    </cell>
          <cell r="CH3294">
            <v>0.98757666524033649</v>
          </cell>
          <cell r="CP3294"/>
          <cell r="CQ3294"/>
        </row>
        <row r="3295">
          <cell r="BW3295">
            <v>450</v>
          </cell>
          <cell r="CB3295" t="str">
            <v>EUR</v>
          </cell>
          <cell r="CG3295" t="str">
            <v>Manufacture of computers and peripheral equipment</v>
          </cell>
          <cell r="CH3295">
            <v>0.98757666524033649</v>
          </cell>
          <cell r="CP3295"/>
          <cell r="CQ3295"/>
        </row>
        <row r="3296">
          <cell r="BW3296">
            <v>450</v>
          </cell>
          <cell r="CB3296" t="str">
            <v>EUR</v>
          </cell>
          <cell r="CG3296" t="str">
            <v>Manufacture of computers and peripheral equipment</v>
          </cell>
          <cell r="CH3296">
            <v>0.98757666524033649</v>
          </cell>
          <cell r="CP3296"/>
          <cell r="CQ3296"/>
        </row>
        <row r="3297">
          <cell r="BW3297">
            <v>450</v>
          </cell>
          <cell r="CB3297" t="str">
            <v>EUR</v>
          </cell>
          <cell r="CG3297" t="str">
            <v>Manufacture of computers and peripheral equipment</v>
          </cell>
          <cell r="CH3297">
            <v>0.98757666524033649</v>
          </cell>
          <cell r="CP3297"/>
          <cell r="CQ3297"/>
        </row>
        <row r="3298">
          <cell r="BW3298">
            <v>450</v>
          </cell>
          <cell r="CB3298" t="str">
            <v>EUR</v>
          </cell>
          <cell r="CG3298" t="str">
            <v>Manufacture of computers and peripheral equipment</v>
          </cell>
          <cell r="CH3298">
            <v>0.98757666524033649</v>
          </cell>
          <cell r="CP3298"/>
          <cell r="CQ3298"/>
        </row>
        <row r="3299">
          <cell r="BW3299">
            <v>450</v>
          </cell>
          <cell r="CB3299" t="str">
            <v>EUR</v>
          </cell>
          <cell r="CG3299" t="str">
            <v>Manufacture of computers and peripheral equipment</v>
          </cell>
          <cell r="CH3299">
            <v>0.98757666524033649</v>
          </cell>
          <cell r="CP3299"/>
          <cell r="CQ3299"/>
        </row>
        <row r="3300">
          <cell r="BW3300">
            <v>450</v>
          </cell>
          <cell r="CB3300" t="str">
            <v>EUR</v>
          </cell>
          <cell r="CG3300" t="str">
            <v>Manufacture of computers and peripheral equipment</v>
          </cell>
          <cell r="CH3300">
            <v>0.98757666524033649</v>
          </cell>
          <cell r="CP3300"/>
          <cell r="CQ3300"/>
        </row>
        <row r="3301">
          <cell r="BW3301">
            <v>450</v>
          </cell>
          <cell r="CB3301" t="str">
            <v>EUR</v>
          </cell>
          <cell r="CG3301" t="str">
            <v>Manufacture of computers and peripheral equipment</v>
          </cell>
          <cell r="CH3301">
            <v>0.98757666524033649</v>
          </cell>
          <cell r="CP3301"/>
          <cell r="CQ3301"/>
        </row>
        <row r="3302">
          <cell r="BW3302">
            <v>450</v>
          </cell>
          <cell r="CB3302" t="str">
            <v>EUR</v>
          </cell>
          <cell r="CG3302" t="str">
            <v>Manufacture of computers and peripheral equipment</v>
          </cell>
          <cell r="CH3302">
            <v>0.98757666524033649</v>
          </cell>
          <cell r="CP3302"/>
          <cell r="CQ3302"/>
        </row>
        <row r="3303">
          <cell r="BW3303">
            <v>450</v>
          </cell>
          <cell r="CB3303" t="str">
            <v>EUR</v>
          </cell>
          <cell r="CG3303" t="str">
            <v>Manufacture of computers and peripheral equipment</v>
          </cell>
          <cell r="CH3303">
            <v>0.98757666524033649</v>
          </cell>
          <cell r="CP3303"/>
          <cell r="CQ3303"/>
        </row>
        <row r="3304">
          <cell r="BW3304">
            <v>450</v>
          </cell>
          <cell r="CB3304" t="str">
            <v>EUR</v>
          </cell>
          <cell r="CG3304" t="str">
            <v>Manufacture of computers and peripheral equipment</v>
          </cell>
          <cell r="CH3304">
            <v>0.98757666524033649</v>
          </cell>
          <cell r="CP3304"/>
          <cell r="CQ3304"/>
        </row>
        <row r="3305">
          <cell r="BW3305">
            <v>450</v>
          </cell>
          <cell r="CB3305" t="str">
            <v>EUR</v>
          </cell>
          <cell r="CG3305" t="str">
            <v>Manufacture of computers and peripheral equipment</v>
          </cell>
          <cell r="CH3305">
            <v>0.98757666524033649</v>
          </cell>
          <cell r="CP3305"/>
          <cell r="CQ3305"/>
        </row>
        <row r="3306">
          <cell r="BW3306">
            <v>450</v>
          </cell>
          <cell r="CB3306" t="str">
            <v>EUR</v>
          </cell>
          <cell r="CG3306" t="str">
            <v>Manufacture of computers and peripheral equipment</v>
          </cell>
          <cell r="CH3306">
            <v>0.98757666524033649</v>
          </cell>
          <cell r="CP3306"/>
          <cell r="CQ3306"/>
        </row>
        <row r="3307">
          <cell r="BW3307">
            <v>450</v>
          </cell>
          <cell r="CB3307" t="str">
            <v>EUR</v>
          </cell>
          <cell r="CG3307" t="str">
            <v>Manufacture of computers and peripheral equipment</v>
          </cell>
          <cell r="CH3307">
            <v>0.98757666524033649</v>
          </cell>
          <cell r="CP3307"/>
          <cell r="CQ3307"/>
        </row>
        <row r="3308">
          <cell r="BW3308">
            <v>450</v>
          </cell>
          <cell r="CB3308" t="str">
            <v>EUR</v>
          </cell>
          <cell r="CG3308" t="str">
            <v>Manufacture of computers and peripheral equipment</v>
          </cell>
          <cell r="CH3308">
            <v>0.98757666524033649</v>
          </cell>
          <cell r="CP3308"/>
          <cell r="CQ3308"/>
        </row>
        <row r="3309">
          <cell r="BW3309">
            <v>450</v>
          </cell>
          <cell r="CB3309" t="str">
            <v>EUR</v>
          </cell>
          <cell r="CG3309" t="str">
            <v>Manufacture of computers and peripheral equipment</v>
          </cell>
          <cell r="CH3309">
            <v>0.98757666524033649</v>
          </cell>
          <cell r="CP3309"/>
          <cell r="CQ3309"/>
        </row>
        <row r="3310">
          <cell r="BW3310">
            <v>450</v>
          </cell>
          <cell r="CB3310" t="str">
            <v>EUR</v>
          </cell>
          <cell r="CG3310" t="str">
            <v>Manufacture of computers and peripheral equipment</v>
          </cell>
          <cell r="CH3310">
            <v>0.98757666524033649</v>
          </cell>
          <cell r="CP3310"/>
          <cell r="CQ3310"/>
        </row>
        <row r="3311">
          <cell r="BW3311">
            <v>450</v>
          </cell>
          <cell r="CB3311" t="str">
            <v>EUR</v>
          </cell>
          <cell r="CG3311" t="str">
            <v>Manufacture of computers and peripheral equipment</v>
          </cell>
          <cell r="CH3311">
            <v>0.98757666524033649</v>
          </cell>
          <cell r="CP3311"/>
          <cell r="CQ3311"/>
        </row>
        <row r="3312">
          <cell r="BW3312">
            <v>450</v>
          </cell>
          <cell r="CB3312" t="str">
            <v>EUR</v>
          </cell>
          <cell r="CG3312" t="str">
            <v>Manufacture of computers and peripheral equipment</v>
          </cell>
          <cell r="CH3312">
            <v>0.98757666524033649</v>
          </cell>
          <cell r="CP3312"/>
          <cell r="CQ3312"/>
        </row>
        <row r="3313">
          <cell r="BW3313">
            <v>450</v>
          </cell>
          <cell r="CB3313" t="str">
            <v>EUR</v>
          </cell>
          <cell r="CG3313" t="str">
            <v>Manufacture of computers and peripheral equipment</v>
          </cell>
          <cell r="CH3313">
            <v>0.98757666524033649</v>
          </cell>
          <cell r="CP3313"/>
          <cell r="CQ3313"/>
        </row>
        <row r="3314">
          <cell r="BW3314">
            <v>450</v>
          </cell>
          <cell r="CB3314" t="str">
            <v>EUR</v>
          </cell>
          <cell r="CG3314" t="str">
            <v>Manufacture of computers and peripheral equipment</v>
          </cell>
          <cell r="CH3314">
            <v>0.98757666524033649</v>
          </cell>
          <cell r="CP3314"/>
          <cell r="CQ3314"/>
        </row>
        <row r="3315">
          <cell r="BW3315">
            <v>450</v>
          </cell>
          <cell r="CB3315" t="str">
            <v>EUR</v>
          </cell>
          <cell r="CG3315" t="str">
            <v>Manufacture of computers and peripheral equipment</v>
          </cell>
          <cell r="CH3315">
            <v>0.98757666524033649</v>
          </cell>
          <cell r="CP3315"/>
          <cell r="CQ3315"/>
        </row>
        <row r="3316">
          <cell r="BW3316">
            <v>450</v>
          </cell>
          <cell r="CB3316" t="str">
            <v>EUR</v>
          </cell>
          <cell r="CG3316" t="str">
            <v>Manufacture of computers and peripheral equipment</v>
          </cell>
          <cell r="CH3316">
            <v>0.98757666524033649</v>
          </cell>
          <cell r="CP3316"/>
          <cell r="CQ3316"/>
        </row>
        <row r="3317">
          <cell r="BW3317">
            <v>450</v>
          </cell>
          <cell r="CB3317" t="str">
            <v>EUR</v>
          </cell>
          <cell r="CG3317" t="str">
            <v>Manufacture of computers and peripheral equipment</v>
          </cell>
          <cell r="CH3317">
            <v>0.98757666524033649</v>
          </cell>
          <cell r="CP3317"/>
          <cell r="CQ3317"/>
        </row>
        <row r="3318">
          <cell r="BW3318">
            <v>450</v>
          </cell>
          <cell r="CB3318" t="str">
            <v>EUR</v>
          </cell>
          <cell r="CG3318" t="str">
            <v>Manufacture of computers and peripheral equipment</v>
          </cell>
          <cell r="CH3318">
            <v>0.98757666524033649</v>
          </cell>
          <cell r="CP3318"/>
          <cell r="CQ3318"/>
        </row>
        <row r="3319">
          <cell r="BW3319">
            <v>450</v>
          </cell>
          <cell r="CB3319" t="str">
            <v>EUR</v>
          </cell>
          <cell r="CG3319" t="str">
            <v>Manufacture of computers and peripheral equipment</v>
          </cell>
          <cell r="CH3319">
            <v>0.98757666524033649</v>
          </cell>
          <cell r="CP3319"/>
          <cell r="CQ3319"/>
        </row>
        <row r="3320">
          <cell r="BW3320">
            <v>450</v>
          </cell>
          <cell r="CB3320" t="str">
            <v>EUR</v>
          </cell>
          <cell r="CG3320" t="str">
            <v>Manufacture of computers and peripheral equipment</v>
          </cell>
          <cell r="CH3320">
            <v>0.98757666524033649</v>
          </cell>
          <cell r="CP3320"/>
          <cell r="CQ3320"/>
        </row>
        <row r="3321">
          <cell r="BW3321">
            <v>450</v>
          </cell>
          <cell r="CB3321" t="str">
            <v>EUR</v>
          </cell>
          <cell r="CG3321" t="str">
            <v>Manufacture of computers and peripheral equipment</v>
          </cell>
          <cell r="CH3321">
            <v>0.98757666524033649</v>
          </cell>
          <cell r="CP3321"/>
          <cell r="CQ3321"/>
        </row>
        <row r="3322">
          <cell r="BW3322">
            <v>450</v>
          </cell>
          <cell r="CB3322" t="str">
            <v>EUR</v>
          </cell>
          <cell r="CG3322" t="str">
            <v>Manufacture of computers and peripheral equipment</v>
          </cell>
          <cell r="CH3322">
            <v>0.98757666524033649</v>
          </cell>
          <cell r="CP3322"/>
          <cell r="CQ3322"/>
        </row>
        <row r="3323">
          <cell r="BW3323">
            <v>450</v>
          </cell>
          <cell r="CB3323" t="str">
            <v>EUR</v>
          </cell>
          <cell r="CG3323" t="str">
            <v>Manufacture of computers and peripheral equipment</v>
          </cell>
          <cell r="CH3323">
            <v>0.98757666524033649</v>
          </cell>
          <cell r="CP3323"/>
          <cell r="CQ3323"/>
        </row>
        <row r="3324">
          <cell r="BW3324">
            <v>425</v>
          </cell>
          <cell r="CB3324" t="str">
            <v>RUB</v>
          </cell>
          <cell r="CG3324" t="str">
            <v>Производство контрольно - измерительных приборов</v>
          </cell>
          <cell r="CH3324">
            <v>1.0203268082601138</v>
          </cell>
          <cell r="CP3324"/>
          <cell r="CQ3324"/>
        </row>
        <row r="3325">
          <cell r="BW3325">
            <v>405</v>
          </cell>
          <cell r="CB3325" t="str">
            <v>RUB</v>
          </cell>
          <cell r="CG3325" t="str">
            <v>Производство трубопроводной арматуры</v>
          </cell>
          <cell r="CH3325">
            <v>1.0005814126205439</v>
          </cell>
          <cell r="CP3325"/>
          <cell r="CQ3325"/>
        </row>
        <row r="3326">
          <cell r="BW3326">
            <v>405</v>
          </cell>
          <cell r="CB3326" t="str">
            <v>RUB</v>
          </cell>
          <cell r="CG3326" t="str">
            <v>Производство трубопроводной арматуры</v>
          </cell>
          <cell r="CH3326">
            <v>1.0005814126205439</v>
          </cell>
          <cell r="CP3326"/>
          <cell r="CQ3326"/>
        </row>
        <row r="3327">
          <cell r="BW3327">
            <v>405</v>
          </cell>
          <cell r="CB3327" t="str">
            <v>RUB</v>
          </cell>
          <cell r="CG3327" t="str">
            <v>Производство трубопроводной арматуры</v>
          </cell>
          <cell r="CH3327">
            <v>1.0005814126205439</v>
          </cell>
          <cell r="CP3327"/>
          <cell r="CQ3327"/>
        </row>
        <row r="3328">
          <cell r="BW3328">
            <v>405</v>
          </cell>
          <cell r="CB3328" t="str">
            <v>RUB</v>
          </cell>
          <cell r="CG3328" t="str">
            <v>Производство трубопроводной арматуры</v>
          </cell>
          <cell r="CH3328">
            <v>1.0005814126205439</v>
          </cell>
          <cell r="CP3328"/>
          <cell r="CQ3328"/>
        </row>
        <row r="3329">
          <cell r="BW3329">
            <v>405</v>
          </cell>
          <cell r="CB3329" t="str">
            <v>RUB</v>
          </cell>
          <cell r="CG3329" t="str">
            <v>Производство трубопроводной арматуры</v>
          </cell>
          <cell r="CH3329">
            <v>1.0005814126205439</v>
          </cell>
          <cell r="CP3329"/>
          <cell r="CQ3329"/>
        </row>
        <row r="3330">
          <cell r="BW3330">
            <v>405</v>
          </cell>
          <cell r="CB3330" t="str">
            <v>RUB</v>
          </cell>
          <cell r="CG3330" t="str">
            <v>Производство трубопроводной арматуры</v>
          </cell>
          <cell r="CH3330">
            <v>1.0005814126205439</v>
          </cell>
          <cell r="CP3330"/>
          <cell r="CQ3330"/>
        </row>
        <row r="3331">
          <cell r="BW3331">
            <v>460</v>
          </cell>
          <cell r="CB3331" t="str">
            <v>EUR</v>
          </cell>
          <cell r="CG3331" t="str">
            <v>Manufacture of tools</v>
          </cell>
          <cell r="CH3331">
            <v>1.0268217248657343</v>
          </cell>
          <cell r="CP3331"/>
          <cell r="CQ3331"/>
        </row>
        <row r="3332">
          <cell r="BW3332">
            <v>460</v>
          </cell>
          <cell r="CB3332" t="str">
            <v>RUB</v>
          </cell>
          <cell r="CG3332" t="str">
            <v>Производство станков</v>
          </cell>
          <cell r="CH3332">
            <v>1.2381087627587366</v>
          </cell>
          <cell r="CP3332"/>
          <cell r="CQ3332"/>
        </row>
        <row r="3333">
          <cell r="BW3333">
            <v>460</v>
          </cell>
          <cell r="CB3333" t="str">
            <v>RUB</v>
          </cell>
          <cell r="CG3333" t="str">
            <v>Производство станков</v>
          </cell>
          <cell r="CH3333">
            <v>1.2381087627587366</v>
          </cell>
          <cell r="CP3333"/>
          <cell r="CQ3333"/>
        </row>
        <row r="3334">
          <cell r="BW3334">
            <v>460</v>
          </cell>
          <cell r="CB3334" t="str">
            <v>RUB</v>
          </cell>
          <cell r="CG3334" t="str">
            <v>Производство станков</v>
          </cell>
          <cell r="CH3334">
            <v>1.2381087627587366</v>
          </cell>
          <cell r="CP3334"/>
          <cell r="CQ3334"/>
        </row>
        <row r="3335">
          <cell r="BW3335">
            <v>460</v>
          </cell>
          <cell r="CB3335" t="str">
            <v>RUB</v>
          </cell>
          <cell r="CG3335" t="str">
            <v>Производство станков</v>
          </cell>
          <cell r="CH3335">
            <v>1.2381087627587366</v>
          </cell>
          <cell r="CP3335"/>
          <cell r="CQ3335"/>
        </row>
        <row r="3336">
          <cell r="BW3336">
            <v>460</v>
          </cell>
          <cell r="CB3336" t="str">
            <v>RUB</v>
          </cell>
          <cell r="CG3336" t="str">
            <v>Производство станков</v>
          </cell>
          <cell r="CH3336">
            <v>1.2381087627587366</v>
          </cell>
          <cell r="CP3336"/>
          <cell r="CQ3336"/>
        </row>
        <row r="3337">
          <cell r="BW3337">
            <v>460</v>
          </cell>
          <cell r="CB3337" t="str">
            <v>RUB</v>
          </cell>
          <cell r="CG3337" t="str">
            <v>Производство станков</v>
          </cell>
          <cell r="CH3337">
            <v>1.2381087627587366</v>
          </cell>
          <cell r="CP3337"/>
          <cell r="CQ3337"/>
        </row>
        <row r="3338">
          <cell r="BW3338">
            <v>460</v>
          </cell>
          <cell r="CB3338" t="str">
            <v>RUB</v>
          </cell>
          <cell r="CG3338" t="str">
            <v>Производство станков</v>
          </cell>
          <cell r="CH3338">
            <v>1.2381087627587366</v>
          </cell>
          <cell r="CP3338"/>
          <cell r="CQ3338"/>
        </row>
        <row r="3339">
          <cell r="BW3339">
            <v>460</v>
          </cell>
          <cell r="CB3339" t="str">
            <v>RUB</v>
          </cell>
          <cell r="CG3339" t="str">
            <v>Производство станков</v>
          </cell>
          <cell r="CH3339">
            <v>1.2381087627587366</v>
          </cell>
          <cell r="CP3339"/>
          <cell r="CQ3339"/>
        </row>
        <row r="3340">
          <cell r="BW3340">
            <v>460</v>
          </cell>
          <cell r="CB3340" t="str">
            <v>RUB</v>
          </cell>
          <cell r="CG3340" t="str">
            <v>Производство станков</v>
          </cell>
          <cell r="CH3340">
            <v>1.2381087627587366</v>
          </cell>
          <cell r="CP3340"/>
          <cell r="CQ3340"/>
        </row>
        <row r="3341">
          <cell r="BW3341">
            <v>460</v>
          </cell>
          <cell r="CB3341" t="str">
            <v>RUB</v>
          </cell>
          <cell r="CG3341" t="str">
            <v>Производство станков</v>
          </cell>
          <cell r="CH3341">
            <v>1.2381087627587366</v>
          </cell>
          <cell r="CP3341"/>
          <cell r="CQ3341"/>
        </row>
        <row r="3342">
          <cell r="BW3342">
            <v>460</v>
          </cell>
          <cell r="CB3342" t="str">
            <v>RUB</v>
          </cell>
          <cell r="CG3342" t="str">
            <v>Производство станков</v>
          </cell>
          <cell r="CH3342">
            <v>1.2381087627587366</v>
          </cell>
          <cell r="CP3342"/>
          <cell r="CQ3342"/>
        </row>
        <row r="3343">
          <cell r="BW3343">
            <v>460</v>
          </cell>
          <cell r="CB3343" t="str">
            <v>RUB</v>
          </cell>
          <cell r="CG3343" t="str">
            <v>Производство станков</v>
          </cell>
          <cell r="CH3343">
            <v>1.2381087627587366</v>
          </cell>
          <cell r="CP3343"/>
          <cell r="CQ3343"/>
        </row>
        <row r="3344">
          <cell r="BW3344">
            <v>460</v>
          </cell>
          <cell r="CB3344" t="str">
            <v>RUB</v>
          </cell>
          <cell r="CG3344" t="str">
            <v>Производство станков</v>
          </cell>
          <cell r="CH3344">
            <v>1.2381087627587366</v>
          </cell>
          <cell r="CP3344"/>
          <cell r="CQ3344"/>
        </row>
        <row r="3345">
          <cell r="BW3345">
            <v>460</v>
          </cell>
          <cell r="CB3345" t="str">
            <v>RUB</v>
          </cell>
          <cell r="CG3345" t="str">
            <v>Производство станков</v>
          </cell>
          <cell r="CH3345">
            <v>1.2381087627587366</v>
          </cell>
          <cell r="CP3345"/>
          <cell r="CQ3345"/>
        </row>
        <row r="3346">
          <cell r="BW3346">
            <v>460</v>
          </cell>
          <cell r="CB3346" t="str">
            <v>RUB</v>
          </cell>
          <cell r="CG3346" t="str">
            <v>Производство станков</v>
          </cell>
          <cell r="CH3346">
            <v>1.2381087627587366</v>
          </cell>
          <cell r="CP3346"/>
          <cell r="CQ3346"/>
        </row>
        <row r="3347">
          <cell r="BW3347">
            <v>460</v>
          </cell>
          <cell r="CB3347" t="str">
            <v>RUB</v>
          </cell>
          <cell r="CG3347" t="str">
            <v>Производство станков</v>
          </cell>
          <cell r="CH3347">
            <v>1.2381087627587366</v>
          </cell>
          <cell r="CP3347"/>
          <cell r="CQ3347"/>
        </row>
        <row r="3348">
          <cell r="BW3348">
            <v>435</v>
          </cell>
          <cell r="CB3348" t="str">
            <v>RUB</v>
          </cell>
          <cell r="CG3348" t="str">
            <v>Производство насосов, компрессоров и гидравлических систем</v>
          </cell>
          <cell r="CH3348">
            <v>1.2528380184894596</v>
          </cell>
          <cell r="CP3348"/>
          <cell r="CQ3348"/>
        </row>
        <row r="3349">
          <cell r="BW3349">
            <v>435</v>
          </cell>
          <cell r="CB3349" t="str">
            <v>RUB</v>
          </cell>
          <cell r="CG3349" t="str">
            <v>Производство насосов, компрессоров и гидравлических систем</v>
          </cell>
          <cell r="CH3349">
            <v>1.2528380184894596</v>
          </cell>
          <cell r="CP3349"/>
          <cell r="CQ3349"/>
        </row>
        <row r="3350">
          <cell r="BW3350">
            <v>435</v>
          </cell>
          <cell r="CB3350" t="str">
            <v>RUB</v>
          </cell>
          <cell r="CG3350" t="str">
            <v>Производство насосов, компрессоров и гидравлических систем</v>
          </cell>
          <cell r="CH3350">
            <v>1.2528380184894596</v>
          </cell>
          <cell r="CP3350"/>
          <cell r="CQ3350"/>
        </row>
        <row r="3351">
          <cell r="BW3351">
            <v>435</v>
          </cell>
          <cell r="CB3351" t="str">
            <v>RUB</v>
          </cell>
          <cell r="CG3351" t="str">
            <v>Производство насосов, компрессоров и гидравлических систем</v>
          </cell>
          <cell r="CH3351">
            <v>1.2528380184894596</v>
          </cell>
          <cell r="CP3351"/>
          <cell r="CQ3351"/>
        </row>
        <row r="3352">
          <cell r="BW3352">
            <v>435</v>
          </cell>
          <cell r="CB3352" t="str">
            <v>EUR</v>
          </cell>
          <cell r="CG3352" t="str">
            <v>Manufacture of other pumps and compressors</v>
          </cell>
          <cell r="CH3352">
            <v>1.026298361426222</v>
          </cell>
          <cell r="CP3352"/>
          <cell r="CQ3352"/>
        </row>
        <row r="3353">
          <cell r="BW3353">
            <v>435</v>
          </cell>
          <cell r="CB3353" t="str">
            <v>RUB</v>
          </cell>
          <cell r="CG3353" t="str">
            <v>Производство насосов, компрессоров и гидравлических систем</v>
          </cell>
          <cell r="CH3353">
            <v>1.2528380184894596</v>
          </cell>
          <cell r="CP3353"/>
          <cell r="CQ3353"/>
        </row>
        <row r="3354">
          <cell r="BW3354">
            <v>400</v>
          </cell>
          <cell r="CB3354" t="str">
            <v>RUB</v>
          </cell>
          <cell r="CG3354" t="str">
            <v>Производство насосов, компрессоров и гидравлических систем</v>
          </cell>
          <cell r="CH3354">
            <v>1.2528380184894596</v>
          </cell>
          <cell r="CP3354"/>
          <cell r="CQ3354"/>
        </row>
        <row r="3355">
          <cell r="BW3355">
            <v>400</v>
          </cell>
          <cell r="CB3355" t="str">
            <v>RUB</v>
          </cell>
          <cell r="CG3355" t="str">
            <v>Производство насосов, компрессоров и гидравлических систем</v>
          </cell>
          <cell r="CH3355">
            <v>1.2528380184894596</v>
          </cell>
          <cell r="CP3355"/>
          <cell r="CQ3355"/>
        </row>
        <row r="3356">
          <cell r="BW3356">
            <v>400</v>
          </cell>
          <cell r="CB3356" t="str">
            <v>RUB</v>
          </cell>
          <cell r="CG3356" t="str">
            <v>Производство насосов, компрессоров и гидравлических систем</v>
          </cell>
          <cell r="CH3356">
            <v>1.2528380184894596</v>
          </cell>
          <cell r="CP3356"/>
          <cell r="CQ3356"/>
        </row>
        <row r="3357">
          <cell r="BW3357">
            <v>400</v>
          </cell>
          <cell r="CB3357" t="str">
            <v>RUB</v>
          </cell>
          <cell r="CG3357" t="str">
            <v>Производство насосов, компрессоров и гидравлических систем</v>
          </cell>
          <cell r="CH3357">
            <v>1.2528380184894596</v>
          </cell>
          <cell r="CP3357"/>
          <cell r="CQ3357"/>
        </row>
        <row r="3358">
          <cell r="BW3358">
            <v>435</v>
          </cell>
          <cell r="CB3358" t="str">
            <v>RUB</v>
          </cell>
          <cell r="CG3358" t="str">
            <v>Производство насосов, компрессоров и гидравлических систем</v>
          </cell>
          <cell r="CH3358">
            <v>1.2528380184894596</v>
          </cell>
          <cell r="CP3358"/>
          <cell r="CQ3358"/>
        </row>
        <row r="3359">
          <cell r="BW3359">
            <v>435</v>
          </cell>
          <cell r="CB3359" t="str">
            <v>RUB</v>
          </cell>
          <cell r="CG3359" t="str">
            <v>Производство насосов, компрессоров и гидравлических систем</v>
          </cell>
          <cell r="CH3359">
            <v>1.2528380184894596</v>
          </cell>
          <cell r="CP3359"/>
          <cell r="CQ3359"/>
        </row>
        <row r="3360">
          <cell r="BW3360">
            <v>415</v>
          </cell>
          <cell r="CB3360" t="str">
            <v>RUB</v>
          </cell>
          <cell r="CG3360" t="str">
            <v>Производство подъемно-транспортного оборудования</v>
          </cell>
          <cell r="CH3360">
            <v>1.1365545614794601</v>
          </cell>
          <cell r="CP3360"/>
          <cell r="CQ3360"/>
        </row>
        <row r="3361">
          <cell r="BW3361">
            <v>415</v>
          </cell>
          <cell r="CB3361" t="str">
            <v>RUB</v>
          </cell>
          <cell r="CG3361" t="str">
            <v>Производство подъемно-транспортного оборудования</v>
          </cell>
          <cell r="CH3361">
            <v>1.1365545614794601</v>
          </cell>
          <cell r="CP3361"/>
          <cell r="CQ3361"/>
        </row>
        <row r="3362">
          <cell r="BW3362">
            <v>425</v>
          </cell>
          <cell r="CB3362" t="str">
            <v>RUB</v>
          </cell>
          <cell r="CG3362" t="str">
            <v>Производство контрольно - измерительных приборов</v>
          </cell>
          <cell r="CH3362">
            <v>1.1064585465886925</v>
          </cell>
          <cell r="CP3362"/>
          <cell r="CQ3362"/>
        </row>
        <row r="3363">
          <cell r="BW3363">
            <v>450</v>
          </cell>
          <cell r="CB3363" t="str">
            <v>EUR</v>
          </cell>
          <cell r="CG3363" t="str">
            <v>Manufacture of computers and peripheral equipment</v>
          </cell>
          <cell r="CH3363">
            <v>0.95295704474448417</v>
          </cell>
          <cell r="CP3363"/>
          <cell r="CQ3363"/>
        </row>
        <row r="3364">
          <cell r="BW3364">
            <v>450</v>
          </cell>
          <cell r="CB3364" t="str">
            <v>EUR</v>
          </cell>
          <cell r="CG3364" t="str">
            <v>Manufacture of computers and peripheral equipment</v>
          </cell>
          <cell r="CH3364">
            <v>0.95295704474448417</v>
          </cell>
          <cell r="CP3364"/>
          <cell r="CQ3364"/>
        </row>
        <row r="3365">
          <cell r="BW3365">
            <v>450</v>
          </cell>
          <cell r="CB3365" t="str">
            <v>EUR</v>
          </cell>
          <cell r="CG3365" t="str">
            <v>Manufacture of computers and peripheral equipment</v>
          </cell>
          <cell r="CH3365">
            <v>0.95295704474448417</v>
          </cell>
          <cell r="CP3365"/>
          <cell r="CQ3365"/>
        </row>
        <row r="3366">
          <cell r="BW3366">
            <v>450</v>
          </cell>
          <cell r="CB3366" t="str">
            <v>EUR</v>
          </cell>
          <cell r="CG3366" t="str">
            <v>Manufacture of computers and peripheral equipment</v>
          </cell>
          <cell r="CH3366">
            <v>0.95295704474448417</v>
          </cell>
          <cell r="CP3366"/>
          <cell r="CQ3366"/>
        </row>
        <row r="3367">
          <cell r="BW3367">
            <v>430</v>
          </cell>
          <cell r="CB3367" t="str">
            <v>RUB</v>
          </cell>
          <cell r="CG3367" t="str">
            <v>Производство промышленного холодильного и вентиляционного  оборудования</v>
          </cell>
          <cell r="CH3367">
            <v>1.3293550818471009</v>
          </cell>
          <cell r="CP3367"/>
          <cell r="CQ3367"/>
        </row>
        <row r="3368">
          <cell r="BW3368">
            <v>430</v>
          </cell>
          <cell r="CB3368" t="str">
            <v>RUB</v>
          </cell>
          <cell r="CG3368" t="str">
            <v>Производство промышленного холодильного и вентиляционного  оборудования</v>
          </cell>
          <cell r="CH3368">
            <v>1.3293550818471009</v>
          </cell>
          <cell r="CP3368"/>
          <cell r="CQ3368"/>
        </row>
        <row r="3369">
          <cell r="BW3369">
            <v>430</v>
          </cell>
          <cell r="CB3369" t="str">
            <v>RUB</v>
          </cell>
          <cell r="CG3369" t="str">
            <v>Производство промышленного холодильного и вентиляционного  оборудования</v>
          </cell>
          <cell r="CH3369">
            <v>1.3293550818471009</v>
          </cell>
          <cell r="CP3369"/>
          <cell r="CQ3369"/>
        </row>
        <row r="3370">
          <cell r="BW3370">
            <v>430</v>
          </cell>
          <cell r="CB3370" t="str">
            <v>RUB</v>
          </cell>
          <cell r="CG3370" t="str">
            <v>Производство промышленного холодильного и вентиляционного  оборудования</v>
          </cell>
          <cell r="CH3370">
            <v>1.3293550818471009</v>
          </cell>
          <cell r="CP3370"/>
          <cell r="CQ3370"/>
        </row>
        <row r="3371">
          <cell r="BW3371">
            <v>415</v>
          </cell>
          <cell r="CB3371" t="str">
            <v>EUR</v>
          </cell>
          <cell r="CG3371" t="str">
            <v>Manufacture of lifting and handling equipment</v>
          </cell>
          <cell r="CH3371">
            <v>1.0323809523809533</v>
          </cell>
          <cell r="CP3371"/>
          <cell r="CQ3371"/>
        </row>
        <row r="3372">
          <cell r="BW3372">
            <v>450</v>
          </cell>
          <cell r="CB3372" t="str">
            <v>EUR</v>
          </cell>
          <cell r="CG3372" t="str">
            <v>Manufacture of computers and peripheral equipment</v>
          </cell>
          <cell r="CH3372">
            <v>0.95295704474448417</v>
          </cell>
          <cell r="CP3372"/>
          <cell r="CQ3372"/>
        </row>
        <row r="3373">
          <cell r="BW3373">
            <v>450</v>
          </cell>
          <cell r="CB3373" t="str">
            <v>EUR</v>
          </cell>
          <cell r="CG3373" t="str">
            <v>Manufacture of computers and peripheral equipment</v>
          </cell>
          <cell r="CH3373">
            <v>0.95295704474448417</v>
          </cell>
          <cell r="CP3373"/>
          <cell r="CQ3373"/>
        </row>
        <row r="3374">
          <cell r="BW3374">
            <v>450</v>
          </cell>
          <cell r="CB3374" t="str">
            <v>EUR</v>
          </cell>
          <cell r="CG3374" t="str">
            <v>Manufacture of computers and peripheral equipment</v>
          </cell>
          <cell r="CH3374">
            <v>0.95295704474448417</v>
          </cell>
          <cell r="CP3374"/>
          <cell r="CQ3374"/>
        </row>
        <row r="3375">
          <cell r="BW3375">
            <v>450</v>
          </cell>
          <cell r="CB3375" t="str">
            <v>EUR</v>
          </cell>
          <cell r="CG3375" t="str">
            <v>Manufacture of computers and peripheral equipment</v>
          </cell>
          <cell r="CH3375">
            <v>0.95295704474448417</v>
          </cell>
          <cell r="CP3375"/>
          <cell r="CQ3375"/>
        </row>
        <row r="3376">
          <cell r="BW3376">
            <v>450</v>
          </cell>
          <cell r="CB3376" t="str">
            <v>EUR</v>
          </cell>
          <cell r="CG3376" t="str">
            <v>Manufacture of computers and peripheral equipment</v>
          </cell>
          <cell r="CH3376">
            <v>0.95295704474448417</v>
          </cell>
          <cell r="CP3376"/>
          <cell r="CQ3376"/>
        </row>
        <row r="3377">
          <cell r="BW3377">
            <v>450</v>
          </cell>
          <cell r="CB3377" t="str">
            <v>EUR</v>
          </cell>
          <cell r="CG3377" t="str">
            <v>Manufacture of computers and peripheral equipment</v>
          </cell>
          <cell r="CH3377">
            <v>0.95295704474448417</v>
          </cell>
          <cell r="CP3377"/>
          <cell r="CQ3377"/>
        </row>
        <row r="3378">
          <cell r="BW3378">
            <v>430</v>
          </cell>
          <cell r="CB3378" t="str">
            <v>RUB</v>
          </cell>
          <cell r="CG3378" t="str">
            <v>Производство промышленного холодильного и вентиляционного  оборудования</v>
          </cell>
          <cell r="CH3378">
            <v>1.3293550818471009</v>
          </cell>
          <cell r="CP3378"/>
          <cell r="CQ3378"/>
        </row>
        <row r="3379">
          <cell r="BW3379">
            <v>430</v>
          </cell>
          <cell r="CB3379" t="str">
            <v>RUB</v>
          </cell>
          <cell r="CG3379" t="str">
            <v>Производство промышленного холодильного и вентиляционного  оборудования</v>
          </cell>
          <cell r="CH3379">
            <v>1.3293550818471009</v>
          </cell>
          <cell r="CP3379"/>
          <cell r="CQ3379"/>
        </row>
        <row r="3380">
          <cell r="BW3380">
            <v>430</v>
          </cell>
          <cell r="CB3380" t="str">
            <v>RUB</v>
          </cell>
          <cell r="CG3380" t="str">
            <v>Производство промышленного холодильного и вентиляционного  оборудования</v>
          </cell>
          <cell r="CH3380">
            <v>1.3293550818471009</v>
          </cell>
          <cell r="CP3380"/>
          <cell r="CQ3380"/>
        </row>
        <row r="3381">
          <cell r="BW3381">
            <v>430</v>
          </cell>
          <cell r="CB3381" t="str">
            <v>RUB</v>
          </cell>
          <cell r="CG3381" t="str">
            <v>Производство промышленного холодильного и вентиляционного  оборудования</v>
          </cell>
          <cell r="CH3381">
            <v>1.3293550818471009</v>
          </cell>
          <cell r="CP3381"/>
          <cell r="CQ3381"/>
        </row>
        <row r="3382">
          <cell r="BW3382">
            <v>430</v>
          </cell>
          <cell r="CB3382" t="str">
            <v>RUB</v>
          </cell>
          <cell r="CG3382" t="str">
            <v>Производство промышленного холодильного и вентиляционного  оборудования</v>
          </cell>
          <cell r="CH3382">
            <v>1.3293550818471009</v>
          </cell>
          <cell r="CP3382"/>
          <cell r="CQ3382"/>
        </row>
        <row r="3383">
          <cell r="BW3383">
            <v>430</v>
          </cell>
          <cell r="CB3383" t="str">
            <v>RUB</v>
          </cell>
          <cell r="CG3383" t="str">
            <v>Производство промышленного холодильного и вентиляционного  оборудования</v>
          </cell>
          <cell r="CH3383">
            <v>1.3293550818471009</v>
          </cell>
          <cell r="CP3383"/>
          <cell r="CQ3383"/>
        </row>
        <row r="3384">
          <cell r="BW3384">
            <v>430</v>
          </cell>
          <cell r="CB3384" t="str">
            <v>RUB</v>
          </cell>
          <cell r="CG3384" t="str">
            <v>Производство промышленного холодильного и вентиляционного  оборудования</v>
          </cell>
          <cell r="CH3384">
            <v>1.3293550818471009</v>
          </cell>
          <cell r="CP3384"/>
          <cell r="CQ3384"/>
        </row>
        <row r="3385">
          <cell r="BW3385">
            <v>430</v>
          </cell>
          <cell r="CB3385" t="str">
            <v>RUB</v>
          </cell>
          <cell r="CG3385" t="str">
            <v>Производство промышленного холодильного и вентиляционного  оборудования</v>
          </cell>
          <cell r="CH3385">
            <v>1.3293550818471009</v>
          </cell>
          <cell r="CP3385"/>
          <cell r="CQ3385"/>
        </row>
        <row r="3386">
          <cell r="BW3386">
            <v>430</v>
          </cell>
          <cell r="CB3386" t="str">
            <v>RUB</v>
          </cell>
          <cell r="CG3386" t="str">
            <v>Производство промышленного холодильного и вентиляционного  оборудования</v>
          </cell>
          <cell r="CH3386">
            <v>1.3293550818471009</v>
          </cell>
          <cell r="CP3386"/>
          <cell r="CQ3386"/>
        </row>
        <row r="3387">
          <cell r="BW3387">
            <v>430</v>
          </cell>
          <cell r="CB3387" t="str">
            <v>RUB</v>
          </cell>
          <cell r="CG3387" t="str">
            <v>Производство промышленного холодильного и вентиляционного  оборудования</v>
          </cell>
          <cell r="CH3387">
            <v>1.3293550818471009</v>
          </cell>
          <cell r="CP3387"/>
          <cell r="CQ3387"/>
        </row>
        <row r="3388">
          <cell r="BW3388">
            <v>430</v>
          </cell>
          <cell r="CB3388" t="str">
            <v>RUB</v>
          </cell>
          <cell r="CG3388" t="str">
            <v>Производство промышленного холодильного и вентиляционного  оборудования</v>
          </cell>
          <cell r="CH3388">
            <v>1.3293550818471009</v>
          </cell>
          <cell r="CP3388"/>
          <cell r="CQ3388"/>
        </row>
        <row r="3389">
          <cell r="BW3389">
            <v>460</v>
          </cell>
          <cell r="CB3389" t="str">
            <v>RUB</v>
          </cell>
          <cell r="CG3389" t="str">
            <v>Производство станков</v>
          </cell>
          <cell r="CH3389">
            <v>1.2381087627587366</v>
          </cell>
          <cell r="CP3389"/>
          <cell r="CQ3389"/>
        </row>
        <row r="3390">
          <cell r="BW3390">
            <v>415</v>
          </cell>
          <cell r="CB3390" t="str">
            <v>RUB</v>
          </cell>
          <cell r="CG3390" t="str">
            <v>Производство подъемно-транспортного оборудования</v>
          </cell>
          <cell r="CH3390">
            <v>1.1365545614794601</v>
          </cell>
          <cell r="CP3390"/>
          <cell r="CQ3390"/>
        </row>
        <row r="3391">
          <cell r="BW3391">
            <v>415</v>
          </cell>
          <cell r="CB3391" t="str">
            <v>RUB</v>
          </cell>
          <cell r="CG3391" t="str">
            <v>Производство подъемно-транспортного оборудования</v>
          </cell>
          <cell r="CH3391">
            <v>1.1365545614794601</v>
          </cell>
          <cell r="CP3391"/>
          <cell r="CQ3391"/>
        </row>
        <row r="3392">
          <cell r="BW3392">
            <v>435</v>
          </cell>
          <cell r="CB3392" t="str">
            <v>RUB</v>
          </cell>
          <cell r="CG3392" t="str">
            <v>Производство насосов, компрессоров и гидравлических систем</v>
          </cell>
          <cell r="CH3392">
            <v>1.2528380184894596</v>
          </cell>
          <cell r="CP3392"/>
          <cell r="CQ3392"/>
        </row>
        <row r="3393">
          <cell r="BW3393">
            <v>435</v>
          </cell>
          <cell r="CB3393" t="str">
            <v>RUB</v>
          </cell>
          <cell r="CG3393" t="str">
            <v>Производство насосов, компрессоров и гидравлических систем</v>
          </cell>
          <cell r="CH3393">
            <v>1.2528380184894596</v>
          </cell>
          <cell r="CP3393"/>
          <cell r="CQ3393"/>
        </row>
        <row r="3394">
          <cell r="BW3394">
            <v>435</v>
          </cell>
          <cell r="CB3394" t="str">
            <v>RUB</v>
          </cell>
          <cell r="CG3394" t="str">
            <v>Производство насосов, компрессоров и гидравлических систем</v>
          </cell>
          <cell r="CH3394">
            <v>1.2528380184894596</v>
          </cell>
          <cell r="CP3394"/>
          <cell r="CQ3394"/>
        </row>
        <row r="3395">
          <cell r="BW3395">
            <v>435</v>
          </cell>
          <cell r="CB3395" t="str">
            <v>RUB</v>
          </cell>
          <cell r="CG3395" t="str">
            <v>Производство насосов, компрессоров и гидравлических систем</v>
          </cell>
          <cell r="CH3395">
            <v>1.2528380184894596</v>
          </cell>
          <cell r="CP3395"/>
          <cell r="CQ3395"/>
        </row>
        <row r="3396">
          <cell r="BW3396">
            <v>435</v>
          </cell>
          <cell r="CB3396" t="str">
            <v>RUB</v>
          </cell>
          <cell r="CG3396" t="str">
            <v>Производство насосов, компрессоров и гидравлических систем</v>
          </cell>
          <cell r="CH3396">
            <v>1.2528380184894596</v>
          </cell>
          <cell r="CP3396"/>
          <cell r="CQ3396"/>
        </row>
        <row r="3397">
          <cell r="BW3397">
            <v>435</v>
          </cell>
          <cell r="CB3397" t="str">
            <v>RUB</v>
          </cell>
          <cell r="CG3397" t="str">
            <v>Производство насосов, компрессоров и гидравлических систем</v>
          </cell>
          <cell r="CH3397">
            <v>1.2528380184894596</v>
          </cell>
          <cell r="CP3397"/>
          <cell r="CQ3397"/>
        </row>
        <row r="3398">
          <cell r="BW3398">
            <v>435</v>
          </cell>
          <cell r="CB3398" t="str">
            <v>RUB</v>
          </cell>
          <cell r="CG3398" t="str">
            <v>Производство насосов, компрессоров и гидравлических систем</v>
          </cell>
          <cell r="CH3398">
            <v>1.2528380184894596</v>
          </cell>
          <cell r="CP3398"/>
          <cell r="CQ3398"/>
        </row>
        <row r="3399">
          <cell r="BW3399">
            <v>435</v>
          </cell>
          <cell r="CB3399" t="str">
            <v>RUB</v>
          </cell>
          <cell r="CG3399" t="str">
            <v>Производство насосов, компрессоров и гидравлических систем</v>
          </cell>
          <cell r="CH3399">
            <v>1.2528380184894596</v>
          </cell>
          <cell r="CP3399"/>
          <cell r="CQ3399"/>
        </row>
        <row r="3400">
          <cell r="BW3400">
            <v>435</v>
          </cell>
          <cell r="CB3400" t="str">
            <v>EUR</v>
          </cell>
          <cell r="CG3400" t="str">
            <v>Manufacture of other pumps and compressors</v>
          </cell>
          <cell r="CH3400">
            <v>1.026298361426222</v>
          </cell>
          <cell r="CP3400"/>
          <cell r="CQ3400"/>
        </row>
        <row r="3401">
          <cell r="BW3401">
            <v>435</v>
          </cell>
          <cell r="CB3401" t="str">
            <v>EUR</v>
          </cell>
          <cell r="CG3401" t="str">
            <v>Manufacture of other pumps and compressors</v>
          </cell>
          <cell r="CH3401">
            <v>1.026298361426222</v>
          </cell>
          <cell r="CP3401"/>
          <cell r="CQ3401"/>
        </row>
        <row r="3402">
          <cell r="BW3402">
            <v>435</v>
          </cell>
          <cell r="CB3402" t="str">
            <v>EUR</v>
          </cell>
          <cell r="CG3402" t="str">
            <v>Manufacture of other pumps and compressors</v>
          </cell>
          <cell r="CH3402">
            <v>1.026298361426222</v>
          </cell>
          <cell r="CP3402"/>
          <cell r="CQ3402"/>
        </row>
        <row r="3403">
          <cell r="BW3403">
            <v>435</v>
          </cell>
          <cell r="CB3403" t="str">
            <v>EUR</v>
          </cell>
          <cell r="CG3403" t="str">
            <v>Manufacture of other pumps and compressors</v>
          </cell>
          <cell r="CH3403">
            <v>1.026298361426222</v>
          </cell>
          <cell r="CP3403"/>
          <cell r="CQ3403"/>
        </row>
        <row r="3404">
          <cell r="BW3404">
            <v>435</v>
          </cell>
          <cell r="CB3404" t="str">
            <v>EUR</v>
          </cell>
          <cell r="CG3404" t="str">
            <v>Manufacture of other pumps and compressors</v>
          </cell>
          <cell r="CH3404">
            <v>1.026298361426222</v>
          </cell>
          <cell r="CP3404"/>
          <cell r="CQ3404"/>
        </row>
        <row r="3405">
          <cell r="BW3405">
            <v>435</v>
          </cell>
          <cell r="CB3405" t="str">
            <v>EUR</v>
          </cell>
          <cell r="CG3405" t="str">
            <v>Manufacture of other pumps and compressors</v>
          </cell>
          <cell r="CH3405">
            <v>1.026298361426222</v>
          </cell>
          <cell r="CP3405"/>
          <cell r="CQ3405"/>
        </row>
        <row r="3406">
          <cell r="BW3406">
            <v>435</v>
          </cell>
          <cell r="CB3406" t="str">
            <v>EUR</v>
          </cell>
          <cell r="CG3406" t="str">
            <v>Manufacture of other pumps and compressors</v>
          </cell>
          <cell r="CH3406">
            <v>1.026298361426222</v>
          </cell>
          <cell r="CP3406"/>
          <cell r="CQ3406"/>
        </row>
        <row r="3407">
          <cell r="BW3407">
            <v>435</v>
          </cell>
          <cell r="CB3407" t="str">
            <v>EUR</v>
          </cell>
          <cell r="CG3407" t="str">
            <v>Manufacture of other pumps and compressors</v>
          </cell>
          <cell r="CH3407">
            <v>1.026298361426222</v>
          </cell>
          <cell r="CP3407"/>
          <cell r="CQ3407"/>
        </row>
        <row r="3408">
          <cell r="BW3408">
            <v>435</v>
          </cell>
          <cell r="CB3408" t="str">
            <v>EUR</v>
          </cell>
          <cell r="CG3408" t="str">
            <v>Manufacture of other pumps and compressors</v>
          </cell>
          <cell r="CH3408">
            <v>1.026298361426222</v>
          </cell>
          <cell r="CP3408"/>
          <cell r="CQ3408"/>
        </row>
        <row r="3409">
          <cell r="BW3409">
            <v>435</v>
          </cell>
          <cell r="CB3409" t="str">
            <v>EUR</v>
          </cell>
          <cell r="CG3409" t="str">
            <v>Manufacture of other pumps and compressors</v>
          </cell>
          <cell r="CH3409">
            <v>1.026298361426222</v>
          </cell>
          <cell r="CP3409"/>
          <cell r="CQ3409"/>
        </row>
        <row r="3410">
          <cell r="BW3410">
            <v>480</v>
          </cell>
          <cell r="CB3410" t="str">
            <v>RUB</v>
          </cell>
          <cell r="CG3410" t="str">
            <v>Производство электродвигателей, генераторов и трансформаторов</v>
          </cell>
          <cell r="CH3410">
            <v>1.1331917390562258</v>
          </cell>
          <cell r="CP3410"/>
          <cell r="CQ3410"/>
        </row>
        <row r="3411">
          <cell r="BW3411">
            <v>430</v>
          </cell>
          <cell r="CB3411" t="str">
            <v>RUB</v>
          </cell>
          <cell r="CG3411" t="str">
            <v>Производство промышленного холодильного и вентиляционного  оборудования</v>
          </cell>
          <cell r="CH3411">
            <v>1.3293550818471009</v>
          </cell>
          <cell r="CP3411"/>
          <cell r="CQ3411"/>
        </row>
        <row r="3412">
          <cell r="BW3412">
            <v>450</v>
          </cell>
          <cell r="CB3412" t="str">
            <v>EUR</v>
          </cell>
          <cell r="CG3412" t="str">
            <v>Manufacture of computers and peripheral equipment</v>
          </cell>
          <cell r="CH3412">
            <v>0.95295704474448417</v>
          </cell>
          <cell r="CP3412"/>
          <cell r="CQ3412"/>
        </row>
        <row r="3413">
          <cell r="BW3413">
            <v>490</v>
          </cell>
          <cell r="CB3413" t="str">
            <v>RUB</v>
          </cell>
          <cell r="CG3413" t="str">
            <v>Производство прочего оборудования общего назначения</v>
          </cell>
          <cell r="CH3413">
            <v>1.3827894781569188</v>
          </cell>
          <cell r="CP3413"/>
          <cell r="CQ3413"/>
        </row>
        <row r="3414">
          <cell r="BW3414">
            <v>415</v>
          </cell>
          <cell r="CB3414" t="str">
            <v>RUB</v>
          </cell>
          <cell r="CG3414" t="str">
            <v>Производство подъемно-транспортного оборудования</v>
          </cell>
          <cell r="CH3414">
            <v>1.1365545614794601</v>
          </cell>
          <cell r="CP3414"/>
          <cell r="CQ3414"/>
        </row>
        <row r="3415">
          <cell r="BW3415">
            <v>415</v>
          </cell>
          <cell r="CB3415" t="str">
            <v>RUB</v>
          </cell>
          <cell r="CG3415" t="str">
            <v>Производство подъемно-транспортного оборудования</v>
          </cell>
          <cell r="CH3415">
            <v>1.1365545614794601</v>
          </cell>
          <cell r="CP3415"/>
          <cell r="CQ3415"/>
        </row>
        <row r="3416">
          <cell r="BW3416">
            <v>435</v>
          </cell>
          <cell r="CB3416" t="str">
            <v>EUR</v>
          </cell>
          <cell r="CG3416" t="str">
            <v>Manufacture of other pumps and compressors</v>
          </cell>
          <cell r="CH3416">
            <v>1.026298361426222</v>
          </cell>
          <cell r="CP3416"/>
          <cell r="CQ3416"/>
        </row>
        <row r="3417">
          <cell r="BW3417">
            <v>435</v>
          </cell>
          <cell r="CB3417" t="str">
            <v>EUR</v>
          </cell>
          <cell r="CG3417" t="str">
            <v>Manufacture of other pumps and compressors</v>
          </cell>
          <cell r="CH3417">
            <v>1.026298361426222</v>
          </cell>
          <cell r="CP3417"/>
          <cell r="CQ3417"/>
        </row>
        <row r="3418">
          <cell r="BW3418">
            <v>435</v>
          </cell>
          <cell r="CB3418" t="str">
            <v>EUR</v>
          </cell>
          <cell r="CG3418" t="str">
            <v>Manufacture of other pumps and compressors</v>
          </cell>
          <cell r="CH3418">
            <v>1.026298361426222</v>
          </cell>
          <cell r="CP3418"/>
          <cell r="CQ3418"/>
        </row>
        <row r="3419">
          <cell r="BW3419">
            <v>435</v>
          </cell>
          <cell r="CB3419" t="str">
            <v>RUB</v>
          </cell>
          <cell r="CG3419" t="str">
            <v>Производство насосов, компрессоров и гидравлических систем</v>
          </cell>
          <cell r="CH3419">
            <v>1.2528380184894596</v>
          </cell>
          <cell r="CP3419"/>
          <cell r="CQ3419"/>
        </row>
        <row r="3420">
          <cell r="BW3420">
            <v>435</v>
          </cell>
          <cell r="CB3420" t="str">
            <v>RUB</v>
          </cell>
          <cell r="CG3420" t="str">
            <v>Производство насосов, компрессоров и гидравлических систем</v>
          </cell>
          <cell r="CH3420">
            <v>1.2528380184894596</v>
          </cell>
          <cell r="CP3420"/>
          <cell r="CQ3420"/>
        </row>
        <row r="3421">
          <cell r="BW3421">
            <v>435</v>
          </cell>
          <cell r="CB3421" t="str">
            <v>EUR</v>
          </cell>
          <cell r="CG3421" t="str">
            <v>Manufacture of other pumps and compressors</v>
          </cell>
          <cell r="CH3421">
            <v>1.026298361426222</v>
          </cell>
          <cell r="CP3421"/>
          <cell r="CQ3421"/>
        </row>
        <row r="3422">
          <cell r="BW3422">
            <v>435</v>
          </cell>
          <cell r="CB3422" t="str">
            <v>EUR</v>
          </cell>
          <cell r="CG3422" t="str">
            <v>Manufacture of other pumps and compressors</v>
          </cell>
          <cell r="CH3422">
            <v>1.026298361426222</v>
          </cell>
          <cell r="CP3422"/>
          <cell r="CQ3422"/>
        </row>
        <row r="3423">
          <cell r="BW3423">
            <v>435</v>
          </cell>
          <cell r="CB3423" t="str">
            <v>EUR</v>
          </cell>
          <cell r="CG3423" t="str">
            <v>Manufacture of other pumps and compressors</v>
          </cell>
          <cell r="CH3423">
            <v>1.026298361426222</v>
          </cell>
          <cell r="CP3423"/>
          <cell r="CQ3423"/>
        </row>
        <row r="3424">
          <cell r="BW3424">
            <v>425</v>
          </cell>
          <cell r="CB3424" t="str">
            <v>RUB</v>
          </cell>
          <cell r="CG3424" t="str">
            <v>Производство контрольно - измерительных приборов</v>
          </cell>
          <cell r="CH3424">
            <v>1.1064585465886925</v>
          </cell>
          <cell r="CP3424"/>
          <cell r="CQ3424"/>
        </row>
        <row r="3425">
          <cell r="BW3425">
            <v>425</v>
          </cell>
          <cell r="CB3425" t="str">
            <v>RUB</v>
          </cell>
          <cell r="CG3425" t="str">
            <v>Производство контрольно - измерительных приборов</v>
          </cell>
          <cell r="CH3425">
            <v>1.1064585465886925</v>
          </cell>
          <cell r="CP3425"/>
          <cell r="CQ3425"/>
        </row>
        <row r="3426">
          <cell r="BW3426">
            <v>480</v>
          </cell>
          <cell r="CB3426" t="str">
            <v>RUB</v>
          </cell>
          <cell r="CG3426" t="str">
            <v>Производство электродвигателей, генераторов и трансформаторов</v>
          </cell>
          <cell r="CH3426">
            <v>1.1331917390562258</v>
          </cell>
          <cell r="CP3426"/>
          <cell r="CQ3426"/>
        </row>
        <row r="3427">
          <cell r="BW3427">
            <v>435</v>
          </cell>
          <cell r="CB3427" t="str">
            <v>RUB</v>
          </cell>
          <cell r="CG3427" t="str">
            <v>Производство насосов, компрессоров и гидравлических систем</v>
          </cell>
          <cell r="CH3427">
            <v>1.2528380184894596</v>
          </cell>
          <cell r="CP3427"/>
          <cell r="CQ3427"/>
        </row>
        <row r="3428">
          <cell r="BW3428">
            <v>435</v>
          </cell>
          <cell r="CB3428" t="str">
            <v>RUB</v>
          </cell>
          <cell r="CG3428" t="str">
            <v>Производство насосов, компрессоров и гидравлических систем</v>
          </cell>
          <cell r="CH3428">
            <v>1.2528380184894596</v>
          </cell>
          <cell r="CP3428"/>
          <cell r="CQ3428"/>
        </row>
        <row r="3429">
          <cell r="BW3429">
            <v>480</v>
          </cell>
          <cell r="CB3429" t="str">
            <v>RUB</v>
          </cell>
          <cell r="CG3429" t="str">
            <v>Производство электродвигателей, генераторов и трансформаторов</v>
          </cell>
          <cell r="CH3429">
            <v>1.1331917390562258</v>
          </cell>
          <cell r="CP3429"/>
          <cell r="CQ3429"/>
        </row>
        <row r="3430">
          <cell r="BW3430">
            <v>480</v>
          </cell>
          <cell r="CB3430" t="str">
            <v>RUB</v>
          </cell>
          <cell r="CG3430" t="str">
            <v>Производство электродвигателей, генераторов и трансформаторов</v>
          </cell>
          <cell r="CH3430">
            <v>1.1331917390562258</v>
          </cell>
          <cell r="CP3430"/>
          <cell r="CQ3430"/>
        </row>
        <row r="3431">
          <cell r="BW3431">
            <v>480</v>
          </cell>
          <cell r="CB3431" t="str">
            <v>RUB</v>
          </cell>
          <cell r="CG3431" t="str">
            <v>Производство электродвигателей, генераторов и трансформаторов</v>
          </cell>
          <cell r="CH3431">
            <v>1.1331917390562258</v>
          </cell>
          <cell r="CP3431"/>
          <cell r="CQ3431"/>
        </row>
        <row r="3432">
          <cell r="BW3432">
            <v>480</v>
          </cell>
          <cell r="CB3432" t="str">
            <v>RUB</v>
          </cell>
          <cell r="CG3432" t="str">
            <v>Производство электродвигателей, генераторов и трансформаторов</v>
          </cell>
          <cell r="CH3432">
            <v>1.1331917390562258</v>
          </cell>
          <cell r="CP3432"/>
          <cell r="CQ3432"/>
        </row>
        <row r="3433">
          <cell r="BW3433">
            <v>480</v>
          </cell>
          <cell r="CB3433" t="str">
            <v>RUB</v>
          </cell>
          <cell r="CG3433" t="str">
            <v>Производство электродвигателей, генераторов и трансформаторов</v>
          </cell>
          <cell r="CH3433">
            <v>1.1331917390562258</v>
          </cell>
          <cell r="CP3433"/>
          <cell r="CQ3433"/>
        </row>
        <row r="3434">
          <cell r="BW3434">
            <v>480</v>
          </cell>
          <cell r="CB3434" t="str">
            <v>RUB</v>
          </cell>
          <cell r="CG3434" t="str">
            <v>Производство электродвигателей, генераторов и трансформаторов</v>
          </cell>
          <cell r="CH3434">
            <v>1.1331917390562258</v>
          </cell>
          <cell r="CP3434"/>
          <cell r="CQ3434"/>
        </row>
        <row r="3435">
          <cell r="BW3435">
            <v>480</v>
          </cell>
          <cell r="CB3435" t="str">
            <v>RUB</v>
          </cell>
          <cell r="CG3435" t="str">
            <v>Производство электродвигателей, генераторов и трансформаторов</v>
          </cell>
          <cell r="CH3435">
            <v>1.1331917390562258</v>
          </cell>
          <cell r="CP3435"/>
          <cell r="CQ3435"/>
        </row>
        <row r="3436">
          <cell r="BW3436">
            <v>480</v>
          </cell>
          <cell r="CB3436" t="str">
            <v>RUB</v>
          </cell>
          <cell r="CG3436" t="str">
            <v>Производство электродвигателей, генераторов и трансформаторов</v>
          </cell>
          <cell r="CH3436">
            <v>1.1331917390562258</v>
          </cell>
          <cell r="CP3436"/>
          <cell r="CQ3436"/>
        </row>
        <row r="3437">
          <cell r="BW3437">
            <v>425</v>
          </cell>
          <cell r="CB3437" t="str">
            <v>RUB</v>
          </cell>
          <cell r="CG3437" t="str">
            <v>Производство контрольно - измерительных приборов</v>
          </cell>
          <cell r="CH3437">
            <v>1.1064585465886925</v>
          </cell>
          <cell r="CP3437"/>
          <cell r="CQ3437"/>
        </row>
        <row r="3438">
          <cell r="BW3438">
            <v>425</v>
          </cell>
          <cell r="CB3438" t="str">
            <v>RUB</v>
          </cell>
          <cell r="CG3438" t="str">
            <v>Производство контрольно - измерительных приборов</v>
          </cell>
          <cell r="CH3438">
            <v>1.1064585465886925</v>
          </cell>
          <cell r="CP3438"/>
          <cell r="CQ3438"/>
        </row>
        <row r="3439">
          <cell r="BW3439">
            <v>430</v>
          </cell>
          <cell r="CB3439" t="str">
            <v>RUB</v>
          </cell>
          <cell r="CG3439" t="str">
            <v>Производство промышленного холодильного и вентиляционного  оборудования</v>
          </cell>
          <cell r="CH3439">
            <v>1.3293550818471009</v>
          </cell>
          <cell r="CP3439"/>
          <cell r="CQ3439"/>
        </row>
        <row r="3440">
          <cell r="BW3440">
            <v>425</v>
          </cell>
          <cell r="CB3440" t="str">
            <v>EUR</v>
          </cell>
          <cell r="CG3440" t="str">
            <v>Manufacture of instruments and appliances for measuring, testing and navigation</v>
          </cell>
          <cell r="CH3440">
            <v>1.0404673324195541</v>
          </cell>
          <cell r="CP3440"/>
          <cell r="CQ3440"/>
        </row>
        <row r="3441">
          <cell r="BW3441">
            <v>430</v>
          </cell>
          <cell r="CB3441" t="str">
            <v>RUB</v>
          </cell>
          <cell r="CG3441" t="str">
            <v>Производство промышленного холодильного и вентиляционного  оборудования</v>
          </cell>
          <cell r="CH3441">
            <v>1.3293550818471009</v>
          </cell>
          <cell r="CP3441"/>
          <cell r="CQ3441"/>
        </row>
        <row r="3442">
          <cell r="BW3442">
            <v>425</v>
          </cell>
          <cell r="CB3442" t="str">
            <v>EUR</v>
          </cell>
          <cell r="CG3442" t="str">
            <v>Manufacture of instruments and appliances for measuring, testing and navigation</v>
          </cell>
          <cell r="CH3442">
            <v>1.0404673324195541</v>
          </cell>
          <cell r="CP3442"/>
          <cell r="CQ3442"/>
        </row>
        <row r="3443">
          <cell r="BW3443">
            <v>430</v>
          </cell>
          <cell r="CB3443" t="str">
            <v>RUB</v>
          </cell>
          <cell r="CG3443" t="str">
            <v>Производство промышленного холодильного и вентиляционного  оборудования</v>
          </cell>
          <cell r="CH3443">
            <v>1.3293550818471009</v>
          </cell>
          <cell r="CP3443"/>
          <cell r="CQ3443"/>
        </row>
        <row r="3444">
          <cell r="BW3444">
            <v>425</v>
          </cell>
          <cell r="CB3444" t="str">
            <v>EUR</v>
          </cell>
          <cell r="CG3444" t="str">
            <v>Manufacture of instruments and appliances for measuring, testing and navigation</v>
          </cell>
          <cell r="CH3444">
            <v>1.0404673324195541</v>
          </cell>
          <cell r="CP3444"/>
          <cell r="CQ3444"/>
        </row>
        <row r="3445">
          <cell r="BW3445">
            <v>430</v>
          </cell>
          <cell r="CB3445" t="str">
            <v>RUB</v>
          </cell>
          <cell r="CG3445" t="str">
            <v>Производство промышленного холодильного и вентиляционного  оборудования</v>
          </cell>
          <cell r="CH3445">
            <v>1.3293550818471009</v>
          </cell>
          <cell r="CP3445"/>
          <cell r="CQ3445"/>
        </row>
        <row r="3446">
          <cell r="BW3446">
            <v>425</v>
          </cell>
          <cell r="CB3446" t="str">
            <v>EUR</v>
          </cell>
          <cell r="CG3446" t="str">
            <v>Manufacture of instruments and appliances for measuring, testing and navigation</v>
          </cell>
          <cell r="CH3446">
            <v>1.0404673324195541</v>
          </cell>
          <cell r="CP3446"/>
          <cell r="CQ3446"/>
        </row>
        <row r="3447">
          <cell r="BW3447">
            <v>425</v>
          </cell>
          <cell r="CB3447" t="str">
            <v>EUR</v>
          </cell>
          <cell r="CG3447" t="str">
            <v>Manufacture of instruments and appliances for measuring, testing and navigation</v>
          </cell>
          <cell r="CH3447">
            <v>1.0404673324195541</v>
          </cell>
          <cell r="CP3447"/>
          <cell r="CQ3447"/>
        </row>
        <row r="3448">
          <cell r="BW3448">
            <v>430</v>
          </cell>
          <cell r="CB3448" t="str">
            <v>RUB</v>
          </cell>
          <cell r="CG3448" t="str">
            <v>Производство промышленного холодильного и вентиляционного  оборудования</v>
          </cell>
          <cell r="CH3448">
            <v>1.3293550818471009</v>
          </cell>
          <cell r="CP3448"/>
          <cell r="CQ3448"/>
        </row>
        <row r="3449">
          <cell r="BW3449">
            <v>430</v>
          </cell>
          <cell r="CB3449" t="str">
            <v>RUB</v>
          </cell>
          <cell r="CG3449" t="str">
            <v>Производство промышленного холодильного и вентиляционного  оборудования</v>
          </cell>
          <cell r="CH3449">
            <v>1.3293550818471009</v>
          </cell>
          <cell r="CP3449"/>
          <cell r="CQ3449"/>
        </row>
        <row r="3450">
          <cell r="BW3450">
            <v>430</v>
          </cell>
          <cell r="CB3450" t="str">
            <v>RUB</v>
          </cell>
          <cell r="CG3450" t="str">
            <v>Производство промышленного холодильного и вентиляционного  оборудования</v>
          </cell>
          <cell r="CH3450">
            <v>1.3293550818471009</v>
          </cell>
          <cell r="CP3450"/>
          <cell r="CQ3450"/>
        </row>
        <row r="3451">
          <cell r="BW3451">
            <v>430</v>
          </cell>
          <cell r="CB3451" t="str">
            <v>RUB</v>
          </cell>
          <cell r="CG3451" t="str">
            <v>Производство промышленного холодильного и вентиляционного  оборудования</v>
          </cell>
          <cell r="CH3451">
            <v>1.3293550818471009</v>
          </cell>
          <cell r="CP3451"/>
          <cell r="CQ3451"/>
        </row>
        <row r="3452">
          <cell r="BW3452">
            <v>430</v>
          </cell>
          <cell r="CB3452" t="str">
            <v>RUB</v>
          </cell>
          <cell r="CG3452" t="str">
            <v>Производство промышленного холодильного и вентиляционного  оборудования</v>
          </cell>
          <cell r="CH3452">
            <v>1.3293550818471009</v>
          </cell>
          <cell r="CP3452"/>
          <cell r="CQ3452"/>
        </row>
        <row r="3453">
          <cell r="BW3453">
            <v>430</v>
          </cell>
          <cell r="CB3453" t="str">
            <v>RUB</v>
          </cell>
          <cell r="CG3453" t="str">
            <v>Производство промышленного холодильного и вентиляционного  оборудования</v>
          </cell>
          <cell r="CH3453">
            <v>1.3293550818471009</v>
          </cell>
          <cell r="CP3453"/>
          <cell r="CQ3453"/>
        </row>
        <row r="3454">
          <cell r="BW3454">
            <v>430</v>
          </cell>
          <cell r="CB3454" t="str">
            <v>RUB</v>
          </cell>
          <cell r="CG3454" t="str">
            <v>Производство промышленного холодильного и вентиляционного  оборудования</v>
          </cell>
          <cell r="CH3454">
            <v>1.3293550818471009</v>
          </cell>
          <cell r="CP3454"/>
          <cell r="CQ3454"/>
        </row>
        <row r="3455">
          <cell r="BW3455">
            <v>430</v>
          </cell>
          <cell r="CB3455" t="str">
            <v>RUB</v>
          </cell>
          <cell r="CG3455" t="str">
            <v>Производство промышленного холодильного и вентиляционного  оборудования</v>
          </cell>
          <cell r="CH3455">
            <v>1.3293550818471009</v>
          </cell>
          <cell r="CP3455"/>
          <cell r="CQ3455"/>
        </row>
        <row r="3456">
          <cell r="BW3456">
            <v>430</v>
          </cell>
          <cell r="CB3456" t="str">
            <v>RUB</v>
          </cell>
          <cell r="CG3456" t="str">
            <v>Производство промышленного холодильного и вентиляционного  оборудования</v>
          </cell>
          <cell r="CH3456">
            <v>1.3293550818471009</v>
          </cell>
          <cell r="CP3456"/>
          <cell r="CQ3456"/>
        </row>
        <row r="3457">
          <cell r="BW3457">
            <v>430</v>
          </cell>
          <cell r="CB3457" t="str">
            <v>RUB</v>
          </cell>
          <cell r="CG3457" t="str">
            <v>Производство промышленного холодильного и вентиляционного  оборудования</v>
          </cell>
          <cell r="CH3457">
            <v>1.3293550818471009</v>
          </cell>
          <cell r="CP3457"/>
          <cell r="CQ3457"/>
        </row>
        <row r="3458">
          <cell r="BW3458">
            <v>430</v>
          </cell>
          <cell r="CB3458" t="str">
            <v>RUB</v>
          </cell>
          <cell r="CG3458" t="str">
            <v>Производство промышленного холодильного и вентиляционного  оборудования</v>
          </cell>
          <cell r="CH3458">
            <v>1.3293550818471009</v>
          </cell>
          <cell r="CP3458"/>
          <cell r="CQ3458"/>
        </row>
        <row r="3459">
          <cell r="BW3459">
            <v>430</v>
          </cell>
          <cell r="CB3459" t="str">
            <v>RUB</v>
          </cell>
          <cell r="CG3459" t="str">
            <v>Производство промышленного холодильного и вентиляционного  оборудования</v>
          </cell>
          <cell r="CH3459">
            <v>1.3293550818471009</v>
          </cell>
          <cell r="CP3459"/>
          <cell r="CQ3459"/>
        </row>
        <row r="3460">
          <cell r="BW3460">
            <v>430</v>
          </cell>
          <cell r="CB3460" t="str">
            <v>RUB</v>
          </cell>
          <cell r="CG3460" t="str">
            <v>Производство промышленного холодильного и вентиляционного  оборудования</v>
          </cell>
          <cell r="CH3460">
            <v>1.3293550818471009</v>
          </cell>
          <cell r="CP3460"/>
          <cell r="CQ3460"/>
        </row>
        <row r="3461">
          <cell r="BW3461">
            <v>430</v>
          </cell>
          <cell r="CB3461" t="str">
            <v>RUB</v>
          </cell>
          <cell r="CG3461" t="str">
            <v>Производство промышленного холодильного и вентиляционного  оборудования</v>
          </cell>
          <cell r="CH3461">
            <v>1.3293550818471009</v>
          </cell>
          <cell r="CP3461"/>
          <cell r="CQ3461"/>
        </row>
        <row r="3462">
          <cell r="BW3462">
            <v>430</v>
          </cell>
          <cell r="CB3462" t="str">
            <v>RUB</v>
          </cell>
          <cell r="CG3462" t="str">
            <v>Производство промышленного холодильного и вентиляционного  оборудования</v>
          </cell>
          <cell r="CH3462">
            <v>1.3293550818471009</v>
          </cell>
          <cell r="CP3462"/>
          <cell r="CQ3462"/>
        </row>
        <row r="3463">
          <cell r="BW3463">
            <v>430</v>
          </cell>
          <cell r="CB3463" t="str">
            <v>RUB</v>
          </cell>
          <cell r="CG3463" t="str">
            <v>Производство промышленного холодильного и вентиляционного  оборудования</v>
          </cell>
          <cell r="CH3463">
            <v>1.3293550818471009</v>
          </cell>
          <cell r="CP3463"/>
          <cell r="CQ3463"/>
        </row>
        <row r="3464">
          <cell r="BW3464">
            <v>430</v>
          </cell>
          <cell r="CB3464" t="str">
            <v>RUB</v>
          </cell>
          <cell r="CG3464" t="str">
            <v>Производство промышленного холодильного и вентиляционного  оборудования</v>
          </cell>
          <cell r="CH3464">
            <v>1.3293550818471009</v>
          </cell>
          <cell r="CP3464"/>
          <cell r="CQ3464"/>
        </row>
        <row r="3465">
          <cell r="BW3465">
            <v>430</v>
          </cell>
          <cell r="CB3465" t="str">
            <v>RUB</v>
          </cell>
          <cell r="CG3465" t="str">
            <v>Производство промышленного холодильного и вентиляционного  оборудования</v>
          </cell>
          <cell r="CH3465">
            <v>1.3293550818471009</v>
          </cell>
          <cell r="CP3465"/>
          <cell r="CQ3465"/>
        </row>
        <row r="3466">
          <cell r="BW3466">
            <v>430</v>
          </cell>
          <cell r="CB3466" t="str">
            <v>RUB</v>
          </cell>
          <cell r="CG3466" t="str">
            <v>Производство промышленного холодильного и вентиляционного  оборудования</v>
          </cell>
          <cell r="CH3466">
            <v>1.3293550818471009</v>
          </cell>
          <cell r="CP3466"/>
          <cell r="CQ3466"/>
        </row>
        <row r="3467">
          <cell r="BW3467">
            <v>480</v>
          </cell>
          <cell r="CB3467" t="str">
            <v>RUB</v>
          </cell>
          <cell r="CG3467" t="str">
            <v>Производство электродвигателей, генераторов и трансформаторов</v>
          </cell>
          <cell r="CH3467">
            <v>1.1331917390562258</v>
          </cell>
          <cell r="CP3467"/>
          <cell r="CQ3467"/>
        </row>
        <row r="3468">
          <cell r="BW3468">
            <v>425</v>
          </cell>
          <cell r="CB3468" t="str">
            <v>RUB</v>
          </cell>
          <cell r="CG3468" t="str">
            <v>Производство контрольно - измерительных приборов</v>
          </cell>
          <cell r="CH3468">
            <v>1.1064585465886925</v>
          </cell>
          <cell r="CP3468"/>
          <cell r="CQ3468"/>
        </row>
        <row r="3469">
          <cell r="BW3469">
            <v>425</v>
          </cell>
          <cell r="CB3469" t="str">
            <v>RUB</v>
          </cell>
          <cell r="CG3469" t="str">
            <v>Производство контрольно - измерительных приборов</v>
          </cell>
          <cell r="CH3469">
            <v>1.1064585465886925</v>
          </cell>
          <cell r="CP3469"/>
          <cell r="CQ3469"/>
        </row>
        <row r="3470">
          <cell r="BW3470">
            <v>425</v>
          </cell>
          <cell r="CB3470" t="str">
            <v>RUB</v>
          </cell>
          <cell r="CG3470" t="str">
            <v>Производство контрольно - измерительных приборов</v>
          </cell>
          <cell r="CH3470">
            <v>1.1064585465886925</v>
          </cell>
          <cell r="CP3470"/>
          <cell r="CQ3470"/>
        </row>
        <row r="3471">
          <cell r="BW3471">
            <v>425</v>
          </cell>
          <cell r="CB3471" t="str">
            <v>RUB</v>
          </cell>
          <cell r="CG3471" t="str">
            <v>Производство контрольно - измерительных приборов</v>
          </cell>
          <cell r="CH3471">
            <v>1.1064585465886925</v>
          </cell>
          <cell r="CP3471"/>
          <cell r="CQ3471"/>
        </row>
        <row r="3472">
          <cell r="BW3472">
            <v>425</v>
          </cell>
          <cell r="CB3472" t="str">
            <v>RUB</v>
          </cell>
          <cell r="CG3472" t="str">
            <v>Производство контрольно - измерительных приборов</v>
          </cell>
          <cell r="CH3472">
            <v>1.1064585465886925</v>
          </cell>
          <cell r="CP3472"/>
          <cell r="CQ3472"/>
        </row>
        <row r="3473">
          <cell r="BW3473">
            <v>425</v>
          </cell>
          <cell r="CB3473" t="str">
            <v>RUB</v>
          </cell>
          <cell r="CG3473" t="str">
            <v>Производство контрольно - измерительных приборов</v>
          </cell>
          <cell r="CH3473">
            <v>1.1064585465886925</v>
          </cell>
          <cell r="CP3473"/>
          <cell r="CQ3473"/>
        </row>
        <row r="3474">
          <cell r="BW3474">
            <v>425</v>
          </cell>
          <cell r="CB3474" t="str">
            <v>RUB</v>
          </cell>
          <cell r="CG3474" t="str">
            <v>Производство контрольно - измерительных приборов</v>
          </cell>
          <cell r="CH3474">
            <v>1.1064585465886925</v>
          </cell>
          <cell r="CP3474"/>
          <cell r="CQ3474"/>
        </row>
        <row r="3475">
          <cell r="BW3475">
            <v>490</v>
          </cell>
          <cell r="CB3475" t="str">
            <v>RUB</v>
          </cell>
          <cell r="CG3475" t="str">
            <v>Производство прочего оборудования общего назначения</v>
          </cell>
          <cell r="CH3475">
            <v>1.3827894781569188</v>
          </cell>
          <cell r="CP3475"/>
          <cell r="CQ3475"/>
        </row>
        <row r="3476">
          <cell r="BW3476">
            <v>490</v>
          </cell>
          <cell r="CB3476" t="str">
            <v>RUB</v>
          </cell>
          <cell r="CG3476" t="str">
            <v>Производство прочего оборудования общего назначения</v>
          </cell>
          <cell r="CH3476">
            <v>1.3827894781569188</v>
          </cell>
          <cell r="CP3476"/>
          <cell r="CQ3476"/>
        </row>
        <row r="3477">
          <cell r="BW3477">
            <v>415</v>
          </cell>
          <cell r="CB3477" t="str">
            <v>RUB</v>
          </cell>
          <cell r="CG3477" t="str">
            <v>Производство подъемно-транспортного оборудования</v>
          </cell>
          <cell r="CH3477">
            <v>1.1365545614794601</v>
          </cell>
          <cell r="CP3477"/>
          <cell r="CQ3477"/>
        </row>
        <row r="3478">
          <cell r="BW3478">
            <v>415</v>
          </cell>
          <cell r="CB3478" t="str">
            <v>RUB</v>
          </cell>
          <cell r="CG3478" t="str">
            <v>Производство подъемно-транспортного оборудования</v>
          </cell>
          <cell r="CH3478">
            <v>1.1365545614794601</v>
          </cell>
          <cell r="CP3478"/>
          <cell r="CQ3478"/>
        </row>
        <row r="3479">
          <cell r="BW3479">
            <v>415</v>
          </cell>
          <cell r="CB3479" t="str">
            <v>RUB</v>
          </cell>
          <cell r="CG3479" t="str">
            <v>Производство подъемно-транспортного оборудования</v>
          </cell>
          <cell r="CH3479">
            <v>1.1365545614794601</v>
          </cell>
          <cell r="CP3479"/>
          <cell r="CQ3479"/>
        </row>
        <row r="3480">
          <cell r="BW3480">
            <v>460</v>
          </cell>
          <cell r="CB3480" t="str">
            <v>EUR</v>
          </cell>
          <cell r="CG3480" t="str">
            <v>Manufacture of tools</v>
          </cell>
          <cell r="CH3480">
            <v>1.0268217248657343</v>
          </cell>
          <cell r="CP3480"/>
          <cell r="CQ3480"/>
        </row>
        <row r="3481">
          <cell r="BW3481">
            <v>460</v>
          </cell>
          <cell r="CB3481" t="str">
            <v>EUR</v>
          </cell>
          <cell r="CG3481" t="str">
            <v>Manufacture of tools</v>
          </cell>
          <cell r="CH3481">
            <v>1.0268217248657343</v>
          </cell>
          <cell r="CP3481"/>
          <cell r="CQ3481"/>
        </row>
        <row r="3482">
          <cell r="BW3482">
            <v>460</v>
          </cell>
          <cell r="CB3482" t="str">
            <v>EUR</v>
          </cell>
          <cell r="CG3482" t="str">
            <v>Manufacture of tools</v>
          </cell>
          <cell r="CH3482">
            <v>1.0268217248657343</v>
          </cell>
          <cell r="CP3482"/>
          <cell r="CQ3482"/>
        </row>
        <row r="3483">
          <cell r="BW3483">
            <v>460</v>
          </cell>
          <cell r="CB3483" t="str">
            <v>EUR</v>
          </cell>
          <cell r="CG3483" t="str">
            <v>Manufacture of tools</v>
          </cell>
          <cell r="CH3483">
            <v>1.0268217248657343</v>
          </cell>
          <cell r="CP3483"/>
          <cell r="CQ3483"/>
        </row>
        <row r="3484">
          <cell r="BW3484">
            <v>435</v>
          </cell>
          <cell r="CB3484" t="str">
            <v>RUB</v>
          </cell>
          <cell r="CG3484" t="str">
            <v>Производство насосов, компрессоров и гидравлических систем</v>
          </cell>
          <cell r="CH3484">
            <v>1.2528380184894596</v>
          </cell>
          <cell r="CP3484"/>
          <cell r="CQ3484"/>
        </row>
        <row r="3485">
          <cell r="BW3485">
            <v>435</v>
          </cell>
          <cell r="CB3485" t="str">
            <v>RUB</v>
          </cell>
          <cell r="CG3485" t="str">
            <v>Производство насосов, компрессоров и гидравлических систем</v>
          </cell>
          <cell r="CH3485">
            <v>1.2528380184894596</v>
          </cell>
          <cell r="CP3485"/>
          <cell r="CQ3485"/>
        </row>
        <row r="3486">
          <cell r="BW3486">
            <v>435</v>
          </cell>
          <cell r="CB3486" t="str">
            <v>RUB</v>
          </cell>
          <cell r="CG3486" t="str">
            <v>Производство насосов, компрессоров и гидравлических систем</v>
          </cell>
          <cell r="CH3486">
            <v>1.2528380184894596</v>
          </cell>
          <cell r="CP3486"/>
          <cell r="CQ3486"/>
        </row>
        <row r="3487">
          <cell r="BW3487">
            <v>460</v>
          </cell>
          <cell r="CB3487" t="str">
            <v>EUR</v>
          </cell>
          <cell r="CG3487" t="str">
            <v>Manufacture of tools</v>
          </cell>
          <cell r="CH3487">
            <v>1.0268217248657343</v>
          </cell>
          <cell r="CP3487"/>
          <cell r="CQ3487"/>
        </row>
        <row r="3488">
          <cell r="BW3488">
            <v>435</v>
          </cell>
          <cell r="CB3488" t="str">
            <v>RUB</v>
          </cell>
          <cell r="CG3488" t="str">
            <v>Производство насосов, компрессоров и гидравлических систем</v>
          </cell>
          <cell r="CH3488">
            <v>1.2528380184894596</v>
          </cell>
          <cell r="CP3488"/>
          <cell r="CQ3488"/>
        </row>
        <row r="3489">
          <cell r="BW3489">
            <v>460</v>
          </cell>
          <cell r="CB3489" t="str">
            <v>RUB</v>
          </cell>
          <cell r="CG3489" t="str">
            <v>Производство станков</v>
          </cell>
          <cell r="CH3489">
            <v>1.2381087627587366</v>
          </cell>
          <cell r="CP3489"/>
          <cell r="CQ3489"/>
        </row>
        <row r="3490">
          <cell r="BW3490">
            <v>435</v>
          </cell>
          <cell r="CB3490" t="str">
            <v>RUB</v>
          </cell>
          <cell r="CG3490" t="str">
            <v>Производство насосов, компрессоров и гидравлических систем</v>
          </cell>
          <cell r="CH3490">
            <v>1.2528380184894596</v>
          </cell>
          <cell r="CP3490"/>
          <cell r="CQ3490"/>
        </row>
        <row r="3491">
          <cell r="BW3491">
            <v>435</v>
          </cell>
          <cell r="CB3491" t="str">
            <v>RUB</v>
          </cell>
          <cell r="CG3491" t="str">
            <v>Производство насосов, компрессоров и гидравлических систем</v>
          </cell>
          <cell r="CH3491">
            <v>1.2528380184894596</v>
          </cell>
          <cell r="CP3491"/>
          <cell r="CQ3491"/>
        </row>
        <row r="3492">
          <cell r="BW3492">
            <v>435</v>
          </cell>
          <cell r="CB3492" t="str">
            <v>RUB</v>
          </cell>
          <cell r="CG3492" t="str">
            <v>Производство насосов, компрессоров и гидравлических систем</v>
          </cell>
          <cell r="CH3492">
            <v>1.2528380184894596</v>
          </cell>
          <cell r="CP3492"/>
          <cell r="CQ3492"/>
        </row>
        <row r="3493">
          <cell r="BW3493">
            <v>435</v>
          </cell>
          <cell r="CB3493" t="str">
            <v>RUB</v>
          </cell>
          <cell r="CG3493" t="str">
            <v>Производство насосов, компрессоров и гидравлических систем</v>
          </cell>
          <cell r="CH3493">
            <v>1.2528380184894596</v>
          </cell>
          <cell r="CP3493"/>
          <cell r="CQ3493"/>
        </row>
        <row r="3494">
          <cell r="BW3494">
            <v>435</v>
          </cell>
          <cell r="CB3494" t="str">
            <v>RUB</v>
          </cell>
          <cell r="CG3494" t="str">
            <v>Производство насосов, компрессоров и гидравлических систем</v>
          </cell>
          <cell r="CH3494">
            <v>1.2528380184894596</v>
          </cell>
          <cell r="CP3494"/>
          <cell r="CQ3494"/>
        </row>
        <row r="3495">
          <cell r="BW3495">
            <v>435</v>
          </cell>
          <cell r="CB3495" t="str">
            <v>RUB</v>
          </cell>
          <cell r="CG3495" t="str">
            <v>Производство насосов, компрессоров и гидравлических систем</v>
          </cell>
          <cell r="CH3495">
            <v>1.2528380184894596</v>
          </cell>
          <cell r="CP3495"/>
          <cell r="CQ3495"/>
        </row>
        <row r="3496">
          <cell r="BW3496">
            <v>435</v>
          </cell>
          <cell r="CB3496" t="str">
            <v>RUB</v>
          </cell>
          <cell r="CG3496" t="str">
            <v>Производство насосов, компрессоров и гидравлических систем</v>
          </cell>
          <cell r="CH3496">
            <v>1.2528380184894596</v>
          </cell>
          <cell r="CP3496"/>
          <cell r="CQ3496"/>
        </row>
        <row r="3497">
          <cell r="BW3497">
            <v>435</v>
          </cell>
          <cell r="CB3497" t="str">
            <v>RUB</v>
          </cell>
          <cell r="CG3497" t="str">
            <v>Производство насосов, компрессоров и гидравлических систем</v>
          </cell>
          <cell r="CH3497">
            <v>1.2528380184894596</v>
          </cell>
          <cell r="CP3497"/>
          <cell r="CQ3497"/>
        </row>
        <row r="3498">
          <cell r="BW3498">
            <v>435</v>
          </cell>
          <cell r="CB3498" t="str">
            <v>RUB</v>
          </cell>
          <cell r="CG3498" t="str">
            <v>Производство насосов, компрессоров и гидравлических систем</v>
          </cell>
          <cell r="CH3498">
            <v>1.2528380184894596</v>
          </cell>
          <cell r="CP3498"/>
          <cell r="CQ3498"/>
        </row>
        <row r="3499">
          <cell r="BW3499">
            <v>435</v>
          </cell>
          <cell r="CB3499" t="str">
            <v>RUB</v>
          </cell>
          <cell r="CG3499" t="str">
            <v>Производство насосов, компрессоров и гидравлических систем</v>
          </cell>
          <cell r="CH3499">
            <v>1.2528380184894596</v>
          </cell>
          <cell r="CP3499"/>
          <cell r="CQ3499"/>
        </row>
        <row r="3500">
          <cell r="BW3500">
            <v>435</v>
          </cell>
          <cell r="CB3500" t="str">
            <v>RUB</v>
          </cell>
          <cell r="CG3500" t="str">
            <v>Производство насосов, компрессоров и гидравлических систем</v>
          </cell>
          <cell r="CH3500">
            <v>1.2528380184894596</v>
          </cell>
          <cell r="CP3500"/>
          <cell r="CQ3500"/>
        </row>
        <row r="3501">
          <cell r="BW3501">
            <v>425</v>
          </cell>
          <cell r="CB3501" t="str">
            <v>RUB</v>
          </cell>
          <cell r="CG3501" t="str">
            <v>Производство контрольно - измерительных приборов</v>
          </cell>
          <cell r="CH3501">
            <v>1.1064585465886925</v>
          </cell>
          <cell r="CP3501"/>
          <cell r="CQ3501"/>
        </row>
        <row r="3502">
          <cell r="BW3502">
            <v>425</v>
          </cell>
          <cell r="CB3502" t="str">
            <v>RUB</v>
          </cell>
          <cell r="CG3502" t="str">
            <v>Производство контрольно - измерительных приборов</v>
          </cell>
          <cell r="CH3502">
            <v>1.1064585465886925</v>
          </cell>
          <cell r="CP3502"/>
          <cell r="CQ3502"/>
        </row>
        <row r="3503">
          <cell r="BW3503">
            <v>435</v>
          </cell>
          <cell r="CB3503" t="str">
            <v>RUB</v>
          </cell>
          <cell r="CG3503" t="str">
            <v>Производство насосов, компрессоров и гидравлических систем</v>
          </cell>
          <cell r="CH3503">
            <v>1.2528380184894596</v>
          </cell>
          <cell r="CP3503"/>
          <cell r="CQ3503"/>
        </row>
        <row r="3504">
          <cell r="BW3504">
            <v>460</v>
          </cell>
          <cell r="CB3504" t="str">
            <v>RUB</v>
          </cell>
          <cell r="CG3504" t="str">
            <v>Производство станков</v>
          </cell>
          <cell r="CH3504">
            <v>1.2381087627587366</v>
          </cell>
          <cell r="CP3504"/>
          <cell r="CQ3504"/>
        </row>
        <row r="3505">
          <cell r="BW3505">
            <v>460</v>
          </cell>
          <cell r="CB3505" t="str">
            <v>RUB</v>
          </cell>
          <cell r="CG3505" t="str">
            <v>Производство станков</v>
          </cell>
          <cell r="CH3505">
            <v>1.2381087627587366</v>
          </cell>
          <cell r="CP3505"/>
          <cell r="CQ3505"/>
        </row>
        <row r="3506">
          <cell r="BW3506">
            <v>460</v>
          </cell>
          <cell r="CB3506" t="str">
            <v>RUB</v>
          </cell>
          <cell r="CG3506" t="str">
            <v>Производство станков</v>
          </cell>
          <cell r="CH3506">
            <v>1.2381087627587366</v>
          </cell>
          <cell r="CP3506"/>
          <cell r="CQ3506"/>
        </row>
        <row r="3507">
          <cell r="BW3507">
            <v>460</v>
          </cell>
          <cell r="CB3507" t="str">
            <v>EUR</v>
          </cell>
          <cell r="CG3507" t="str">
            <v>Manufacture of tools</v>
          </cell>
          <cell r="CH3507">
            <v>1.0268217248657343</v>
          </cell>
          <cell r="CP3507"/>
          <cell r="CQ3507"/>
        </row>
        <row r="3508">
          <cell r="BW3508">
            <v>435</v>
          </cell>
          <cell r="CB3508" t="str">
            <v>RUB</v>
          </cell>
          <cell r="CG3508" t="str">
            <v>Производство насосов, компрессоров и гидравлических систем</v>
          </cell>
          <cell r="CH3508">
            <v>1.2528380184894596</v>
          </cell>
          <cell r="CP3508"/>
          <cell r="CQ3508"/>
        </row>
        <row r="3509">
          <cell r="BW3509">
            <v>435</v>
          </cell>
          <cell r="CB3509" t="str">
            <v>RUB</v>
          </cell>
          <cell r="CG3509" t="str">
            <v>Производство насосов, компрессоров и гидравлических систем</v>
          </cell>
          <cell r="CH3509">
            <v>1.2528380184894596</v>
          </cell>
          <cell r="CP3509"/>
          <cell r="CQ3509"/>
        </row>
        <row r="3510">
          <cell r="BW3510">
            <v>450</v>
          </cell>
          <cell r="CB3510" t="str">
            <v>EUR</v>
          </cell>
          <cell r="CG3510" t="str">
            <v>Manufacture of computers and peripheral equipment</v>
          </cell>
          <cell r="CH3510">
            <v>0.95295704474448417</v>
          </cell>
          <cell r="CP3510"/>
          <cell r="CQ3510"/>
        </row>
        <row r="3511">
          <cell r="BW3511">
            <v>435</v>
          </cell>
          <cell r="CB3511" t="str">
            <v>RUB</v>
          </cell>
          <cell r="CG3511" t="str">
            <v>Производство насосов, компрессоров и гидравлических систем</v>
          </cell>
          <cell r="CH3511">
            <v>1.2528380184894596</v>
          </cell>
          <cell r="CP3511"/>
          <cell r="CQ3511"/>
        </row>
        <row r="3512">
          <cell r="BW3512">
            <v>435</v>
          </cell>
          <cell r="CB3512" t="str">
            <v>RUB</v>
          </cell>
          <cell r="CG3512" t="str">
            <v>Производство насосов, компрессоров и гидравлических систем</v>
          </cell>
          <cell r="CH3512">
            <v>1.2528380184894596</v>
          </cell>
          <cell r="CP3512"/>
          <cell r="CQ3512"/>
        </row>
        <row r="3513">
          <cell r="BW3513">
            <v>435</v>
          </cell>
          <cell r="CB3513" t="str">
            <v>RUB</v>
          </cell>
          <cell r="CG3513" t="str">
            <v>Производство насосов, компрессоров и гидравлических систем</v>
          </cell>
          <cell r="CH3513">
            <v>1.2528380184894596</v>
          </cell>
          <cell r="CP3513"/>
          <cell r="CQ3513"/>
        </row>
        <row r="3514">
          <cell r="BW3514">
            <v>425</v>
          </cell>
          <cell r="CB3514" t="str">
            <v>RUB</v>
          </cell>
          <cell r="CG3514" t="str">
            <v>Производство контрольно - измерительных приборов</v>
          </cell>
          <cell r="CH3514">
            <v>1.1064585465886925</v>
          </cell>
          <cell r="CP3514"/>
          <cell r="CQ3514"/>
        </row>
        <row r="3515">
          <cell r="BW3515">
            <v>460</v>
          </cell>
          <cell r="CB3515" t="str">
            <v>RUB</v>
          </cell>
          <cell r="CG3515" t="str">
            <v>Производство станков</v>
          </cell>
          <cell r="CH3515">
            <v>1.2381087627587366</v>
          </cell>
          <cell r="CP3515"/>
          <cell r="CQ3515"/>
        </row>
        <row r="3516">
          <cell r="BW3516">
            <v>435</v>
          </cell>
          <cell r="CB3516" t="str">
            <v>RUB</v>
          </cell>
          <cell r="CG3516" t="str">
            <v>Производство насосов, компрессоров и гидравлических систем</v>
          </cell>
          <cell r="CH3516">
            <v>1.2528380184894596</v>
          </cell>
          <cell r="CP3516"/>
          <cell r="CQ3516"/>
        </row>
        <row r="3517">
          <cell r="BW3517">
            <v>435</v>
          </cell>
          <cell r="CB3517" t="str">
            <v>RUB</v>
          </cell>
          <cell r="CG3517" t="str">
            <v>Производство насосов, компрессоров и гидравлических систем</v>
          </cell>
          <cell r="CH3517">
            <v>1.2528380184894596</v>
          </cell>
          <cell r="CP3517"/>
          <cell r="CQ3517"/>
        </row>
        <row r="3518">
          <cell r="BW3518">
            <v>425</v>
          </cell>
          <cell r="CB3518" t="str">
            <v>RUB</v>
          </cell>
          <cell r="CG3518" t="str">
            <v>Производство контрольно - измерительных приборов</v>
          </cell>
          <cell r="CH3518">
            <v>1.1064585465886925</v>
          </cell>
          <cell r="CP3518"/>
          <cell r="CQ3518"/>
        </row>
        <row r="3519">
          <cell r="BW3519">
            <v>435</v>
          </cell>
          <cell r="CB3519" t="str">
            <v>RUB</v>
          </cell>
          <cell r="CG3519" t="str">
            <v>Производство насосов, компрессоров и гидравлических систем</v>
          </cell>
          <cell r="CH3519">
            <v>1.2528380184894596</v>
          </cell>
          <cell r="CP3519"/>
          <cell r="CQ3519"/>
        </row>
        <row r="3520">
          <cell r="BW3520">
            <v>460</v>
          </cell>
          <cell r="CB3520" t="str">
            <v>RUB</v>
          </cell>
          <cell r="CG3520" t="str">
            <v>Производство станков</v>
          </cell>
          <cell r="CH3520">
            <v>1.2381087627587366</v>
          </cell>
          <cell r="CP3520"/>
          <cell r="CQ3520"/>
        </row>
        <row r="3521">
          <cell r="BW3521">
            <v>460</v>
          </cell>
          <cell r="CB3521" t="str">
            <v>RUB</v>
          </cell>
          <cell r="CG3521" t="str">
            <v>Производство станков</v>
          </cell>
          <cell r="CH3521">
            <v>1.2381087627587366</v>
          </cell>
          <cell r="CP3521"/>
          <cell r="CQ3521"/>
        </row>
        <row r="3522">
          <cell r="BW3522">
            <v>430</v>
          </cell>
          <cell r="CB3522" t="str">
            <v>RUB</v>
          </cell>
          <cell r="CG3522" t="str">
            <v>Производство промышленного холодильного и вентиляционного  оборудования</v>
          </cell>
          <cell r="CH3522">
            <v>1.3293550818471009</v>
          </cell>
          <cell r="CP3522"/>
          <cell r="CQ3522"/>
        </row>
        <row r="3523">
          <cell r="BW3523">
            <v>430</v>
          </cell>
          <cell r="CB3523" t="str">
            <v>RUB</v>
          </cell>
          <cell r="CG3523" t="str">
            <v>Производство промышленного холодильного и вентиляционного  оборудования</v>
          </cell>
          <cell r="CH3523">
            <v>1.3293550818471009</v>
          </cell>
          <cell r="CP3523"/>
          <cell r="CQ3523"/>
        </row>
        <row r="3524">
          <cell r="BW3524">
            <v>430</v>
          </cell>
          <cell r="CB3524" t="str">
            <v>RUB</v>
          </cell>
          <cell r="CG3524" t="str">
            <v>Производство промышленного холодильного и вентиляционного  оборудования</v>
          </cell>
          <cell r="CH3524">
            <v>1.3293550818471009</v>
          </cell>
          <cell r="CP3524"/>
          <cell r="CQ3524"/>
        </row>
        <row r="3525">
          <cell r="BW3525">
            <v>430</v>
          </cell>
          <cell r="CB3525" t="str">
            <v>RUB</v>
          </cell>
          <cell r="CG3525" t="str">
            <v>Производство промышленного холодильного и вентиляционного  оборудования</v>
          </cell>
          <cell r="CH3525">
            <v>1.3293550818471009</v>
          </cell>
          <cell r="CP3525"/>
          <cell r="CQ3525"/>
        </row>
        <row r="3526">
          <cell r="BW3526">
            <v>425</v>
          </cell>
          <cell r="CB3526" t="str">
            <v>RUB</v>
          </cell>
          <cell r="CG3526" t="str">
            <v>Производство контрольно - измерительных приборов</v>
          </cell>
          <cell r="CH3526">
            <v>1.1064585465886925</v>
          </cell>
          <cell r="CP3526"/>
          <cell r="CQ3526"/>
        </row>
        <row r="3527">
          <cell r="BW3527">
            <v>425</v>
          </cell>
          <cell r="CB3527" t="str">
            <v>RUB</v>
          </cell>
          <cell r="CG3527" t="str">
            <v>Производство контрольно - измерительных приборов</v>
          </cell>
          <cell r="CH3527">
            <v>1.1064585465886925</v>
          </cell>
          <cell r="CP3527"/>
          <cell r="CQ3527"/>
        </row>
        <row r="3528">
          <cell r="BW3528">
            <v>425</v>
          </cell>
          <cell r="CB3528" t="str">
            <v>RUB</v>
          </cell>
          <cell r="CG3528" t="str">
            <v>Производство контрольно - измерительных приборов</v>
          </cell>
          <cell r="CH3528">
            <v>1.1064585465886925</v>
          </cell>
          <cell r="CP3528"/>
          <cell r="CQ3528"/>
        </row>
        <row r="3529">
          <cell r="BW3529">
            <v>435</v>
          </cell>
          <cell r="CB3529" t="str">
            <v>RUB</v>
          </cell>
          <cell r="CG3529" t="str">
            <v>Производство насосов, компрессоров и гидравлических систем</v>
          </cell>
          <cell r="CH3529">
            <v>1.2528380184894596</v>
          </cell>
          <cell r="CP3529"/>
          <cell r="CQ3529"/>
        </row>
        <row r="3530">
          <cell r="BW3530">
            <v>430</v>
          </cell>
          <cell r="CB3530" t="str">
            <v>EUR</v>
          </cell>
          <cell r="CG3530" t="str">
            <v>Manufacture of non-domestic cooling and ventilation equipment</v>
          </cell>
          <cell r="CH3530">
            <v>1.0093138043886476</v>
          </cell>
          <cell r="CP3530"/>
          <cell r="CQ3530"/>
        </row>
        <row r="3531">
          <cell r="BW3531">
            <v>430</v>
          </cell>
          <cell r="CB3531" t="str">
            <v>EUR</v>
          </cell>
          <cell r="CG3531" t="str">
            <v>Manufacture of non-domestic cooling and ventilation equipment</v>
          </cell>
          <cell r="CH3531">
            <v>1.0093138043886476</v>
          </cell>
          <cell r="CP3531"/>
          <cell r="CQ3531"/>
        </row>
        <row r="3532">
          <cell r="BW3532">
            <v>430</v>
          </cell>
          <cell r="CB3532" t="str">
            <v>EUR</v>
          </cell>
          <cell r="CG3532" t="str">
            <v>Manufacture of non-domestic cooling and ventilation equipment</v>
          </cell>
          <cell r="CH3532">
            <v>1.0093138043886476</v>
          </cell>
          <cell r="CP3532"/>
          <cell r="CQ3532"/>
        </row>
        <row r="3533">
          <cell r="BW3533">
            <v>430</v>
          </cell>
          <cell r="CB3533" t="str">
            <v>EUR</v>
          </cell>
          <cell r="CG3533" t="str">
            <v>Manufacture of non-domestic cooling and ventilation equipment</v>
          </cell>
          <cell r="CH3533">
            <v>1.0093138043886476</v>
          </cell>
          <cell r="CP3533"/>
          <cell r="CQ3533"/>
        </row>
        <row r="3534">
          <cell r="BW3534">
            <v>430</v>
          </cell>
          <cell r="CB3534" t="str">
            <v>RUB</v>
          </cell>
          <cell r="CG3534" t="str">
            <v>Производство промышленного холодильного и вентиляционного  оборудования</v>
          </cell>
          <cell r="CH3534">
            <v>1.3293550818471009</v>
          </cell>
          <cell r="CP3534"/>
          <cell r="CQ3534"/>
        </row>
        <row r="3535">
          <cell r="BW3535">
            <v>430</v>
          </cell>
          <cell r="CB3535" t="str">
            <v>RUB</v>
          </cell>
          <cell r="CG3535" t="str">
            <v>Производство промышленного холодильного и вентиляционного  оборудования</v>
          </cell>
          <cell r="CH3535">
            <v>1.3293550818471009</v>
          </cell>
          <cell r="CP3535"/>
          <cell r="CQ3535"/>
        </row>
        <row r="3536">
          <cell r="BW3536">
            <v>430</v>
          </cell>
          <cell r="CB3536" t="str">
            <v>RUB</v>
          </cell>
          <cell r="CG3536" t="str">
            <v>Производство промышленного холодильного и вентиляционного  оборудования</v>
          </cell>
          <cell r="CH3536">
            <v>1.3293550818471009</v>
          </cell>
          <cell r="CP3536"/>
          <cell r="CQ3536"/>
        </row>
        <row r="3537">
          <cell r="BW3537">
            <v>425</v>
          </cell>
          <cell r="CB3537" t="str">
            <v>RUB</v>
          </cell>
          <cell r="CG3537" t="str">
            <v>Производство контрольно - измерительных приборов</v>
          </cell>
          <cell r="CH3537">
            <v>1.1064585465886925</v>
          </cell>
          <cell r="CP3537"/>
          <cell r="CQ3537"/>
        </row>
        <row r="3538">
          <cell r="BW3538">
            <v>415</v>
          </cell>
          <cell r="CB3538" t="str">
            <v>RUB</v>
          </cell>
          <cell r="CG3538" t="str">
            <v>Производство подъемно-транспортного оборудования</v>
          </cell>
          <cell r="CH3538">
            <v>1.1365545614794601</v>
          </cell>
          <cell r="CP3538"/>
          <cell r="CQ3538"/>
        </row>
        <row r="3539">
          <cell r="BW3539">
            <v>415</v>
          </cell>
          <cell r="CB3539" t="str">
            <v>RUB</v>
          </cell>
          <cell r="CG3539" t="str">
            <v>Производство подъемно-транспортного оборудования</v>
          </cell>
          <cell r="CH3539">
            <v>1.1365545614794601</v>
          </cell>
          <cell r="CP3539"/>
          <cell r="CQ3539"/>
        </row>
        <row r="3540">
          <cell r="BW3540">
            <v>460</v>
          </cell>
          <cell r="CB3540" t="str">
            <v>RUB</v>
          </cell>
          <cell r="CG3540" t="str">
            <v>Производство станков</v>
          </cell>
          <cell r="CH3540">
            <v>1.2381087627587366</v>
          </cell>
          <cell r="CP3540"/>
          <cell r="CQ3540"/>
        </row>
        <row r="3541">
          <cell r="BW3541">
            <v>435</v>
          </cell>
          <cell r="CB3541" t="str">
            <v>RUB</v>
          </cell>
          <cell r="CG3541" t="str">
            <v>Производство насосов, компрессоров и гидравлических систем</v>
          </cell>
          <cell r="CH3541">
            <v>1.2528380184894596</v>
          </cell>
          <cell r="CP3541"/>
          <cell r="CQ3541"/>
        </row>
        <row r="3542">
          <cell r="BW3542">
            <v>415</v>
          </cell>
          <cell r="CB3542" t="str">
            <v>RUB</v>
          </cell>
          <cell r="CG3542" t="str">
            <v>Производство подъемно-транспортного оборудования</v>
          </cell>
          <cell r="CH3542">
            <v>1.1365545614794601</v>
          </cell>
          <cell r="CP3542"/>
          <cell r="CQ3542"/>
        </row>
        <row r="3543">
          <cell r="BW3543">
            <v>435</v>
          </cell>
          <cell r="CB3543" t="str">
            <v>RUB</v>
          </cell>
          <cell r="CG3543" t="str">
            <v>Производство насосов, компрессоров и гидравлических систем</v>
          </cell>
          <cell r="CH3543">
            <v>1.2528380184894596</v>
          </cell>
          <cell r="CP3543"/>
          <cell r="CQ3543"/>
        </row>
        <row r="3544">
          <cell r="BW3544">
            <v>435</v>
          </cell>
          <cell r="CB3544" t="str">
            <v>RUB</v>
          </cell>
          <cell r="CG3544" t="str">
            <v>Производство насосов, компрессоров и гидравлических систем</v>
          </cell>
          <cell r="CH3544">
            <v>1.2528380184894596</v>
          </cell>
          <cell r="CP3544"/>
          <cell r="CQ3544"/>
        </row>
        <row r="3545">
          <cell r="BW3545">
            <v>415</v>
          </cell>
          <cell r="CB3545" t="str">
            <v>RUB</v>
          </cell>
          <cell r="CG3545" t="str">
            <v>Производство подъемно-транспортного оборудования</v>
          </cell>
          <cell r="CH3545">
            <v>1.1365545614794601</v>
          </cell>
          <cell r="CP3545"/>
          <cell r="CQ3545"/>
        </row>
        <row r="3546">
          <cell r="BW3546">
            <v>435</v>
          </cell>
          <cell r="CB3546" t="str">
            <v>RUB</v>
          </cell>
          <cell r="CG3546" t="str">
            <v>Производство насосов, компрессоров и гидравлических систем</v>
          </cell>
          <cell r="CH3546">
            <v>1.2528380184894596</v>
          </cell>
          <cell r="CP3546"/>
          <cell r="CQ3546"/>
        </row>
        <row r="3547">
          <cell r="BW3547">
            <v>435</v>
          </cell>
          <cell r="CB3547" t="str">
            <v>RUB</v>
          </cell>
          <cell r="CG3547" t="str">
            <v>Производство насосов, компрессоров и гидравлических систем</v>
          </cell>
          <cell r="CH3547">
            <v>1.2528380184894596</v>
          </cell>
          <cell r="CP3547"/>
          <cell r="CQ3547"/>
        </row>
        <row r="3548">
          <cell r="BW3548">
            <v>435</v>
          </cell>
          <cell r="CB3548" t="str">
            <v>RUB</v>
          </cell>
          <cell r="CG3548" t="str">
            <v>Производство насосов, компрессоров и гидравлических систем</v>
          </cell>
          <cell r="CH3548">
            <v>1.2528380184894596</v>
          </cell>
          <cell r="CP3548"/>
          <cell r="CQ3548"/>
        </row>
        <row r="3549">
          <cell r="BW3549">
            <v>435</v>
          </cell>
          <cell r="CB3549" t="str">
            <v>RUB</v>
          </cell>
          <cell r="CG3549" t="str">
            <v>Производство насосов, компрессоров и гидравлических систем</v>
          </cell>
          <cell r="CH3549">
            <v>1.2528380184894596</v>
          </cell>
          <cell r="CP3549"/>
          <cell r="CQ3549"/>
        </row>
        <row r="3550">
          <cell r="BW3550">
            <v>435</v>
          </cell>
          <cell r="CB3550" t="str">
            <v>RUB</v>
          </cell>
          <cell r="CG3550" t="str">
            <v>Производство насосов, компрессоров и гидравлических систем</v>
          </cell>
          <cell r="CH3550">
            <v>1.2528380184894596</v>
          </cell>
          <cell r="CP3550"/>
          <cell r="CQ3550"/>
        </row>
        <row r="3551">
          <cell r="BW3551">
            <v>460</v>
          </cell>
          <cell r="CB3551" t="str">
            <v>RUB</v>
          </cell>
          <cell r="CG3551" t="str">
            <v>Производство станков</v>
          </cell>
          <cell r="CH3551">
            <v>1.2381087627587366</v>
          </cell>
          <cell r="CP3551"/>
          <cell r="CQ3551"/>
        </row>
        <row r="3552">
          <cell r="BW3552">
            <v>460</v>
          </cell>
          <cell r="CB3552" t="str">
            <v>RUB</v>
          </cell>
          <cell r="CG3552" t="str">
            <v>Производство станков</v>
          </cell>
          <cell r="CH3552">
            <v>1.2381087627587366</v>
          </cell>
          <cell r="CP3552"/>
          <cell r="CQ3552"/>
        </row>
        <row r="3553">
          <cell r="BW3553">
            <v>425</v>
          </cell>
          <cell r="CB3553" t="str">
            <v>RUB</v>
          </cell>
          <cell r="CG3553" t="str">
            <v>Производство контрольно - измерительных приборов</v>
          </cell>
          <cell r="CH3553">
            <v>1.1064585465886925</v>
          </cell>
          <cell r="CP3553"/>
          <cell r="CQ3553"/>
        </row>
        <row r="3554">
          <cell r="BW3554">
            <v>450</v>
          </cell>
          <cell r="CB3554" t="str">
            <v>EUR</v>
          </cell>
          <cell r="CG3554" t="str">
            <v>Manufacture of computers and peripheral equipment</v>
          </cell>
          <cell r="CH3554">
            <v>0.95295704474448417</v>
          </cell>
          <cell r="CP3554"/>
          <cell r="CQ3554"/>
        </row>
        <row r="3555">
          <cell r="BW3555">
            <v>420</v>
          </cell>
          <cell r="CB3555" t="str">
            <v>RUB</v>
          </cell>
          <cell r="CG3555" t="str">
            <v>Производство металлических резервуаров, радиаторов и котлов центрального  отопления</v>
          </cell>
          <cell r="CH3555">
            <v>1.2301790820238339</v>
          </cell>
          <cell r="CP3555"/>
          <cell r="CQ3555"/>
        </row>
        <row r="3556">
          <cell r="BW3556">
            <v>420</v>
          </cell>
          <cell r="CB3556" t="str">
            <v>RUB</v>
          </cell>
          <cell r="CG3556" t="str">
            <v>Производство металлических резервуаров, радиаторов и котлов центрального  отопления</v>
          </cell>
          <cell r="CH3556">
            <v>1.2301790820238339</v>
          </cell>
          <cell r="CP3556"/>
          <cell r="CQ3556"/>
        </row>
        <row r="3557">
          <cell r="BW3557">
            <v>420</v>
          </cell>
          <cell r="CB3557" t="str">
            <v>RUB</v>
          </cell>
          <cell r="CG3557" t="str">
            <v>Производство металлических резервуаров, радиаторов и котлов центрального  отопления</v>
          </cell>
          <cell r="CH3557">
            <v>1.2301790820238339</v>
          </cell>
          <cell r="CP3557"/>
          <cell r="CQ3557"/>
        </row>
        <row r="3558">
          <cell r="BW3558">
            <v>420</v>
          </cell>
          <cell r="CB3558" t="str">
            <v>RUB</v>
          </cell>
          <cell r="CG3558" t="str">
            <v>Производство металлических резервуаров, радиаторов и котлов центрального  отопления</v>
          </cell>
          <cell r="CH3558">
            <v>1.2301790820238339</v>
          </cell>
          <cell r="CP3558"/>
          <cell r="CQ3558"/>
        </row>
        <row r="3559">
          <cell r="BW3559">
            <v>470</v>
          </cell>
          <cell r="CB3559" t="str">
            <v>RUB</v>
          </cell>
          <cell r="CG3559" t="str">
            <v>Производство паровых котлов, кроме котлов центрального отопления;  производство ядерных реакторов</v>
          </cell>
          <cell r="CH3559">
            <v>1.0252801661459765</v>
          </cell>
          <cell r="CP3559"/>
          <cell r="CQ3559"/>
        </row>
        <row r="3560">
          <cell r="BW3560">
            <v>430</v>
          </cell>
          <cell r="CB3560" t="str">
            <v>RUB</v>
          </cell>
          <cell r="CG3560" t="str">
            <v>Производство промышленного холодильного и вентиляционного  оборудования</v>
          </cell>
          <cell r="CH3560">
            <v>1.3268666075537559</v>
          </cell>
          <cell r="CP3560"/>
          <cell r="CQ3560"/>
        </row>
        <row r="3561">
          <cell r="BW3561">
            <v>470</v>
          </cell>
          <cell r="CB3561" t="str">
            <v>RUB</v>
          </cell>
          <cell r="CG3561" t="str">
            <v>Производство паровых котлов, кроме котлов центрального отопления;  производство ядерных реакторов</v>
          </cell>
          <cell r="CH3561">
            <v>1.0252801661459765</v>
          </cell>
          <cell r="CP3561"/>
          <cell r="CQ3561"/>
        </row>
        <row r="3562">
          <cell r="BW3562">
            <v>450</v>
          </cell>
          <cell r="CB3562" t="str">
            <v>EUR</v>
          </cell>
          <cell r="CG3562" t="str">
            <v>Manufacture of computers and peripheral equipment</v>
          </cell>
          <cell r="CH3562">
            <v>0.97271743864233451</v>
          </cell>
          <cell r="CP3562"/>
          <cell r="CQ3562"/>
        </row>
        <row r="3563">
          <cell r="BW3563">
            <v>430</v>
          </cell>
          <cell r="CB3563" t="str">
            <v>RUB</v>
          </cell>
          <cell r="CG3563" t="str">
            <v>Производство промышленного холодильного и вентиляционного  оборудования</v>
          </cell>
          <cell r="CH3563">
            <v>1.3268666075537559</v>
          </cell>
          <cell r="CP3563"/>
          <cell r="CQ3563"/>
        </row>
        <row r="3564">
          <cell r="BW3564">
            <v>480</v>
          </cell>
          <cell r="CB3564" t="str">
            <v>RUB</v>
          </cell>
          <cell r="CG3564" t="str">
            <v>Производство электродвигателей, генераторов и трансформаторов</v>
          </cell>
          <cell r="CH3564">
            <v>1.1412154268430568</v>
          </cell>
          <cell r="CP3564"/>
          <cell r="CQ3564"/>
        </row>
        <row r="3565">
          <cell r="BW3565">
            <v>480</v>
          </cell>
          <cell r="CB3565" t="str">
            <v>RUB</v>
          </cell>
          <cell r="CG3565" t="str">
            <v>Производство электродвигателей, генераторов и трансформаторов</v>
          </cell>
          <cell r="CH3565">
            <v>1.1412154268430568</v>
          </cell>
          <cell r="CP3565"/>
          <cell r="CQ3565"/>
        </row>
        <row r="3566">
          <cell r="BW3566">
            <v>480</v>
          </cell>
          <cell r="CB3566" t="str">
            <v>RUB</v>
          </cell>
          <cell r="CG3566" t="str">
            <v>Производство электродвигателей, генераторов и трансформаторов</v>
          </cell>
          <cell r="CH3566">
            <v>1.1412154268430568</v>
          </cell>
          <cell r="CP3566"/>
          <cell r="CQ3566"/>
        </row>
        <row r="3567">
          <cell r="BW3567">
            <v>480</v>
          </cell>
          <cell r="CB3567" t="str">
            <v>RUB</v>
          </cell>
          <cell r="CG3567" t="str">
            <v>Производство электродвигателей, генераторов и трансформаторов</v>
          </cell>
          <cell r="CH3567">
            <v>1.1412154268430568</v>
          </cell>
          <cell r="CP3567"/>
          <cell r="CQ3567"/>
        </row>
        <row r="3568">
          <cell r="BW3568">
            <v>435</v>
          </cell>
          <cell r="CB3568" t="str">
            <v>RUB</v>
          </cell>
          <cell r="CG3568" t="str">
            <v>Производство насосов, компрессоров и гидравлических систем</v>
          </cell>
          <cell r="CH3568">
            <v>1.2499291238855934</v>
          </cell>
          <cell r="CP3568"/>
          <cell r="CQ3568"/>
        </row>
        <row r="3569">
          <cell r="BW3569">
            <v>435</v>
          </cell>
          <cell r="CB3569" t="str">
            <v>RUB</v>
          </cell>
          <cell r="CG3569" t="str">
            <v>Производство насосов, компрессоров и гидравлических систем</v>
          </cell>
          <cell r="CH3569">
            <v>1.2499291238855934</v>
          </cell>
          <cell r="CP3569"/>
          <cell r="CQ3569"/>
        </row>
        <row r="3570">
          <cell r="BW3570">
            <v>435</v>
          </cell>
          <cell r="CB3570" t="str">
            <v>RUB</v>
          </cell>
          <cell r="CG3570" t="str">
            <v>Производство насосов, компрессоров и гидравлических систем</v>
          </cell>
          <cell r="CH3570">
            <v>1.2499291238855934</v>
          </cell>
          <cell r="CP3570"/>
          <cell r="CQ3570"/>
        </row>
        <row r="3571">
          <cell r="BW3571">
            <v>425</v>
          </cell>
          <cell r="CB3571" t="str">
            <v>RUB</v>
          </cell>
          <cell r="CG3571" t="str">
            <v>Производство контрольно - измерительных приборов</v>
          </cell>
          <cell r="CH3571">
            <v>1.1063480445769804</v>
          </cell>
          <cell r="CP3571"/>
          <cell r="CQ3571"/>
        </row>
        <row r="3572">
          <cell r="BW3572">
            <v>435</v>
          </cell>
          <cell r="CB3572" t="str">
            <v>RUB</v>
          </cell>
          <cell r="CG3572" t="str">
            <v>Производство насосов, компрессоров и гидравлических систем</v>
          </cell>
          <cell r="CH3572">
            <v>1.2499291238855934</v>
          </cell>
          <cell r="CP3572"/>
          <cell r="CQ3572"/>
        </row>
        <row r="3573">
          <cell r="BW3573">
            <v>435</v>
          </cell>
          <cell r="CB3573" t="str">
            <v>RUB</v>
          </cell>
          <cell r="CG3573" t="str">
            <v>Производство насосов, компрессоров и гидравлических систем</v>
          </cell>
          <cell r="CH3573">
            <v>1.2499291238855934</v>
          </cell>
          <cell r="CP3573"/>
          <cell r="CQ3573"/>
        </row>
        <row r="3574">
          <cell r="BW3574">
            <v>435</v>
          </cell>
          <cell r="CB3574" t="str">
            <v>RUB</v>
          </cell>
          <cell r="CG3574" t="str">
            <v>Производство насосов, компрессоров и гидравлических систем</v>
          </cell>
          <cell r="CH3574">
            <v>1.2499291238855934</v>
          </cell>
          <cell r="CP3574"/>
          <cell r="CQ3574"/>
        </row>
        <row r="3575">
          <cell r="BW3575">
            <v>415</v>
          </cell>
          <cell r="CB3575" t="str">
            <v>RUB</v>
          </cell>
          <cell r="CG3575" t="str">
            <v>Производство подъемно-транспортного оборудования</v>
          </cell>
          <cell r="CH3575">
            <v>1.1800169043202413</v>
          </cell>
          <cell r="CP3575"/>
          <cell r="CQ3575"/>
        </row>
        <row r="3576">
          <cell r="BW3576">
            <v>425</v>
          </cell>
          <cell r="CB3576" t="str">
            <v>RUB</v>
          </cell>
          <cell r="CG3576" t="str">
            <v>Производство контрольно - измерительных приборов</v>
          </cell>
          <cell r="CH3576">
            <v>1.1043603729214366</v>
          </cell>
          <cell r="CP3576"/>
          <cell r="CQ3576"/>
        </row>
        <row r="3577">
          <cell r="BW3577">
            <v>425</v>
          </cell>
          <cell r="CB3577" t="str">
            <v>EUR</v>
          </cell>
          <cell r="CG3577" t="str">
            <v>Manufacture of instruments and appliances for measuring, testing and navigation</v>
          </cell>
          <cell r="CH3577">
            <v>1.0430202505970487</v>
          </cell>
          <cell r="CP3577"/>
          <cell r="CQ3577"/>
        </row>
        <row r="3578">
          <cell r="BW3578">
            <v>425</v>
          </cell>
          <cell r="CB3578" t="str">
            <v>RUB</v>
          </cell>
          <cell r="CG3578" t="str">
            <v>Производство контрольно - измерительных приборов</v>
          </cell>
          <cell r="CH3578">
            <v>1.1043603729214366</v>
          </cell>
          <cell r="CP3578"/>
          <cell r="CQ3578"/>
        </row>
        <row r="3579">
          <cell r="BW3579">
            <v>425</v>
          </cell>
          <cell r="CB3579" t="str">
            <v>RUB</v>
          </cell>
          <cell r="CG3579" t="str">
            <v>Производство контрольно - измерительных приборов</v>
          </cell>
          <cell r="CH3579">
            <v>1.1043603729214366</v>
          </cell>
          <cell r="CP3579"/>
          <cell r="CQ3579"/>
        </row>
        <row r="3580">
          <cell r="BW3580">
            <v>435</v>
          </cell>
          <cell r="CB3580" t="str">
            <v>RUB</v>
          </cell>
          <cell r="CG3580" t="str">
            <v>Производство насосов, компрессоров и гидравлических систем</v>
          </cell>
          <cell r="CH3580">
            <v>1.1965168526788696</v>
          </cell>
          <cell r="CP3580"/>
          <cell r="CQ3580"/>
        </row>
        <row r="3581">
          <cell r="BW3581">
            <v>435</v>
          </cell>
          <cell r="CB3581" t="str">
            <v>RUB</v>
          </cell>
          <cell r="CG3581" t="str">
            <v>Производство насосов, компрессоров и гидравлических систем</v>
          </cell>
          <cell r="CH3581">
            <v>1.1965168526788696</v>
          </cell>
          <cell r="CP3581"/>
          <cell r="CQ3581"/>
        </row>
        <row r="3582">
          <cell r="BW3582">
            <v>480</v>
          </cell>
          <cell r="CB3582" t="str">
            <v>RUB</v>
          </cell>
          <cell r="CG3582" t="str">
            <v>Производство электродвигателей, генераторов и трансформаторов</v>
          </cell>
          <cell r="CH3582">
            <v>1.1331917390562258</v>
          </cell>
          <cell r="CP3582"/>
          <cell r="CQ3582"/>
        </row>
        <row r="3583">
          <cell r="BW3583">
            <v>425</v>
          </cell>
          <cell r="CB3583" t="str">
            <v>RUB</v>
          </cell>
          <cell r="CG3583" t="str">
            <v>Производство контрольно - измерительных приборов</v>
          </cell>
          <cell r="CH3583">
            <v>1.1064585465886925</v>
          </cell>
          <cell r="CP3583"/>
          <cell r="CQ3583"/>
        </row>
        <row r="3584">
          <cell r="BW3584">
            <v>425</v>
          </cell>
          <cell r="CB3584" t="str">
            <v>RUB</v>
          </cell>
          <cell r="CG3584" t="str">
            <v>Производство контрольно - измерительных приборов</v>
          </cell>
          <cell r="CH3584">
            <v>1.1064585465886925</v>
          </cell>
          <cell r="CP3584"/>
          <cell r="CQ3584"/>
        </row>
        <row r="3585">
          <cell r="BW3585">
            <v>425</v>
          </cell>
          <cell r="CB3585" t="str">
            <v>RUB</v>
          </cell>
          <cell r="CG3585" t="str">
            <v>Производство контрольно - измерительных приборов</v>
          </cell>
          <cell r="CH3585">
            <v>1.1064585465886925</v>
          </cell>
          <cell r="CP3585"/>
          <cell r="CQ3585"/>
        </row>
        <row r="3586">
          <cell r="BW3586">
            <v>425</v>
          </cell>
          <cell r="CB3586" t="str">
            <v>RUB</v>
          </cell>
          <cell r="CG3586" t="str">
            <v>Производство контрольно - измерительных приборов</v>
          </cell>
          <cell r="CH3586">
            <v>1.1064585465886925</v>
          </cell>
          <cell r="CP3586"/>
          <cell r="CQ3586"/>
        </row>
        <row r="3587">
          <cell r="BW3587">
            <v>425</v>
          </cell>
          <cell r="CB3587" t="str">
            <v>RUB</v>
          </cell>
          <cell r="CG3587" t="str">
            <v>Производство контрольно - измерительных приборов</v>
          </cell>
          <cell r="CH3587">
            <v>1.1064585465886925</v>
          </cell>
          <cell r="CP3587"/>
          <cell r="CQ3587"/>
        </row>
        <row r="3588">
          <cell r="BW3588">
            <v>425</v>
          </cell>
          <cell r="CB3588" t="str">
            <v>RUB</v>
          </cell>
          <cell r="CG3588" t="str">
            <v>Производство контрольно - измерительных приборов</v>
          </cell>
          <cell r="CH3588">
            <v>1.1064585465886925</v>
          </cell>
          <cell r="CP3588"/>
          <cell r="CQ3588"/>
        </row>
        <row r="3589">
          <cell r="BW3589">
            <v>425</v>
          </cell>
          <cell r="CB3589" t="str">
            <v>RUB</v>
          </cell>
          <cell r="CG3589" t="str">
            <v>Производство контрольно - измерительных приборов</v>
          </cell>
          <cell r="CH3589">
            <v>1.1064585465886925</v>
          </cell>
          <cell r="CP3589"/>
          <cell r="CQ3589"/>
        </row>
        <row r="3590">
          <cell r="BW3590">
            <v>480</v>
          </cell>
          <cell r="CB3590" t="str">
            <v>RUB</v>
          </cell>
          <cell r="CG3590" t="str">
            <v>Производство электродвигателей, генераторов и трансформаторов</v>
          </cell>
          <cell r="CH3590">
            <v>1.1331917390562258</v>
          </cell>
          <cell r="CP3590"/>
          <cell r="CQ3590"/>
        </row>
        <row r="3591">
          <cell r="BW3591">
            <v>425</v>
          </cell>
          <cell r="CB3591" t="str">
            <v>RUB</v>
          </cell>
          <cell r="CG3591" t="str">
            <v>Производство контрольно - измерительных приборов</v>
          </cell>
          <cell r="CH3591">
            <v>1.1064585465886925</v>
          </cell>
          <cell r="CP3591"/>
          <cell r="CQ3591"/>
        </row>
        <row r="3592">
          <cell r="BW3592">
            <v>450</v>
          </cell>
          <cell r="CB3592" t="str">
            <v>EUR</v>
          </cell>
          <cell r="CG3592" t="str">
            <v>Manufacture of computers and peripheral equipment</v>
          </cell>
          <cell r="CH3592">
            <v>0.99408479418816675</v>
          </cell>
          <cell r="CP3592"/>
          <cell r="CQ3592"/>
        </row>
        <row r="3593">
          <cell r="BW3593">
            <v>450</v>
          </cell>
          <cell r="CB3593" t="str">
            <v>EUR</v>
          </cell>
          <cell r="CG3593" t="str">
            <v>Manufacture of computers and peripheral equipment</v>
          </cell>
          <cell r="CH3593">
            <v>0.99408479418816675</v>
          </cell>
          <cell r="CP3593"/>
          <cell r="CQ3593"/>
        </row>
        <row r="3594">
          <cell r="BW3594">
            <v>450</v>
          </cell>
          <cell r="CB3594" t="str">
            <v>EUR</v>
          </cell>
          <cell r="CG3594" t="str">
            <v>Manufacture of computers and peripheral equipment</v>
          </cell>
          <cell r="CH3594">
            <v>0.99408479418816675</v>
          </cell>
          <cell r="CP3594"/>
          <cell r="CQ3594"/>
        </row>
        <row r="3595">
          <cell r="BW3595">
            <v>450</v>
          </cell>
          <cell r="CB3595" t="str">
            <v>EUR</v>
          </cell>
          <cell r="CG3595" t="str">
            <v>Manufacture of computers and peripheral equipment</v>
          </cell>
          <cell r="CH3595">
            <v>0.99408479418816675</v>
          </cell>
          <cell r="CP3595"/>
          <cell r="CQ3595"/>
        </row>
        <row r="3596">
          <cell r="BW3596">
            <v>450</v>
          </cell>
          <cell r="CB3596" t="str">
            <v>EUR</v>
          </cell>
          <cell r="CG3596" t="str">
            <v>Manufacture of computers and peripheral equipment</v>
          </cell>
          <cell r="CH3596">
            <v>0.99408479418816675</v>
          </cell>
          <cell r="CP3596"/>
          <cell r="CQ3596"/>
        </row>
        <row r="3597">
          <cell r="BW3597">
            <v>450</v>
          </cell>
          <cell r="CB3597" t="str">
            <v>EUR</v>
          </cell>
          <cell r="CG3597" t="str">
            <v>Manufacture of computers and peripheral equipment</v>
          </cell>
          <cell r="CH3597">
            <v>0.99408479418816675</v>
          </cell>
          <cell r="CP3597"/>
          <cell r="CQ3597"/>
        </row>
        <row r="3598">
          <cell r="BW3598">
            <v>450</v>
          </cell>
          <cell r="CB3598" t="str">
            <v>EUR</v>
          </cell>
          <cell r="CG3598" t="str">
            <v>Manufacture of computers and peripheral equipment</v>
          </cell>
          <cell r="CH3598">
            <v>0.99408479418816675</v>
          </cell>
          <cell r="CP3598"/>
          <cell r="CQ3598"/>
        </row>
        <row r="3599">
          <cell r="BW3599">
            <v>425</v>
          </cell>
          <cell r="CB3599" t="str">
            <v>RUB</v>
          </cell>
          <cell r="CG3599" t="str">
            <v>Производство контрольно - измерительных приборов</v>
          </cell>
          <cell r="CH3599">
            <v>1.0768028352474697</v>
          </cell>
          <cell r="CP3599"/>
          <cell r="CQ3599"/>
        </row>
        <row r="3600">
          <cell r="BW3600">
            <v>425</v>
          </cell>
          <cell r="CB3600" t="str">
            <v>EUR</v>
          </cell>
          <cell r="CG3600" t="str">
            <v>Manufacture of instruments and appliances for measuring, testing and navigation</v>
          </cell>
          <cell r="CH3600">
            <v>1.0138650384786621</v>
          </cell>
          <cell r="CP3600"/>
          <cell r="CQ3600"/>
        </row>
        <row r="3601">
          <cell r="BW3601">
            <v>425</v>
          </cell>
          <cell r="CB3601" t="str">
            <v>EUR</v>
          </cell>
          <cell r="CG3601" t="str">
            <v>Manufacture of instruments and appliances for measuring, testing and navigation</v>
          </cell>
          <cell r="CH3601">
            <v>1.0404673324195541</v>
          </cell>
          <cell r="CP3601"/>
          <cell r="CQ3601"/>
        </row>
        <row r="3602">
          <cell r="BW3602">
            <v>425</v>
          </cell>
          <cell r="CB3602" t="str">
            <v>EUR</v>
          </cell>
          <cell r="CG3602" t="str">
            <v>Manufacture of instruments and appliances for measuring, testing and navigation</v>
          </cell>
          <cell r="CH3602">
            <v>1.0404673324195541</v>
          </cell>
          <cell r="CP3602"/>
          <cell r="CQ3602"/>
        </row>
        <row r="3603">
          <cell r="BW3603">
            <v>490</v>
          </cell>
          <cell r="CB3603" t="str">
            <v>RUB</v>
          </cell>
          <cell r="CG3603" t="str">
            <v>Производство прочего оборудования общего назначения</v>
          </cell>
          <cell r="CH3603">
            <v>1.0709726338977319</v>
          </cell>
          <cell r="CP3603"/>
          <cell r="CQ3603"/>
        </row>
        <row r="3604">
          <cell r="BW3604">
            <v>490</v>
          </cell>
          <cell r="CB3604" t="str">
            <v>RUB</v>
          </cell>
          <cell r="CG3604" t="str">
            <v>Производство прочего оборудования общего назначения</v>
          </cell>
          <cell r="CH3604">
            <v>1.0709726338977319</v>
          </cell>
          <cell r="CP3604"/>
          <cell r="CQ3604"/>
        </row>
        <row r="3605">
          <cell r="BW3605">
            <v>435</v>
          </cell>
          <cell r="CB3605" t="str">
            <v>EUR</v>
          </cell>
          <cell r="CG3605" t="str">
            <v>Manufacture of other pumps and compressors</v>
          </cell>
          <cell r="CH3605">
            <v>1.026298361426222</v>
          </cell>
          <cell r="CP3605"/>
          <cell r="CQ3605"/>
        </row>
        <row r="3606">
          <cell r="BW3606">
            <v>435</v>
          </cell>
          <cell r="CB3606" t="str">
            <v>EUR</v>
          </cell>
          <cell r="CG3606" t="str">
            <v>Manufacture of other pumps and compressors</v>
          </cell>
          <cell r="CH3606">
            <v>1.026298361426222</v>
          </cell>
          <cell r="CP3606"/>
          <cell r="CQ3606"/>
        </row>
        <row r="3607">
          <cell r="BW3607">
            <v>435</v>
          </cell>
          <cell r="CB3607" t="str">
            <v>EUR</v>
          </cell>
          <cell r="CG3607" t="str">
            <v>Manufacture of other pumps and compressors</v>
          </cell>
          <cell r="CH3607">
            <v>1.026298361426222</v>
          </cell>
          <cell r="CP3607"/>
          <cell r="CQ3607"/>
        </row>
        <row r="3608">
          <cell r="BW3608">
            <v>435</v>
          </cell>
          <cell r="CB3608" t="str">
            <v>EUR</v>
          </cell>
          <cell r="CG3608" t="str">
            <v>Manufacture of other pumps and compressors</v>
          </cell>
          <cell r="CH3608">
            <v>1.026298361426222</v>
          </cell>
          <cell r="CP3608"/>
          <cell r="CQ3608"/>
        </row>
        <row r="3609">
          <cell r="BW3609">
            <v>435</v>
          </cell>
          <cell r="CB3609" t="str">
            <v>EUR</v>
          </cell>
          <cell r="CG3609" t="str">
            <v>Manufacture of other pumps and compressors</v>
          </cell>
          <cell r="CH3609">
            <v>1.026298361426222</v>
          </cell>
          <cell r="CP3609"/>
          <cell r="CQ3609"/>
        </row>
        <row r="3610">
          <cell r="BW3610">
            <v>435</v>
          </cell>
          <cell r="CB3610" t="str">
            <v>RUB</v>
          </cell>
          <cell r="CG3610" t="str">
            <v>Производство насосов, компрессоров и гидравлических систем</v>
          </cell>
          <cell r="CH3610">
            <v>1.2528380184894596</v>
          </cell>
          <cell r="CP3610"/>
          <cell r="CQ3610"/>
        </row>
        <row r="3611">
          <cell r="BW3611">
            <v>420</v>
          </cell>
          <cell r="CB3611" t="str">
            <v>RUB</v>
          </cell>
          <cell r="CG3611" t="str">
            <v>Производство металлических резервуаров, радиаторов и котлов центрального  отопления</v>
          </cell>
          <cell r="CH3611">
            <v>1.0347525751698097</v>
          </cell>
          <cell r="CP3611"/>
          <cell r="CQ3611"/>
        </row>
        <row r="3612">
          <cell r="BW3612">
            <v>450</v>
          </cell>
          <cell r="CB3612" t="str">
            <v>EUR</v>
          </cell>
          <cell r="CG3612" t="str">
            <v>Manufacture of computers and peripheral equipment</v>
          </cell>
          <cell r="CH3612">
            <v>0.98948195784208659</v>
          </cell>
          <cell r="CP3612"/>
          <cell r="CQ3612"/>
        </row>
        <row r="3613">
          <cell r="BW3613">
            <v>425</v>
          </cell>
          <cell r="CB3613" t="str">
            <v>EUR</v>
          </cell>
          <cell r="CG3613" t="str">
            <v>Manufacture of instruments and appliances for measuring, testing and navigation</v>
          </cell>
          <cell r="CH3613">
            <v>1.0107792784224208</v>
          </cell>
          <cell r="CP3613"/>
          <cell r="CQ3613"/>
        </row>
        <row r="3614">
          <cell r="BW3614">
            <v>425</v>
          </cell>
          <cell r="CB3614" t="str">
            <v>RUB</v>
          </cell>
          <cell r="CG3614" t="str">
            <v>Производство контрольно - измерительных приборов</v>
          </cell>
          <cell r="CH3614">
            <v>1.0385507018704623</v>
          </cell>
          <cell r="CP3614"/>
          <cell r="CQ3614"/>
        </row>
        <row r="3615">
          <cell r="BW3615">
            <v>450</v>
          </cell>
          <cell r="CB3615" t="str">
            <v>EUR</v>
          </cell>
          <cell r="CG3615" t="str">
            <v>Manufacture of computers and peripheral equipment</v>
          </cell>
          <cell r="CH3615">
            <v>0.98757666524033672</v>
          </cell>
          <cell r="CP3615"/>
          <cell r="CQ3615"/>
        </row>
        <row r="3616">
          <cell r="BW3616">
            <v>425</v>
          </cell>
          <cell r="CB3616" t="str">
            <v>EUR</v>
          </cell>
          <cell r="CG3616" t="str">
            <v>Manufacture of instruments and appliances for measuring, testing and navigation</v>
          </cell>
          <cell r="CH3616">
            <v>1.0095310471486023</v>
          </cell>
          <cell r="CP3616"/>
          <cell r="CQ3616"/>
        </row>
        <row r="3617">
          <cell r="BW3617">
            <v>425</v>
          </cell>
          <cell r="CB3617" t="str">
            <v>EUR</v>
          </cell>
          <cell r="CG3617" t="str">
            <v>Manufacture of instruments and appliances for measuring, testing and navigation</v>
          </cell>
          <cell r="CH3617">
            <v>1.0095310471486023</v>
          </cell>
          <cell r="CP3617"/>
          <cell r="CQ3617"/>
        </row>
        <row r="3618">
          <cell r="BW3618">
            <v>425</v>
          </cell>
          <cell r="CB3618" t="str">
            <v>EUR</v>
          </cell>
          <cell r="CG3618" t="str">
            <v>Manufacture of instruments and appliances for measuring, testing and navigation</v>
          </cell>
          <cell r="CH3618">
            <v>1.0095310471486023</v>
          </cell>
          <cell r="CP3618"/>
          <cell r="CQ3618"/>
        </row>
        <row r="3619">
          <cell r="BW3619">
            <v>480</v>
          </cell>
          <cell r="CB3619" t="str">
            <v>EUR</v>
          </cell>
          <cell r="CG3619" t="str">
            <v>Manufacture of electric motors, generators, transformers and electricity distribution and control apparatus</v>
          </cell>
          <cell r="CH3619">
            <v>1.0035668682263803</v>
          </cell>
          <cell r="CP3619"/>
          <cell r="CQ3619"/>
        </row>
        <row r="3620">
          <cell r="BW3620">
            <v>435</v>
          </cell>
          <cell r="CB3620" t="str">
            <v>RUB</v>
          </cell>
          <cell r="CG3620" t="str">
            <v>Производство насосов, компрессоров и гидравлических систем</v>
          </cell>
          <cell r="CH3620">
            <v>1.0778780700434225</v>
          </cell>
          <cell r="CP3620"/>
          <cell r="CQ3620"/>
        </row>
        <row r="3621">
          <cell r="BW3621">
            <v>435</v>
          </cell>
          <cell r="CB3621" t="str">
            <v>RUB</v>
          </cell>
          <cell r="CG3621" t="str">
            <v>Производство насосов, компрессоров и гидравлических систем</v>
          </cell>
          <cell r="CH3621">
            <v>1.0778780700434225</v>
          </cell>
          <cell r="CP3621"/>
          <cell r="CQ3621"/>
        </row>
        <row r="3622">
          <cell r="BW3622">
            <v>435</v>
          </cell>
          <cell r="CB3622" t="str">
            <v>RUB</v>
          </cell>
          <cell r="CG3622" t="str">
            <v>Производство насосов, компрессоров и гидравлических систем</v>
          </cell>
          <cell r="CH3622">
            <v>1.0778780700434225</v>
          </cell>
          <cell r="CP3622"/>
          <cell r="CQ3622"/>
        </row>
        <row r="3623">
          <cell r="BW3623">
            <v>435</v>
          </cell>
          <cell r="CB3623" t="str">
            <v>RUB</v>
          </cell>
          <cell r="CG3623" t="str">
            <v>Производство насосов, компрессоров и гидравлических систем</v>
          </cell>
          <cell r="CH3623">
            <v>1.0778780700434225</v>
          </cell>
          <cell r="CP3623"/>
          <cell r="CQ3623"/>
        </row>
        <row r="3624">
          <cell r="BW3624">
            <v>435</v>
          </cell>
          <cell r="CB3624" t="str">
            <v>RUB</v>
          </cell>
          <cell r="CG3624" t="str">
            <v>Производство насосов, компрессоров и гидравлических систем</v>
          </cell>
          <cell r="CH3624">
            <v>1.0778780700434225</v>
          </cell>
          <cell r="CP3624"/>
          <cell r="CQ3624"/>
        </row>
        <row r="3625">
          <cell r="BW3625">
            <v>435</v>
          </cell>
          <cell r="CB3625" t="str">
            <v>RUB</v>
          </cell>
          <cell r="CG3625" t="str">
            <v>Производство насосов, компрессоров и гидравлических систем</v>
          </cell>
          <cell r="CH3625">
            <v>1.0778780700434225</v>
          </cell>
          <cell r="CP3625"/>
          <cell r="CQ3625"/>
        </row>
        <row r="3626">
          <cell r="BW3626">
            <v>415</v>
          </cell>
          <cell r="CB3626" t="str">
            <v>EUR</v>
          </cell>
          <cell r="CG3626" t="str">
            <v>Manufacture of lifting and handling equipment</v>
          </cell>
          <cell r="CH3626">
            <v>1.0069273883745828</v>
          </cell>
          <cell r="CP3626"/>
          <cell r="CQ3626"/>
        </row>
        <row r="3627">
          <cell r="BW3627">
            <v>435</v>
          </cell>
          <cell r="CB3627" t="str">
            <v>RUB</v>
          </cell>
          <cell r="CG3627" t="str">
            <v>Производство насосов, компрессоров и гидравлических систем</v>
          </cell>
          <cell r="CH3627">
            <v>1.0778780700434225</v>
          </cell>
          <cell r="CP3627"/>
          <cell r="CQ3627"/>
        </row>
        <row r="3628">
          <cell r="BW3628">
            <v>480</v>
          </cell>
          <cell r="CB3628" t="str">
            <v>RUB</v>
          </cell>
          <cell r="CG3628" t="str">
            <v>Производство электродвигателей, генераторов и трансформаторов</v>
          </cell>
          <cell r="CH3628">
            <v>1.1452249710085243</v>
          </cell>
          <cell r="CP3628"/>
          <cell r="CQ3628"/>
        </row>
        <row r="3629">
          <cell r="BW3629">
            <v>480</v>
          </cell>
          <cell r="CB3629" t="str">
            <v>RUB</v>
          </cell>
          <cell r="CG3629" t="str">
            <v>Производство электродвигателей, генераторов и трансформаторов</v>
          </cell>
          <cell r="CH3629">
            <v>1.1452249710085243</v>
          </cell>
          <cell r="CP3629"/>
          <cell r="CQ3629"/>
        </row>
        <row r="3630">
          <cell r="BW3630">
            <v>480</v>
          </cell>
          <cell r="CB3630" t="str">
            <v>RUB</v>
          </cell>
          <cell r="CG3630" t="str">
            <v>Производство электродвигателей, генераторов и трансформаторов</v>
          </cell>
          <cell r="CH3630">
            <v>1.1452249710085243</v>
          </cell>
          <cell r="CP3630"/>
          <cell r="CQ3630"/>
        </row>
        <row r="3631">
          <cell r="BW3631">
            <v>425</v>
          </cell>
          <cell r="CB3631" t="str">
            <v>RUB</v>
          </cell>
          <cell r="CG3631" t="str">
            <v>Производство контрольно - измерительных приборов</v>
          </cell>
          <cell r="CH3631">
            <v>1.0346141996777465</v>
          </cell>
          <cell r="CP3631"/>
          <cell r="CQ3631"/>
        </row>
        <row r="3632">
          <cell r="BW3632">
            <v>435</v>
          </cell>
          <cell r="CB3632" t="str">
            <v>RUB</v>
          </cell>
          <cell r="CG3632" t="str">
            <v>Производство насосов, компрессоров и гидравлических систем</v>
          </cell>
          <cell r="CH3632">
            <v>1.0457728437405869</v>
          </cell>
          <cell r="CP3632"/>
          <cell r="CQ3632"/>
        </row>
        <row r="3633">
          <cell r="BW3633">
            <v>425</v>
          </cell>
          <cell r="CB3633" t="str">
            <v>RUB</v>
          </cell>
          <cell r="CG3633" t="str">
            <v>Производство контрольно - измерительных приборов</v>
          </cell>
          <cell r="CH3633">
            <v>1.0346141996777465</v>
          </cell>
          <cell r="CP3633"/>
          <cell r="CQ3633"/>
        </row>
        <row r="3634">
          <cell r="BW3634">
            <v>425</v>
          </cell>
          <cell r="CB3634" t="str">
            <v>EUR</v>
          </cell>
          <cell r="CG3634" t="str">
            <v>Manufacture of instruments and appliances for measuring, testing and navigation</v>
          </cell>
          <cell r="CH3634">
            <v>1.0080946057041673</v>
          </cell>
          <cell r="CP3634"/>
          <cell r="CQ3634"/>
        </row>
        <row r="3635">
          <cell r="BW3635">
            <v>425</v>
          </cell>
          <cell r="CB3635" t="str">
            <v>RUB</v>
          </cell>
          <cell r="CG3635" t="str">
            <v>Производство контрольно - измерительных приборов</v>
          </cell>
          <cell r="CH3635">
            <v>1.0346141996777465</v>
          </cell>
          <cell r="CP3635"/>
          <cell r="CQ3635"/>
        </row>
        <row r="3636">
          <cell r="BW3636">
            <v>425</v>
          </cell>
          <cell r="CB3636" t="str">
            <v>RUB</v>
          </cell>
          <cell r="CG3636" t="str">
            <v>Производство контрольно - измерительных приборов</v>
          </cell>
          <cell r="CH3636">
            <v>1.0346141996777465</v>
          </cell>
          <cell r="CP3636"/>
          <cell r="CQ3636"/>
        </row>
        <row r="3637">
          <cell r="BW3637">
            <v>425</v>
          </cell>
          <cell r="CB3637" t="str">
            <v>RUB</v>
          </cell>
          <cell r="CG3637" t="str">
            <v>Производство контрольно - измерительных приборов</v>
          </cell>
          <cell r="CH3637">
            <v>1.0346141996777465</v>
          </cell>
          <cell r="CP3637"/>
          <cell r="CQ3637"/>
        </row>
        <row r="3638">
          <cell r="BW3638">
            <v>425</v>
          </cell>
          <cell r="CB3638" t="str">
            <v>RUB</v>
          </cell>
          <cell r="CG3638" t="str">
            <v>Производство контрольно - измерительных приборов</v>
          </cell>
          <cell r="CH3638">
            <v>1.0346141996777465</v>
          </cell>
          <cell r="CP3638"/>
          <cell r="CQ3638"/>
        </row>
        <row r="3639">
          <cell r="BW3639">
            <v>435</v>
          </cell>
          <cell r="CB3639" t="str">
            <v>RUB</v>
          </cell>
          <cell r="CG3639" t="str">
            <v>Производство насосов, компрессоров и гидравлических систем</v>
          </cell>
          <cell r="CH3639">
            <v>1.0451457562868143</v>
          </cell>
          <cell r="CP3639"/>
          <cell r="CQ3639"/>
        </row>
        <row r="3640">
          <cell r="BW3640">
            <v>435</v>
          </cell>
          <cell r="CB3640" t="str">
            <v>RUB</v>
          </cell>
          <cell r="CG3640" t="str">
            <v>Производство насосов, компрессоров и гидравлических систем</v>
          </cell>
          <cell r="CH3640">
            <v>1.0451457562868143</v>
          </cell>
          <cell r="CP3640"/>
          <cell r="CQ3640"/>
        </row>
        <row r="3641">
          <cell r="BW3641">
            <v>435</v>
          </cell>
          <cell r="CB3641" t="str">
            <v>RUB</v>
          </cell>
          <cell r="CG3641" t="str">
            <v>Производство насосов, компрессоров и гидравлических систем</v>
          </cell>
          <cell r="CH3641">
            <v>1.0451457562868143</v>
          </cell>
          <cell r="CP3641"/>
          <cell r="CQ3641"/>
        </row>
        <row r="3642">
          <cell r="BW3642">
            <v>425</v>
          </cell>
          <cell r="CB3642" t="str">
            <v>RUB</v>
          </cell>
          <cell r="CG3642" t="str">
            <v>Производство контрольно - измерительных приборов</v>
          </cell>
          <cell r="CH3642">
            <v>1.020530873621766</v>
          </cell>
          <cell r="CP3642"/>
          <cell r="CQ3642"/>
        </row>
        <row r="3643">
          <cell r="BW3643">
            <v>425</v>
          </cell>
          <cell r="CB3643" t="str">
            <v>RUB</v>
          </cell>
          <cell r="CG3643" t="str">
            <v>Производство контрольно - измерительных приборов</v>
          </cell>
          <cell r="CH3643">
            <v>1.020530873621766</v>
          </cell>
          <cell r="CP3643"/>
          <cell r="CQ3643"/>
        </row>
        <row r="3644">
          <cell r="BW3644">
            <v>480</v>
          </cell>
          <cell r="CB3644" t="str">
            <v>RUB</v>
          </cell>
          <cell r="CG3644" t="str">
            <v>Производство электродвигателей, генераторов и трансформаторов</v>
          </cell>
          <cell r="CH3644">
            <v>1.1331917390562258</v>
          </cell>
          <cell r="CP3644"/>
          <cell r="CQ3644"/>
        </row>
        <row r="3645">
          <cell r="BW3645">
            <v>425</v>
          </cell>
          <cell r="CB3645" t="str">
            <v>RUB</v>
          </cell>
          <cell r="CG3645" t="str">
            <v>Производство контрольно - измерительных приборов</v>
          </cell>
          <cell r="CH3645">
            <v>1.020530873621766</v>
          </cell>
          <cell r="CP3645"/>
          <cell r="CQ3645"/>
        </row>
        <row r="3646">
          <cell r="BW3646">
            <v>425</v>
          </cell>
          <cell r="CB3646" t="str">
            <v>RUB</v>
          </cell>
          <cell r="CG3646" t="str">
            <v>Производство контрольно - измерительных приборов</v>
          </cell>
          <cell r="CH3646">
            <v>1.020530873621766</v>
          </cell>
          <cell r="CP3646"/>
          <cell r="CQ3646"/>
        </row>
        <row r="3647">
          <cell r="BW3647">
            <v>425</v>
          </cell>
          <cell r="CB3647" t="str">
            <v>RUB</v>
          </cell>
          <cell r="CG3647" t="str">
            <v>Производство контрольно - измерительных приборов</v>
          </cell>
          <cell r="CH3647">
            <v>1.0203268082601138</v>
          </cell>
          <cell r="CP3647"/>
          <cell r="CQ3647"/>
        </row>
        <row r="3648">
          <cell r="BW3648">
            <v>425</v>
          </cell>
          <cell r="CB3648" t="str">
            <v>EUR</v>
          </cell>
          <cell r="CG3648" t="str">
            <v>Manufacture of instruments and appliances for measuring, testing and navigation</v>
          </cell>
          <cell r="CH3648">
            <v>1.0037148973680896</v>
          </cell>
          <cell r="CP3648"/>
          <cell r="CQ3648"/>
        </row>
        <row r="3649">
          <cell r="BW3649">
            <v>480</v>
          </cell>
          <cell r="CB3649" t="str">
            <v>RUB</v>
          </cell>
          <cell r="CG3649" t="str">
            <v>Производство электродвигателей, генераторов и трансформаторов</v>
          </cell>
          <cell r="CH3649">
            <v>1.1284689578469673</v>
          </cell>
          <cell r="CP3649"/>
          <cell r="CQ3649"/>
        </row>
        <row r="3650">
          <cell r="BW3650">
            <v>435</v>
          </cell>
          <cell r="CB3650" t="str">
            <v>RUB</v>
          </cell>
          <cell r="CG3650" t="str">
            <v>Производство насосов, компрессоров и гидравлических систем</v>
          </cell>
          <cell r="CH3650">
            <v>1.0098867898529598</v>
          </cell>
          <cell r="CP3650"/>
          <cell r="CQ3650"/>
        </row>
        <row r="3651">
          <cell r="BW3651">
            <v>480</v>
          </cell>
          <cell r="CB3651" t="str">
            <v>RUB</v>
          </cell>
          <cell r="CG3651" t="str">
            <v>Производство электродвигателей, генераторов и трансформаторов</v>
          </cell>
          <cell r="CH3651">
            <v>1.0917814115428863</v>
          </cell>
          <cell r="CP3651"/>
          <cell r="CQ3651"/>
        </row>
        <row r="3652">
          <cell r="BW3652">
            <v>480</v>
          </cell>
          <cell r="CB3652" t="str">
            <v>RUB</v>
          </cell>
          <cell r="CG3652" t="str">
            <v>Производство электродвигателей, генераторов и трансформаторов</v>
          </cell>
          <cell r="CH3652">
            <v>1.0917814115428863</v>
          </cell>
          <cell r="CP3652"/>
          <cell r="CQ3652"/>
        </row>
        <row r="3653">
          <cell r="BW3653">
            <v>405</v>
          </cell>
          <cell r="CB3653" t="str">
            <v>RUB</v>
          </cell>
          <cell r="CG3653" t="str">
            <v>Производство трубопроводной арматуры</v>
          </cell>
          <cell r="CH3653">
            <v>1.0654929111355296</v>
          </cell>
          <cell r="CP3653"/>
          <cell r="CQ3653"/>
        </row>
        <row r="3654">
          <cell r="BW3654">
            <v>405</v>
          </cell>
          <cell r="CB3654" t="str">
            <v>RUB</v>
          </cell>
          <cell r="CG3654" t="str">
            <v>Производство трубопроводной арматуры</v>
          </cell>
          <cell r="CH3654">
            <v>1.0654929111355296</v>
          </cell>
          <cell r="CP3654"/>
          <cell r="CQ3654"/>
        </row>
        <row r="3655">
          <cell r="BW3655">
            <v>405</v>
          </cell>
          <cell r="CB3655" t="str">
            <v>RUB</v>
          </cell>
          <cell r="CG3655" t="str">
            <v>Производство трубопроводной арматуры</v>
          </cell>
          <cell r="CH3655">
            <v>1.0654929111355296</v>
          </cell>
          <cell r="CP3655"/>
          <cell r="CQ3655"/>
        </row>
        <row r="3656">
          <cell r="BW3656">
            <v>405</v>
          </cell>
          <cell r="CB3656" t="str">
            <v>RUB</v>
          </cell>
          <cell r="CG3656" t="str">
            <v>Производство трубопроводной арматуры</v>
          </cell>
          <cell r="CH3656">
            <v>1.0955667488387588</v>
          </cell>
          <cell r="CP3656"/>
          <cell r="CQ3656"/>
        </row>
        <row r="3657">
          <cell r="BW3657">
            <v>405</v>
          </cell>
          <cell r="CB3657" t="str">
            <v>RUB</v>
          </cell>
          <cell r="CG3657" t="str">
            <v>Производство трубопроводной арматуры</v>
          </cell>
          <cell r="CH3657">
            <v>1.0654929111355296</v>
          </cell>
          <cell r="CP3657"/>
          <cell r="CQ3657"/>
        </row>
        <row r="3658">
          <cell r="BW3658">
            <v>405</v>
          </cell>
          <cell r="CB3658" t="str">
            <v>RUB</v>
          </cell>
          <cell r="CG3658" t="str">
            <v>Производство трубопроводной арматуры</v>
          </cell>
          <cell r="CH3658">
            <v>1.0654929111355296</v>
          </cell>
          <cell r="CP3658"/>
          <cell r="CQ3658"/>
        </row>
        <row r="3659">
          <cell r="BW3659">
            <v>405</v>
          </cell>
          <cell r="CB3659" t="str">
            <v>RUB</v>
          </cell>
          <cell r="CG3659" t="str">
            <v>Производство трубопроводной арматуры</v>
          </cell>
          <cell r="CH3659">
            <v>1.0654929111355296</v>
          </cell>
          <cell r="CP3659"/>
          <cell r="CQ3659"/>
        </row>
        <row r="3660">
          <cell r="BW3660">
            <v>405</v>
          </cell>
          <cell r="CB3660" t="str">
            <v>RUB</v>
          </cell>
          <cell r="CG3660" t="str">
            <v>Производство трубопроводной арматуры</v>
          </cell>
          <cell r="CH3660">
            <v>1.0654929111355296</v>
          </cell>
          <cell r="CP3660"/>
          <cell r="CQ3660"/>
        </row>
        <row r="3661">
          <cell r="BW3661">
            <v>405</v>
          </cell>
          <cell r="CB3661" t="str">
            <v>RUB</v>
          </cell>
          <cell r="CG3661" t="str">
            <v>Производство трубопроводной арматуры</v>
          </cell>
          <cell r="CH3661">
            <v>1.0654929111355296</v>
          </cell>
          <cell r="CP3661"/>
          <cell r="CQ3661"/>
        </row>
        <row r="3662">
          <cell r="BW3662">
            <v>405</v>
          </cell>
          <cell r="CB3662" t="str">
            <v>RUB</v>
          </cell>
          <cell r="CG3662" t="str">
            <v>Производство трубопроводной арматуры</v>
          </cell>
          <cell r="CH3662">
            <v>1.0654929111355296</v>
          </cell>
          <cell r="CP3662"/>
          <cell r="CQ3662"/>
        </row>
        <row r="3663">
          <cell r="BW3663">
            <v>405</v>
          </cell>
          <cell r="CB3663" t="str">
            <v>RUB</v>
          </cell>
          <cell r="CG3663" t="str">
            <v>Производство трубопроводной арматуры</v>
          </cell>
          <cell r="CH3663">
            <v>1.0654929111355296</v>
          </cell>
          <cell r="CP3663"/>
          <cell r="CQ3663"/>
        </row>
        <row r="3664">
          <cell r="BW3664">
            <v>405</v>
          </cell>
          <cell r="CB3664" t="str">
            <v>RUB</v>
          </cell>
          <cell r="CG3664" t="str">
            <v>Производство трубопроводной арматуры</v>
          </cell>
          <cell r="CH3664">
            <v>1.0654929111355296</v>
          </cell>
          <cell r="CP3664"/>
          <cell r="CQ3664"/>
        </row>
        <row r="3665">
          <cell r="BW3665">
            <v>405</v>
          </cell>
          <cell r="CB3665" t="str">
            <v>RUB</v>
          </cell>
          <cell r="CG3665" t="str">
            <v>Производство трубопроводной арматуры</v>
          </cell>
          <cell r="CH3665">
            <v>1.0654929111355296</v>
          </cell>
          <cell r="CP3665"/>
          <cell r="CQ3665"/>
        </row>
        <row r="3666">
          <cell r="BW3666">
            <v>405</v>
          </cell>
          <cell r="CB3666" t="str">
            <v>RUB</v>
          </cell>
          <cell r="CG3666" t="str">
            <v>Производство трубопроводной арматуры</v>
          </cell>
          <cell r="CH3666">
            <v>1.0654929111355296</v>
          </cell>
          <cell r="CP3666"/>
          <cell r="CQ3666"/>
        </row>
        <row r="3667">
          <cell r="BW3667">
            <v>405</v>
          </cell>
          <cell r="CB3667" t="str">
            <v>RUB</v>
          </cell>
          <cell r="CG3667" t="str">
            <v>Производство трубопроводной арматуры</v>
          </cell>
          <cell r="CH3667">
            <v>1.0654929111355296</v>
          </cell>
          <cell r="CP3667"/>
          <cell r="CQ3667"/>
        </row>
        <row r="3668">
          <cell r="BW3668">
            <v>405</v>
          </cell>
          <cell r="CB3668" t="str">
            <v>RUB</v>
          </cell>
          <cell r="CG3668" t="str">
            <v>Производство трубопроводной арматуры</v>
          </cell>
          <cell r="CH3668">
            <v>1.0654929111355296</v>
          </cell>
          <cell r="CP3668"/>
          <cell r="CQ3668"/>
        </row>
        <row r="3669">
          <cell r="BW3669">
            <v>405</v>
          </cell>
          <cell r="CB3669" t="str">
            <v>RUB</v>
          </cell>
          <cell r="CG3669" t="str">
            <v>Производство трубопроводной арматуры</v>
          </cell>
          <cell r="CH3669">
            <v>1.0654929111355296</v>
          </cell>
          <cell r="CP3669"/>
          <cell r="CQ3669"/>
        </row>
        <row r="3670">
          <cell r="BW3670">
            <v>405</v>
          </cell>
          <cell r="CB3670" t="str">
            <v>RUB</v>
          </cell>
          <cell r="CG3670" t="str">
            <v>Производство трубопроводной арматуры</v>
          </cell>
          <cell r="CH3670">
            <v>1.0654929111355296</v>
          </cell>
          <cell r="CP3670"/>
          <cell r="CQ3670"/>
        </row>
        <row r="3671">
          <cell r="BW3671">
            <v>405</v>
          </cell>
          <cell r="CB3671" t="str">
            <v>RUB</v>
          </cell>
          <cell r="CG3671" t="str">
            <v>Производство трубопроводной арматуры</v>
          </cell>
          <cell r="CH3671">
            <v>1.0654929111355296</v>
          </cell>
          <cell r="CP3671"/>
          <cell r="CQ3671"/>
        </row>
        <row r="3672">
          <cell r="BW3672">
            <v>405</v>
          </cell>
          <cell r="CB3672" t="str">
            <v>RUB</v>
          </cell>
          <cell r="CG3672" t="str">
            <v>Производство трубопроводной арматуры</v>
          </cell>
          <cell r="CH3672">
            <v>1.0654929111355296</v>
          </cell>
          <cell r="CP3672"/>
          <cell r="CQ3672"/>
        </row>
        <row r="3673">
          <cell r="BW3673">
            <v>405</v>
          </cell>
          <cell r="CB3673" t="str">
            <v>RUB</v>
          </cell>
          <cell r="CG3673" t="str">
            <v>Производство трубопроводной арматуры</v>
          </cell>
          <cell r="CH3673">
            <v>1.0654929111355296</v>
          </cell>
          <cell r="CP3673"/>
          <cell r="CQ3673"/>
        </row>
        <row r="3674">
          <cell r="BW3674">
            <v>405</v>
          </cell>
          <cell r="CB3674" t="str">
            <v>RUB</v>
          </cell>
          <cell r="CG3674" t="str">
            <v>Производство трубопроводной арматуры</v>
          </cell>
          <cell r="CH3674">
            <v>1.0654929111355296</v>
          </cell>
          <cell r="CP3674"/>
          <cell r="CQ3674"/>
        </row>
        <row r="3675">
          <cell r="BW3675">
            <v>405</v>
          </cell>
          <cell r="CB3675" t="str">
            <v>RUB</v>
          </cell>
          <cell r="CG3675" t="str">
            <v>Производство трубопроводной арматуры</v>
          </cell>
          <cell r="CH3675">
            <v>1.0654929111355296</v>
          </cell>
          <cell r="CP3675"/>
          <cell r="CQ3675"/>
        </row>
        <row r="3676">
          <cell r="BW3676">
            <v>405</v>
          </cell>
          <cell r="CB3676" t="str">
            <v>RUB</v>
          </cell>
          <cell r="CG3676" t="str">
            <v>Производство трубопроводной арматуры</v>
          </cell>
          <cell r="CH3676">
            <v>1.0654929111355296</v>
          </cell>
          <cell r="CP3676"/>
          <cell r="CQ3676"/>
        </row>
        <row r="3677">
          <cell r="BW3677">
            <v>405</v>
          </cell>
          <cell r="CB3677" t="str">
            <v>RUB</v>
          </cell>
          <cell r="CG3677" t="str">
            <v>Производство трубопроводной арматуры</v>
          </cell>
          <cell r="CH3677">
            <v>1.0654929111355296</v>
          </cell>
          <cell r="CP3677"/>
          <cell r="CQ3677"/>
        </row>
        <row r="3678">
          <cell r="BW3678">
            <v>405</v>
          </cell>
          <cell r="CB3678" t="str">
            <v>RUB</v>
          </cell>
          <cell r="CG3678" t="str">
            <v>Производство трубопроводной арматуры</v>
          </cell>
          <cell r="CH3678">
            <v>1.0654929111355296</v>
          </cell>
          <cell r="CP3678"/>
          <cell r="CQ3678"/>
        </row>
        <row r="3679">
          <cell r="BW3679">
            <v>405</v>
          </cell>
          <cell r="CB3679" t="str">
            <v>RUB</v>
          </cell>
          <cell r="CG3679" t="str">
            <v>Производство трубопроводной арматуры</v>
          </cell>
          <cell r="CH3679">
            <v>1.0654929111355296</v>
          </cell>
          <cell r="CP3679"/>
          <cell r="CQ3679"/>
        </row>
        <row r="3680">
          <cell r="BW3680">
            <v>405</v>
          </cell>
          <cell r="CB3680" t="str">
            <v>RUB</v>
          </cell>
          <cell r="CG3680" t="str">
            <v>Производство трубопроводной арматуры</v>
          </cell>
          <cell r="CH3680">
            <v>1.0654929111355296</v>
          </cell>
          <cell r="CP3680"/>
          <cell r="CQ3680"/>
        </row>
        <row r="3681">
          <cell r="BW3681">
            <v>405</v>
          </cell>
          <cell r="CB3681" t="str">
            <v>RUB</v>
          </cell>
          <cell r="CG3681" t="str">
            <v>Производство трубопроводной арматуры</v>
          </cell>
          <cell r="CH3681">
            <v>1.0654929111355296</v>
          </cell>
          <cell r="CP3681"/>
          <cell r="CQ3681"/>
        </row>
        <row r="3682">
          <cell r="BW3682">
            <v>405</v>
          </cell>
          <cell r="CB3682" t="str">
            <v>RUB</v>
          </cell>
          <cell r="CG3682" t="str">
            <v>Производство трубопроводной арматуры</v>
          </cell>
          <cell r="CH3682">
            <v>1.0654929111355296</v>
          </cell>
          <cell r="CP3682"/>
          <cell r="CQ3682"/>
        </row>
        <row r="3683">
          <cell r="BW3683">
            <v>405</v>
          </cell>
          <cell r="CB3683" t="str">
            <v>RUB</v>
          </cell>
          <cell r="CG3683" t="str">
            <v>Производство трубопроводной арматуры</v>
          </cell>
          <cell r="CH3683">
            <v>1.0654929111355296</v>
          </cell>
          <cell r="CP3683"/>
          <cell r="CQ3683"/>
        </row>
        <row r="3684">
          <cell r="BW3684">
            <v>405</v>
          </cell>
          <cell r="CB3684" t="str">
            <v>RUB</v>
          </cell>
          <cell r="CG3684" t="str">
            <v>Производство трубопроводной арматуры</v>
          </cell>
          <cell r="CH3684">
            <v>1.0654929111355296</v>
          </cell>
          <cell r="CP3684"/>
          <cell r="CQ3684"/>
        </row>
        <row r="3685">
          <cell r="BW3685">
            <v>405</v>
          </cell>
          <cell r="CB3685" t="str">
            <v>RUB</v>
          </cell>
          <cell r="CG3685" t="str">
            <v>Производство трубопроводной арматуры</v>
          </cell>
          <cell r="CH3685">
            <v>1.0654929111355296</v>
          </cell>
          <cell r="CP3685"/>
          <cell r="CQ3685"/>
        </row>
        <row r="3686">
          <cell r="BW3686">
            <v>490</v>
          </cell>
          <cell r="CB3686" t="str">
            <v>RUB</v>
          </cell>
          <cell r="CG3686" t="str">
            <v>Производство прочего оборудования общего назначения</v>
          </cell>
          <cell r="CH3686">
            <v>1.3827894781569188</v>
          </cell>
          <cell r="CP3686"/>
          <cell r="CQ3686"/>
        </row>
        <row r="3687">
          <cell r="BW3687">
            <v>490</v>
          </cell>
          <cell r="CB3687" t="str">
            <v>RUB</v>
          </cell>
          <cell r="CG3687" t="str">
            <v>Производство прочего оборудования общего назначения</v>
          </cell>
          <cell r="CH3687">
            <v>1.3827894781569188</v>
          </cell>
          <cell r="CP3687"/>
          <cell r="CQ3687"/>
        </row>
        <row r="3688">
          <cell r="BW3688">
            <v>490</v>
          </cell>
          <cell r="CB3688" t="str">
            <v>RUB</v>
          </cell>
          <cell r="CG3688" t="str">
            <v>Производство прочего оборудования общего назначения</v>
          </cell>
          <cell r="CH3688">
            <v>1.3827894781569188</v>
          </cell>
          <cell r="CP3688"/>
          <cell r="CQ3688"/>
        </row>
        <row r="3689">
          <cell r="BW3689">
            <v>405</v>
          </cell>
          <cell r="CB3689" t="str">
            <v>RUB</v>
          </cell>
          <cell r="CG3689" t="str">
            <v>Производство трубопроводной арматуры</v>
          </cell>
          <cell r="CH3689">
            <v>1.0654929111355296</v>
          </cell>
          <cell r="CP3689"/>
          <cell r="CQ3689"/>
        </row>
        <row r="3690">
          <cell r="BW3690">
            <v>425</v>
          </cell>
          <cell r="CB3690" t="str">
            <v>RUB</v>
          </cell>
          <cell r="CG3690" t="str">
            <v>Производство контрольно - измерительных приборов</v>
          </cell>
          <cell r="CH3690">
            <v>1.1064585465886925</v>
          </cell>
          <cell r="CP3690"/>
          <cell r="CQ3690"/>
        </row>
        <row r="3691">
          <cell r="BW3691">
            <v>425</v>
          </cell>
          <cell r="CB3691" t="str">
            <v>RUB</v>
          </cell>
          <cell r="CG3691" t="str">
            <v>Производство контрольно - измерительных приборов</v>
          </cell>
          <cell r="CH3691">
            <v>1.1064585465886925</v>
          </cell>
          <cell r="CP3691"/>
          <cell r="CQ3691"/>
        </row>
        <row r="3692">
          <cell r="BW3692">
            <v>470</v>
          </cell>
          <cell r="CB3692" t="str">
            <v>RUB</v>
          </cell>
          <cell r="CG3692" t="str">
            <v>Производство паровых котлов, кроме котлов центрального отопления;  производство ядерных реакторов</v>
          </cell>
          <cell r="CH3692">
            <v>1.0273307264782687</v>
          </cell>
          <cell r="CP3692"/>
          <cell r="CQ3692"/>
        </row>
        <row r="3693">
          <cell r="BW3693">
            <v>410</v>
          </cell>
          <cell r="CB3693" t="str">
            <v>RUB</v>
          </cell>
          <cell r="CG3693" t="str">
            <v>Производство электродвигателей, генераторов и трансформаторов</v>
          </cell>
          <cell r="CH3693">
            <v>1.1331917390562258</v>
          </cell>
          <cell r="CP3693"/>
          <cell r="CQ3693"/>
        </row>
        <row r="3694">
          <cell r="BW3694">
            <v>410</v>
          </cell>
          <cell r="CB3694" t="str">
            <v>RUB</v>
          </cell>
          <cell r="CG3694" t="str">
            <v>Производство электродвигателей, генераторов и трансформаторов</v>
          </cell>
          <cell r="CH3694">
            <v>1.1331917390562258</v>
          </cell>
          <cell r="CP3694"/>
          <cell r="CQ3694"/>
        </row>
        <row r="3695">
          <cell r="BW3695">
            <v>480</v>
          </cell>
          <cell r="CB3695" t="str">
            <v>RUB</v>
          </cell>
          <cell r="CG3695" t="str">
            <v>Производство электродвигателей, генераторов и трансформаторов</v>
          </cell>
          <cell r="CH3695">
            <v>1.1331917390562258</v>
          </cell>
          <cell r="CP3695"/>
          <cell r="CQ3695"/>
        </row>
        <row r="3696">
          <cell r="BW3696">
            <v>480</v>
          </cell>
          <cell r="CB3696" t="str">
            <v>RUB</v>
          </cell>
          <cell r="CG3696" t="str">
            <v>Производство электродвигателей, генераторов и трансформаторов</v>
          </cell>
          <cell r="CH3696">
            <v>1.1331917390562258</v>
          </cell>
          <cell r="CP3696"/>
          <cell r="CQ3696"/>
        </row>
        <row r="3697">
          <cell r="BW3697">
            <v>480</v>
          </cell>
          <cell r="CB3697" t="str">
            <v>RUB</v>
          </cell>
          <cell r="CG3697" t="str">
            <v>Производство электродвигателей, генераторов и трансформаторов</v>
          </cell>
          <cell r="CH3697">
            <v>1.1331917390562258</v>
          </cell>
          <cell r="CP3697"/>
          <cell r="CQ3697"/>
        </row>
        <row r="3698">
          <cell r="BW3698">
            <v>480</v>
          </cell>
          <cell r="CB3698" t="str">
            <v>RUB</v>
          </cell>
          <cell r="CG3698" t="str">
            <v>Производство электродвигателей, генераторов и трансформаторов</v>
          </cell>
          <cell r="CH3698">
            <v>1.1331917390562258</v>
          </cell>
          <cell r="CP3698"/>
          <cell r="CQ3698"/>
        </row>
        <row r="3699">
          <cell r="BW3699">
            <v>480</v>
          </cell>
          <cell r="CB3699" t="str">
            <v>RUB</v>
          </cell>
          <cell r="CG3699" t="str">
            <v>Производство электродвигателей, генераторов и трансформаторов</v>
          </cell>
          <cell r="CH3699">
            <v>1.1331917390562258</v>
          </cell>
          <cell r="CP3699"/>
          <cell r="CQ3699"/>
        </row>
        <row r="3700">
          <cell r="BW3700">
            <v>480</v>
          </cell>
          <cell r="CB3700" t="str">
            <v>RUB</v>
          </cell>
          <cell r="CG3700" t="str">
            <v>Производство электродвигателей, генераторов и трансформаторов</v>
          </cell>
          <cell r="CH3700">
            <v>1.1331917390562258</v>
          </cell>
          <cell r="CP3700"/>
          <cell r="CQ3700"/>
        </row>
        <row r="3701">
          <cell r="BW3701">
            <v>480</v>
          </cell>
          <cell r="CB3701" t="str">
            <v>RUB</v>
          </cell>
          <cell r="CG3701" t="str">
            <v>Производство электродвигателей, генераторов и трансформаторов</v>
          </cell>
          <cell r="CH3701">
            <v>1.1331917390562258</v>
          </cell>
          <cell r="CP3701"/>
          <cell r="CQ3701"/>
        </row>
        <row r="3702">
          <cell r="BW3702">
            <v>480</v>
          </cell>
          <cell r="CB3702" t="str">
            <v>RUB</v>
          </cell>
          <cell r="CG3702" t="str">
            <v>Производство электродвигателей, генераторов и трансформаторов</v>
          </cell>
          <cell r="CH3702">
            <v>1.1331917390562258</v>
          </cell>
          <cell r="CP3702"/>
          <cell r="CQ3702"/>
        </row>
        <row r="3703">
          <cell r="BW3703">
            <v>480</v>
          </cell>
          <cell r="CB3703" t="str">
            <v>RUB</v>
          </cell>
          <cell r="CG3703" t="str">
            <v>Производство электродвигателей, генераторов и трансформаторов</v>
          </cell>
          <cell r="CH3703">
            <v>1.1331917390562258</v>
          </cell>
          <cell r="CP3703"/>
          <cell r="CQ3703"/>
        </row>
        <row r="3704">
          <cell r="BW3704">
            <v>480</v>
          </cell>
          <cell r="CB3704" t="str">
            <v>RUB</v>
          </cell>
          <cell r="CG3704" t="str">
            <v>Производство электродвигателей, генераторов и трансформаторов</v>
          </cell>
          <cell r="CH3704">
            <v>1.1331917390562258</v>
          </cell>
          <cell r="CP3704"/>
          <cell r="CQ3704"/>
        </row>
        <row r="3705">
          <cell r="BW3705">
            <v>480</v>
          </cell>
          <cell r="CB3705" t="str">
            <v>RUB</v>
          </cell>
          <cell r="CG3705" t="str">
            <v>Производство электродвигателей, генераторов и трансформаторов</v>
          </cell>
          <cell r="CH3705">
            <v>1.1331917390562258</v>
          </cell>
          <cell r="CP3705"/>
          <cell r="CQ3705"/>
        </row>
        <row r="3706">
          <cell r="BW3706">
            <v>415</v>
          </cell>
          <cell r="CB3706" t="str">
            <v>RUB</v>
          </cell>
          <cell r="CG3706" t="str">
            <v>Производство подъемно-транспортного оборудования</v>
          </cell>
          <cell r="CH3706">
            <v>1.1365545614794601</v>
          </cell>
          <cell r="CP3706"/>
          <cell r="CQ3706"/>
        </row>
        <row r="3707">
          <cell r="BW3707">
            <v>480</v>
          </cell>
          <cell r="CB3707" t="str">
            <v>EUR</v>
          </cell>
          <cell r="CG3707" t="str">
            <v>Manufacture of electric motors, generators, transformers and electricity distribution and control apparatus</v>
          </cell>
          <cell r="CH3707">
            <v>1.0230979430243565</v>
          </cell>
          <cell r="CP3707"/>
          <cell r="CQ3707"/>
        </row>
        <row r="3708">
          <cell r="BW3708">
            <v>480</v>
          </cell>
          <cell r="CB3708" t="str">
            <v>RUB</v>
          </cell>
          <cell r="CG3708" t="str">
            <v>Производство электродвигателей, генераторов и трансформаторов</v>
          </cell>
          <cell r="CH3708">
            <v>1.1331917390562258</v>
          </cell>
          <cell r="CP3708"/>
          <cell r="CQ3708"/>
        </row>
        <row r="3709">
          <cell r="BW3709">
            <v>480</v>
          </cell>
          <cell r="CB3709" t="str">
            <v>EUR</v>
          </cell>
          <cell r="CG3709" t="str">
            <v>Manufacture of electric motors, generators, transformers and electricity distribution and control apparatus</v>
          </cell>
          <cell r="CH3709">
            <v>1.0230979430243565</v>
          </cell>
          <cell r="CP3709"/>
          <cell r="CQ3709"/>
        </row>
        <row r="3710">
          <cell r="BW3710">
            <v>480</v>
          </cell>
          <cell r="CB3710" t="str">
            <v>RUB</v>
          </cell>
          <cell r="CG3710" t="str">
            <v>Производство электродвигателей, генераторов и трансформаторов</v>
          </cell>
          <cell r="CH3710">
            <v>1.1331917390562258</v>
          </cell>
          <cell r="CP3710"/>
          <cell r="CQ3710"/>
        </row>
        <row r="3711">
          <cell r="BW3711">
            <v>410</v>
          </cell>
          <cell r="CB3711" t="str">
            <v>EUR</v>
          </cell>
          <cell r="CG3711" t="str">
            <v>Manufacture of electric motors, generators, transformers and electricity distribution and control apparatus</v>
          </cell>
          <cell r="CH3711">
            <v>1.0230979430243565</v>
          </cell>
          <cell r="CP3711"/>
          <cell r="CQ3711"/>
        </row>
        <row r="3712">
          <cell r="BW3712">
            <v>410</v>
          </cell>
          <cell r="CB3712" t="str">
            <v>EUR</v>
          </cell>
          <cell r="CG3712" t="str">
            <v>Manufacture of electric motors, generators, transformers and electricity distribution and control apparatus</v>
          </cell>
          <cell r="CH3712">
            <v>1.0230979430243565</v>
          </cell>
          <cell r="CP3712"/>
          <cell r="CQ3712"/>
        </row>
        <row r="3713">
          <cell r="BW3713">
            <v>480</v>
          </cell>
          <cell r="CB3713" t="str">
            <v>EUR</v>
          </cell>
          <cell r="CG3713" t="str">
            <v>Manufacture of electric motors, generators, transformers and electricity distribution and control apparatus</v>
          </cell>
          <cell r="CH3713">
            <v>1.0230979430243565</v>
          </cell>
          <cell r="CP3713"/>
          <cell r="CQ3713"/>
        </row>
        <row r="3714">
          <cell r="BW3714">
            <v>480</v>
          </cell>
          <cell r="CB3714" t="str">
            <v>EUR</v>
          </cell>
          <cell r="CG3714" t="str">
            <v>Manufacture of electric motors, generators, transformers and electricity distribution and control apparatus</v>
          </cell>
          <cell r="CH3714">
            <v>1.0230979430243565</v>
          </cell>
          <cell r="CP3714"/>
          <cell r="CQ3714"/>
        </row>
        <row r="3715">
          <cell r="BW3715">
            <v>480</v>
          </cell>
          <cell r="CB3715" t="str">
            <v>EUR</v>
          </cell>
          <cell r="CG3715" t="str">
            <v>Manufacture of electric motors, generators, transformers and electricity distribution and control apparatus</v>
          </cell>
          <cell r="CH3715">
            <v>1.0230979430243565</v>
          </cell>
          <cell r="CP3715"/>
          <cell r="CQ3715"/>
        </row>
        <row r="3716">
          <cell r="BW3716">
            <v>480</v>
          </cell>
          <cell r="CB3716" t="str">
            <v>EUR</v>
          </cell>
          <cell r="CG3716" t="str">
            <v>Manufacture of electric motors, generators, transformers and electricity distribution and control apparatus</v>
          </cell>
          <cell r="CH3716">
            <v>1.0230979430243565</v>
          </cell>
          <cell r="CP3716"/>
          <cell r="CQ3716"/>
        </row>
        <row r="3717">
          <cell r="BW3717">
            <v>480</v>
          </cell>
          <cell r="CB3717" t="str">
            <v>EUR</v>
          </cell>
          <cell r="CG3717" t="str">
            <v>Manufacture of electric motors, generators, transformers and electricity distribution and control apparatus</v>
          </cell>
          <cell r="CH3717">
            <v>1.0230979430243565</v>
          </cell>
          <cell r="CP3717"/>
          <cell r="CQ3717"/>
        </row>
        <row r="3718">
          <cell r="BW3718">
            <v>480</v>
          </cell>
          <cell r="CB3718" t="str">
            <v>EUR</v>
          </cell>
          <cell r="CG3718" t="str">
            <v>Manufacture of electric motors, generators, transformers and electricity distribution and control apparatus</v>
          </cell>
          <cell r="CH3718">
            <v>1.0230979430243565</v>
          </cell>
          <cell r="CP3718"/>
          <cell r="CQ3718"/>
        </row>
        <row r="3719">
          <cell r="BW3719">
            <v>480</v>
          </cell>
          <cell r="CB3719" t="str">
            <v>EUR</v>
          </cell>
          <cell r="CG3719" t="str">
            <v>Manufacture of electric motors, generators, transformers and electricity distribution and control apparatus</v>
          </cell>
          <cell r="CH3719">
            <v>1.0230979430243565</v>
          </cell>
          <cell r="CP3719"/>
          <cell r="CQ3719"/>
        </row>
        <row r="3720">
          <cell r="BW3720">
            <v>480</v>
          </cell>
          <cell r="CB3720" t="str">
            <v>EUR</v>
          </cell>
          <cell r="CG3720" t="str">
            <v>Manufacture of electric motors, generators, transformers and electricity distribution and control apparatus</v>
          </cell>
          <cell r="CH3720">
            <v>1.0230979430243565</v>
          </cell>
          <cell r="CP3720"/>
          <cell r="CQ3720"/>
        </row>
        <row r="3721">
          <cell r="BW3721">
            <v>480</v>
          </cell>
          <cell r="CB3721" t="str">
            <v>EUR</v>
          </cell>
          <cell r="CG3721" t="str">
            <v>Manufacture of electric motors, generators, transformers and electricity distribution and control apparatus</v>
          </cell>
          <cell r="CH3721">
            <v>1.0230979430243565</v>
          </cell>
          <cell r="CP3721"/>
          <cell r="CQ3721"/>
        </row>
        <row r="3722">
          <cell r="BW3722">
            <v>480</v>
          </cell>
          <cell r="CB3722" t="str">
            <v>EUR</v>
          </cell>
          <cell r="CG3722" t="str">
            <v>Manufacture of electric motors, generators, transformers and electricity distribution and control apparatus</v>
          </cell>
          <cell r="CH3722">
            <v>1.0230979430243565</v>
          </cell>
          <cell r="CP3722"/>
          <cell r="CQ3722"/>
        </row>
        <row r="3723">
          <cell r="BW3723">
            <v>480</v>
          </cell>
          <cell r="CB3723" t="str">
            <v>EUR</v>
          </cell>
          <cell r="CG3723" t="str">
            <v>Manufacture of electric motors, generators, transformers and electricity distribution and control apparatus</v>
          </cell>
          <cell r="CH3723">
            <v>1.0230979430243565</v>
          </cell>
          <cell r="CP3723"/>
          <cell r="CQ3723"/>
        </row>
        <row r="3724">
          <cell r="BW3724">
            <v>480</v>
          </cell>
          <cell r="CB3724" t="str">
            <v>EUR</v>
          </cell>
          <cell r="CG3724" t="str">
            <v>Manufacture of electric motors, generators, transformers and electricity distribution and control apparatus</v>
          </cell>
          <cell r="CH3724">
            <v>1.0230979430243565</v>
          </cell>
          <cell r="CP3724"/>
          <cell r="CQ3724"/>
        </row>
        <row r="3725">
          <cell r="BW3725">
            <v>480</v>
          </cell>
          <cell r="CB3725" t="str">
            <v>EUR</v>
          </cell>
          <cell r="CG3725" t="str">
            <v>Manufacture of electric motors, generators, transformers and electricity distribution and control apparatus</v>
          </cell>
          <cell r="CH3725">
            <v>1.0230979430243565</v>
          </cell>
          <cell r="CP3725"/>
          <cell r="CQ3725"/>
        </row>
        <row r="3726">
          <cell r="BW3726">
            <v>480</v>
          </cell>
          <cell r="CB3726" t="str">
            <v>EUR</v>
          </cell>
          <cell r="CG3726" t="str">
            <v>Manufacture of electric motors, generators, transformers and electricity distribution and control apparatus</v>
          </cell>
          <cell r="CH3726">
            <v>1.0230979430243565</v>
          </cell>
          <cell r="CP3726"/>
          <cell r="CQ3726"/>
        </row>
        <row r="3727">
          <cell r="BW3727">
            <v>480</v>
          </cell>
          <cell r="CB3727" t="str">
            <v>EUR</v>
          </cell>
          <cell r="CG3727" t="str">
            <v>Manufacture of electric motors, generators, transformers and electricity distribution and control apparatus</v>
          </cell>
          <cell r="CH3727">
            <v>1.0230979430243565</v>
          </cell>
          <cell r="CP3727"/>
          <cell r="CQ3727"/>
        </row>
        <row r="3728">
          <cell r="BW3728">
            <v>480</v>
          </cell>
          <cell r="CB3728" t="str">
            <v>EUR</v>
          </cell>
          <cell r="CG3728" t="str">
            <v>Manufacture of electric motors, generators, transformers and electricity distribution and control apparatus</v>
          </cell>
          <cell r="CH3728">
            <v>1.0230979430243565</v>
          </cell>
          <cell r="CP3728"/>
          <cell r="CQ3728"/>
        </row>
        <row r="3729">
          <cell r="BW3729">
            <v>480</v>
          </cell>
          <cell r="CB3729" t="str">
            <v>EUR</v>
          </cell>
          <cell r="CG3729" t="str">
            <v>Manufacture of electric motors, generators, transformers and electricity distribution and control apparatus</v>
          </cell>
          <cell r="CH3729">
            <v>1.0230979430243565</v>
          </cell>
          <cell r="CP3729"/>
          <cell r="CQ3729"/>
        </row>
        <row r="3730">
          <cell r="BW3730">
            <v>480</v>
          </cell>
          <cell r="CB3730" t="str">
            <v>EUR</v>
          </cell>
          <cell r="CG3730" t="str">
            <v>Manufacture of electric motors, generators, transformers and electricity distribution and control apparatus</v>
          </cell>
          <cell r="CH3730">
            <v>1.0230979430243565</v>
          </cell>
          <cell r="CP3730"/>
          <cell r="CQ3730"/>
        </row>
        <row r="3731">
          <cell r="BW3731">
            <v>480</v>
          </cell>
          <cell r="CB3731" t="str">
            <v>EUR</v>
          </cell>
          <cell r="CG3731" t="str">
            <v>Manufacture of electric motors, generators, transformers and electricity distribution and control apparatus</v>
          </cell>
          <cell r="CH3731">
            <v>1.0230979430243565</v>
          </cell>
          <cell r="CP3731"/>
          <cell r="CQ3731"/>
        </row>
        <row r="3732">
          <cell r="BW3732">
            <v>480</v>
          </cell>
          <cell r="CB3732" t="str">
            <v>EUR</v>
          </cell>
          <cell r="CG3732" t="str">
            <v>Manufacture of electric motors, generators, transformers and electricity distribution and control apparatus</v>
          </cell>
          <cell r="CH3732">
            <v>1.0230979430243565</v>
          </cell>
          <cell r="CP3732"/>
          <cell r="CQ3732"/>
        </row>
        <row r="3733">
          <cell r="BW3733">
            <v>480</v>
          </cell>
          <cell r="CB3733" t="str">
            <v>EUR</v>
          </cell>
          <cell r="CG3733" t="str">
            <v>Manufacture of electric motors, generators, transformers and electricity distribution and control apparatus</v>
          </cell>
          <cell r="CH3733">
            <v>1.0230979430243565</v>
          </cell>
          <cell r="CP3733"/>
          <cell r="CQ3733"/>
        </row>
        <row r="3734">
          <cell r="BW3734">
            <v>480</v>
          </cell>
          <cell r="CB3734" t="str">
            <v>EUR</v>
          </cell>
          <cell r="CG3734" t="str">
            <v>Manufacture of electric motors, generators, transformers and electricity distribution and control apparatus</v>
          </cell>
          <cell r="CH3734">
            <v>1.0230979430243565</v>
          </cell>
          <cell r="CP3734"/>
          <cell r="CQ3734"/>
        </row>
        <row r="3735">
          <cell r="BW3735">
            <v>480</v>
          </cell>
          <cell r="CB3735" t="str">
            <v>EUR</v>
          </cell>
          <cell r="CG3735" t="str">
            <v>Manufacture of electric motors, generators, transformers and electricity distribution and control apparatus</v>
          </cell>
          <cell r="CH3735">
            <v>1.0230979430243565</v>
          </cell>
          <cell r="CP3735"/>
          <cell r="CQ3735"/>
        </row>
        <row r="3736">
          <cell r="BW3736">
            <v>480</v>
          </cell>
          <cell r="CB3736" t="str">
            <v>EUR</v>
          </cell>
          <cell r="CG3736" t="str">
            <v>Manufacture of electric motors, generators, transformers and electricity distribution and control apparatus</v>
          </cell>
          <cell r="CH3736">
            <v>1.0230979430243565</v>
          </cell>
          <cell r="CP3736"/>
          <cell r="CQ3736"/>
        </row>
        <row r="3737">
          <cell r="BW3737">
            <v>480</v>
          </cell>
          <cell r="CB3737" t="str">
            <v>EUR</v>
          </cell>
          <cell r="CG3737" t="str">
            <v>Manufacture of electric motors, generators, transformers and electricity distribution and control apparatus</v>
          </cell>
          <cell r="CH3737">
            <v>1.0230979430243565</v>
          </cell>
          <cell r="CP3737"/>
          <cell r="CQ3737"/>
        </row>
        <row r="3738">
          <cell r="BW3738">
            <v>480</v>
          </cell>
          <cell r="CB3738" t="str">
            <v>EUR</v>
          </cell>
          <cell r="CG3738" t="str">
            <v>Manufacture of electric motors, generators, transformers and electricity distribution and control apparatus</v>
          </cell>
          <cell r="CH3738">
            <v>1.0230979430243565</v>
          </cell>
          <cell r="CP3738"/>
          <cell r="CQ3738"/>
        </row>
        <row r="3739">
          <cell r="BW3739">
            <v>480</v>
          </cell>
          <cell r="CB3739" t="str">
            <v>EUR</v>
          </cell>
          <cell r="CG3739" t="str">
            <v>Manufacture of electric motors, generators, transformers and electricity distribution and control apparatus</v>
          </cell>
          <cell r="CH3739">
            <v>1.0230979430243565</v>
          </cell>
          <cell r="CP3739"/>
          <cell r="CQ3739"/>
        </row>
        <row r="3740">
          <cell r="BW3740">
            <v>480</v>
          </cell>
          <cell r="CB3740" t="str">
            <v>EUR</v>
          </cell>
          <cell r="CG3740" t="str">
            <v>Manufacture of electric motors, generators, transformers and electricity distribution and control apparatus</v>
          </cell>
          <cell r="CH3740">
            <v>1.0230979430243565</v>
          </cell>
          <cell r="CP3740"/>
          <cell r="CQ3740"/>
        </row>
        <row r="3741">
          <cell r="BW3741">
            <v>480</v>
          </cell>
          <cell r="CB3741" t="str">
            <v>EUR</v>
          </cell>
          <cell r="CG3741" t="str">
            <v>Manufacture of electric motors, generators, transformers and electricity distribution and control apparatus</v>
          </cell>
          <cell r="CH3741">
            <v>1.0230979430243565</v>
          </cell>
          <cell r="CP3741"/>
          <cell r="CQ3741"/>
        </row>
        <row r="3742">
          <cell r="BW3742">
            <v>480</v>
          </cell>
          <cell r="CB3742" t="str">
            <v>EUR</v>
          </cell>
          <cell r="CG3742" t="str">
            <v>Manufacture of electric motors, generators, transformers and electricity distribution and control apparatus</v>
          </cell>
          <cell r="CH3742">
            <v>1.0230979430243565</v>
          </cell>
          <cell r="CP3742"/>
          <cell r="CQ3742"/>
        </row>
        <row r="3743">
          <cell r="BW3743">
            <v>480</v>
          </cell>
          <cell r="CB3743" t="str">
            <v>EUR</v>
          </cell>
          <cell r="CG3743" t="str">
            <v>Manufacture of electric motors, generators, transformers and electricity distribution and control apparatus</v>
          </cell>
          <cell r="CH3743">
            <v>1.0230979430243565</v>
          </cell>
          <cell r="CP3743"/>
          <cell r="CQ3743"/>
        </row>
        <row r="3744">
          <cell r="BW3744">
            <v>480</v>
          </cell>
          <cell r="CB3744" t="str">
            <v>EUR</v>
          </cell>
          <cell r="CG3744" t="str">
            <v>Manufacture of electric motors, generators, transformers and electricity distribution and control apparatus</v>
          </cell>
          <cell r="CH3744">
            <v>1.0230979430243565</v>
          </cell>
          <cell r="CP3744"/>
          <cell r="CQ3744"/>
        </row>
        <row r="3745">
          <cell r="BW3745">
            <v>480</v>
          </cell>
          <cell r="CB3745" t="str">
            <v>EUR</v>
          </cell>
          <cell r="CG3745" t="str">
            <v>Manufacture of electric motors, generators, transformers and electricity distribution and control apparatus</v>
          </cell>
          <cell r="CH3745">
            <v>1.0230979430243565</v>
          </cell>
          <cell r="CP3745"/>
          <cell r="CQ3745"/>
        </row>
        <row r="3746">
          <cell r="BW3746">
            <v>480</v>
          </cell>
          <cell r="CB3746" t="str">
            <v>EUR</v>
          </cell>
          <cell r="CG3746" t="str">
            <v>Manufacture of electric motors, generators, transformers and electricity distribution and control apparatus</v>
          </cell>
          <cell r="CH3746">
            <v>1.0230979430243565</v>
          </cell>
          <cell r="CP3746"/>
          <cell r="CQ3746"/>
        </row>
        <row r="3747">
          <cell r="BW3747">
            <v>480</v>
          </cell>
          <cell r="CB3747" t="str">
            <v>EUR</v>
          </cell>
          <cell r="CG3747" t="str">
            <v>Manufacture of electric motors, generators, transformers and electricity distribution and control apparatus</v>
          </cell>
          <cell r="CH3747">
            <v>1.0230979430243565</v>
          </cell>
          <cell r="CP3747"/>
          <cell r="CQ3747"/>
        </row>
        <row r="3748">
          <cell r="BW3748">
            <v>480</v>
          </cell>
          <cell r="CB3748" t="str">
            <v>EUR</v>
          </cell>
          <cell r="CG3748" t="str">
            <v>Manufacture of electric motors, generators, transformers and electricity distribution and control apparatus</v>
          </cell>
          <cell r="CH3748">
            <v>1.0230979430243565</v>
          </cell>
          <cell r="CP3748"/>
          <cell r="CQ3748"/>
        </row>
        <row r="3749">
          <cell r="BW3749">
            <v>480</v>
          </cell>
          <cell r="CB3749" t="str">
            <v>EUR</v>
          </cell>
          <cell r="CG3749" t="str">
            <v>Manufacture of electric motors, generators, transformers and electricity distribution and control apparatus</v>
          </cell>
          <cell r="CH3749">
            <v>1.0230979430243565</v>
          </cell>
          <cell r="CP3749"/>
          <cell r="CQ3749"/>
        </row>
        <row r="3750">
          <cell r="BW3750">
            <v>480</v>
          </cell>
          <cell r="CB3750" t="str">
            <v>EUR</v>
          </cell>
          <cell r="CG3750" t="str">
            <v>Manufacture of electric motors, generators, transformers and electricity distribution and control apparatus</v>
          </cell>
          <cell r="CH3750">
            <v>1.0230979430243565</v>
          </cell>
          <cell r="CP3750"/>
          <cell r="CQ3750"/>
        </row>
        <row r="3751">
          <cell r="BW3751">
            <v>480</v>
          </cell>
          <cell r="CB3751" t="str">
            <v>EUR</v>
          </cell>
          <cell r="CG3751" t="str">
            <v>Manufacture of electric motors, generators, transformers and electricity distribution and control apparatus</v>
          </cell>
          <cell r="CH3751">
            <v>1.0230979430243565</v>
          </cell>
          <cell r="CP3751"/>
          <cell r="CQ3751"/>
        </row>
        <row r="3752">
          <cell r="BW3752">
            <v>480</v>
          </cell>
          <cell r="CB3752" t="str">
            <v>EUR</v>
          </cell>
          <cell r="CG3752" t="str">
            <v>Manufacture of electric motors, generators, transformers and electricity distribution and control apparatus</v>
          </cell>
          <cell r="CH3752">
            <v>1.0230979430243565</v>
          </cell>
          <cell r="CP3752"/>
          <cell r="CQ3752"/>
        </row>
        <row r="3753">
          <cell r="BW3753">
            <v>480</v>
          </cell>
          <cell r="CB3753" t="str">
            <v>EUR</v>
          </cell>
          <cell r="CG3753" t="str">
            <v>Manufacture of electric motors, generators, transformers and electricity distribution and control apparatus</v>
          </cell>
          <cell r="CH3753">
            <v>1.0230979430243565</v>
          </cell>
          <cell r="CP3753"/>
          <cell r="CQ3753"/>
        </row>
        <row r="3754">
          <cell r="BW3754">
            <v>480</v>
          </cell>
          <cell r="CB3754" t="str">
            <v>EUR</v>
          </cell>
          <cell r="CG3754" t="str">
            <v>Manufacture of electric motors, generators, transformers and electricity distribution and control apparatus</v>
          </cell>
          <cell r="CH3754">
            <v>1.0230979430243565</v>
          </cell>
          <cell r="CP3754"/>
          <cell r="CQ3754"/>
        </row>
        <row r="3755">
          <cell r="BW3755">
            <v>480</v>
          </cell>
          <cell r="CB3755" t="str">
            <v>EUR</v>
          </cell>
          <cell r="CG3755" t="str">
            <v>Manufacture of electric motors, generators, transformers and electricity distribution and control apparatus</v>
          </cell>
          <cell r="CH3755">
            <v>1.0230979430243565</v>
          </cell>
          <cell r="CP3755"/>
          <cell r="CQ3755"/>
        </row>
        <row r="3756">
          <cell r="BW3756">
            <v>480</v>
          </cell>
          <cell r="CB3756" t="str">
            <v>EUR</v>
          </cell>
          <cell r="CG3756" t="str">
            <v>Manufacture of electric motors, generators, transformers and electricity distribution and control apparatus</v>
          </cell>
          <cell r="CH3756">
            <v>1.0230979430243565</v>
          </cell>
          <cell r="CP3756"/>
          <cell r="CQ3756"/>
        </row>
        <row r="3757">
          <cell r="BW3757">
            <v>480</v>
          </cell>
          <cell r="CB3757" t="str">
            <v>EUR</v>
          </cell>
          <cell r="CG3757" t="str">
            <v>Manufacture of electric motors, generators, transformers and electricity distribution and control apparatus</v>
          </cell>
          <cell r="CH3757">
            <v>1.0230979430243565</v>
          </cell>
          <cell r="CP3757"/>
          <cell r="CQ3757"/>
        </row>
        <row r="3758">
          <cell r="BW3758">
            <v>480</v>
          </cell>
          <cell r="CB3758" t="str">
            <v>EUR</v>
          </cell>
          <cell r="CG3758" t="str">
            <v>Manufacture of electric motors, generators, transformers and electricity distribution and control apparatus</v>
          </cell>
          <cell r="CH3758">
            <v>1.0230979430243565</v>
          </cell>
          <cell r="CP3758"/>
          <cell r="CQ3758"/>
        </row>
        <row r="3759">
          <cell r="BW3759">
            <v>480</v>
          </cell>
          <cell r="CB3759" t="str">
            <v>EUR</v>
          </cell>
          <cell r="CG3759" t="str">
            <v>Manufacture of electric motors, generators, transformers and electricity distribution and control apparatus</v>
          </cell>
          <cell r="CH3759">
            <v>1.0230979430243565</v>
          </cell>
          <cell r="CP3759"/>
          <cell r="CQ3759"/>
        </row>
        <row r="3760">
          <cell r="BW3760">
            <v>480</v>
          </cell>
          <cell r="CB3760" t="str">
            <v>EUR</v>
          </cell>
          <cell r="CG3760" t="str">
            <v>Manufacture of electric motors, generators, transformers and electricity distribution and control apparatus</v>
          </cell>
          <cell r="CH3760">
            <v>1.0230979430243565</v>
          </cell>
          <cell r="CP3760"/>
          <cell r="CQ3760"/>
        </row>
        <row r="3761">
          <cell r="BW3761">
            <v>480</v>
          </cell>
          <cell r="CB3761" t="str">
            <v>EUR</v>
          </cell>
          <cell r="CG3761" t="str">
            <v>Manufacture of electric motors, generators, transformers and electricity distribution and control apparatus</v>
          </cell>
          <cell r="CH3761">
            <v>1.0230979430243565</v>
          </cell>
          <cell r="CP3761"/>
          <cell r="CQ3761"/>
        </row>
        <row r="3762">
          <cell r="BW3762">
            <v>480</v>
          </cell>
          <cell r="CB3762" t="str">
            <v>EUR</v>
          </cell>
          <cell r="CG3762" t="str">
            <v>Manufacture of electric motors, generators, transformers and electricity distribution and control apparatus</v>
          </cell>
          <cell r="CH3762">
            <v>1.0230979430243565</v>
          </cell>
          <cell r="CP3762"/>
          <cell r="CQ3762"/>
        </row>
        <row r="3763">
          <cell r="BW3763">
            <v>480</v>
          </cell>
          <cell r="CB3763" t="str">
            <v>EUR</v>
          </cell>
          <cell r="CG3763" t="str">
            <v>Manufacture of electric motors, generators, transformers and electricity distribution and control apparatus</v>
          </cell>
          <cell r="CH3763">
            <v>1.0230979430243565</v>
          </cell>
          <cell r="CP3763"/>
          <cell r="CQ3763"/>
        </row>
        <row r="3764">
          <cell r="BW3764">
            <v>480</v>
          </cell>
          <cell r="CB3764" t="str">
            <v>EUR</v>
          </cell>
          <cell r="CG3764" t="str">
            <v>Manufacture of electric motors, generators, transformers and electricity distribution and control apparatus</v>
          </cell>
          <cell r="CH3764">
            <v>1.0230979430243565</v>
          </cell>
          <cell r="CP3764"/>
          <cell r="CQ3764"/>
        </row>
        <row r="3765">
          <cell r="BW3765">
            <v>480</v>
          </cell>
          <cell r="CB3765" t="str">
            <v>EUR</v>
          </cell>
          <cell r="CG3765" t="str">
            <v>Manufacture of electric motors, generators, transformers and electricity distribution and control apparatus</v>
          </cell>
          <cell r="CH3765">
            <v>1.0230979430243565</v>
          </cell>
          <cell r="CP3765"/>
          <cell r="CQ3765"/>
        </row>
        <row r="3766">
          <cell r="BW3766">
            <v>480</v>
          </cell>
          <cell r="CB3766" t="str">
            <v>EUR</v>
          </cell>
          <cell r="CG3766" t="str">
            <v>Manufacture of electric motors, generators, transformers and electricity distribution and control apparatus</v>
          </cell>
          <cell r="CH3766">
            <v>1.0230979430243565</v>
          </cell>
          <cell r="CP3766"/>
          <cell r="CQ3766"/>
        </row>
        <row r="3767">
          <cell r="BW3767">
            <v>480</v>
          </cell>
          <cell r="CB3767" t="str">
            <v>EUR</v>
          </cell>
          <cell r="CG3767" t="str">
            <v>Manufacture of electric motors, generators, transformers and electricity distribution and control apparatus</v>
          </cell>
          <cell r="CH3767">
            <v>1.0230979430243565</v>
          </cell>
          <cell r="CP3767"/>
          <cell r="CQ3767"/>
        </row>
        <row r="3768">
          <cell r="BW3768">
            <v>480</v>
          </cell>
          <cell r="CB3768" t="str">
            <v>RUB</v>
          </cell>
          <cell r="CG3768" t="str">
            <v>Производство электродвигателей, генераторов и трансформаторов</v>
          </cell>
          <cell r="CH3768">
            <v>1.1331917390562258</v>
          </cell>
          <cell r="CP3768"/>
          <cell r="CQ3768"/>
        </row>
        <row r="3769">
          <cell r="BW3769">
            <v>480</v>
          </cell>
          <cell r="CB3769" t="str">
            <v>RUB</v>
          </cell>
          <cell r="CG3769" t="str">
            <v>Производство электродвигателей, генераторов и трансформаторов</v>
          </cell>
          <cell r="CH3769">
            <v>1.1331917390562258</v>
          </cell>
          <cell r="CP3769"/>
          <cell r="CQ3769"/>
        </row>
        <row r="3770">
          <cell r="BW3770">
            <v>480</v>
          </cell>
          <cell r="CB3770" t="str">
            <v>RUB</v>
          </cell>
          <cell r="CG3770" t="str">
            <v>Производство электродвигателей, генераторов и трансформаторов</v>
          </cell>
          <cell r="CH3770">
            <v>1.1331917390562258</v>
          </cell>
          <cell r="CP3770"/>
          <cell r="CQ3770"/>
        </row>
        <row r="3771">
          <cell r="BW3771">
            <v>480</v>
          </cell>
          <cell r="CB3771" t="str">
            <v>RUB</v>
          </cell>
          <cell r="CG3771" t="str">
            <v>Производство электродвигателей, генераторов и трансформаторов</v>
          </cell>
          <cell r="CH3771">
            <v>1.1331917390562258</v>
          </cell>
          <cell r="CP3771"/>
          <cell r="CQ3771"/>
        </row>
        <row r="3772">
          <cell r="BW3772">
            <v>425</v>
          </cell>
          <cell r="CB3772" t="str">
            <v>EUR</v>
          </cell>
          <cell r="CG3772" t="str">
            <v>Manufacture of instruments and appliances for measuring, testing and navigation</v>
          </cell>
          <cell r="CH3772">
            <v>1.0404673324195541</v>
          </cell>
          <cell r="CP3772"/>
          <cell r="CQ3772"/>
        </row>
        <row r="3773">
          <cell r="BW3773">
            <v>425</v>
          </cell>
          <cell r="CB3773" t="str">
            <v>EUR</v>
          </cell>
          <cell r="CG3773" t="str">
            <v>Manufacture of instruments and appliances for measuring, testing and navigation</v>
          </cell>
          <cell r="CH3773">
            <v>1.0404673324195541</v>
          </cell>
          <cell r="CP3773"/>
          <cell r="CQ3773"/>
        </row>
        <row r="3774">
          <cell r="BW3774">
            <v>425</v>
          </cell>
          <cell r="CB3774" t="str">
            <v>RUB</v>
          </cell>
          <cell r="CG3774" t="str">
            <v>Производство контрольно - измерительных приборов</v>
          </cell>
          <cell r="CH3774">
            <v>1.1064585465886925</v>
          </cell>
          <cell r="CP3774"/>
          <cell r="CQ3774"/>
        </row>
        <row r="3775">
          <cell r="BW3775">
            <v>425</v>
          </cell>
          <cell r="CB3775" t="str">
            <v>RUB</v>
          </cell>
          <cell r="CG3775" t="str">
            <v>Производство контрольно - измерительных приборов</v>
          </cell>
          <cell r="CH3775">
            <v>1.1064585465886925</v>
          </cell>
          <cell r="CP3775"/>
          <cell r="CQ3775"/>
        </row>
        <row r="3776">
          <cell r="BW3776">
            <v>480</v>
          </cell>
          <cell r="CB3776" t="str">
            <v>EUR</v>
          </cell>
          <cell r="CG3776" t="str">
            <v>Manufacture of electric motors, generators, transformers and electricity distribution and control apparatus</v>
          </cell>
          <cell r="CH3776">
            <v>1.0230979430243565</v>
          </cell>
          <cell r="CP3776"/>
          <cell r="CQ3776"/>
        </row>
        <row r="3777">
          <cell r="BW3777">
            <v>425</v>
          </cell>
          <cell r="CB3777" t="str">
            <v>EUR</v>
          </cell>
          <cell r="CG3777" t="str">
            <v>Manufacture of instruments and appliances for measuring, testing and navigation</v>
          </cell>
          <cell r="CH3777">
            <v>1.0404673324195541</v>
          </cell>
          <cell r="CP3777"/>
          <cell r="CQ3777"/>
        </row>
        <row r="3778">
          <cell r="BW3778">
            <v>425</v>
          </cell>
          <cell r="CB3778" t="str">
            <v>EUR</v>
          </cell>
          <cell r="CG3778" t="str">
            <v>Manufacture of instruments and appliances for measuring, testing and navigation</v>
          </cell>
          <cell r="CH3778">
            <v>1.0404673324195541</v>
          </cell>
          <cell r="CP3778"/>
          <cell r="CQ3778"/>
        </row>
        <row r="3779">
          <cell r="BW3779">
            <v>480</v>
          </cell>
          <cell r="CB3779" t="str">
            <v>EUR</v>
          </cell>
          <cell r="CG3779" t="str">
            <v>Manufacture of electric motors, generators, transformers and electricity distribution and control apparatus</v>
          </cell>
          <cell r="CH3779">
            <v>1.0230979430243565</v>
          </cell>
          <cell r="CP3779"/>
          <cell r="CQ3779"/>
        </row>
        <row r="3780">
          <cell r="BW3780">
            <v>480</v>
          </cell>
          <cell r="CB3780" t="str">
            <v>EUR</v>
          </cell>
          <cell r="CG3780" t="str">
            <v>Manufacture of electric motors, generators, transformers and electricity distribution and control apparatus</v>
          </cell>
          <cell r="CH3780">
            <v>1.0230979430243565</v>
          </cell>
          <cell r="CP3780"/>
          <cell r="CQ3780"/>
        </row>
        <row r="3781">
          <cell r="BW3781">
            <v>480</v>
          </cell>
          <cell r="CB3781" t="str">
            <v>EUR</v>
          </cell>
          <cell r="CG3781" t="str">
            <v>Manufacture of electric motors, generators, transformers and electricity distribution and control apparatus</v>
          </cell>
          <cell r="CH3781">
            <v>1.0230979430243565</v>
          </cell>
          <cell r="CP3781"/>
          <cell r="CQ3781"/>
        </row>
        <row r="3782">
          <cell r="BW3782">
            <v>480</v>
          </cell>
          <cell r="CB3782" t="str">
            <v>EUR</v>
          </cell>
          <cell r="CG3782" t="str">
            <v>Manufacture of electric motors, generators, transformers and electricity distribution and control apparatus</v>
          </cell>
          <cell r="CH3782">
            <v>1.0230979430243565</v>
          </cell>
          <cell r="CP3782"/>
          <cell r="CQ3782"/>
        </row>
        <row r="3783">
          <cell r="BW3783">
            <v>480</v>
          </cell>
          <cell r="CB3783" t="str">
            <v>EUR</v>
          </cell>
          <cell r="CG3783" t="str">
            <v>Manufacture of electric motors, generators, transformers and electricity distribution and control apparatus</v>
          </cell>
          <cell r="CH3783">
            <v>1.0230979430243565</v>
          </cell>
          <cell r="CP3783"/>
          <cell r="CQ3783"/>
        </row>
        <row r="3784">
          <cell r="BW3784">
            <v>480</v>
          </cell>
          <cell r="CB3784" t="str">
            <v>EUR</v>
          </cell>
          <cell r="CG3784" t="str">
            <v>Manufacture of electric motors, generators, transformers and electricity distribution and control apparatus</v>
          </cell>
          <cell r="CH3784">
            <v>1.0230979430243565</v>
          </cell>
          <cell r="CP3784"/>
          <cell r="CQ3784"/>
        </row>
        <row r="3785">
          <cell r="BW3785">
            <v>480</v>
          </cell>
          <cell r="CB3785" t="str">
            <v>EUR</v>
          </cell>
          <cell r="CG3785" t="str">
            <v>Manufacture of electric motors, generators, transformers and electricity distribution and control apparatus</v>
          </cell>
          <cell r="CH3785">
            <v>1.0230979430243565</v>
          </cell>
          <cell r="CP3785"/>
          <cell r="CQ3785"/>
        </row>
        <row r="3786">
          <cell r="BW3786">
            <v>480</v>
          </cell>
          <cell r="CB3786" t="str">
            <v>EUR</v>
          </cell>
          <cell r="CG3786" t="str">
            <v>Manufacture of electric motors, generators, transformers and electricity distribution and control apparatus</v>
          </cell>
          <cell r="CH3786">
            <v>1.0230979430243565</v>
          </cell>
          <cell r="CP3786"/>
          <cell r="CQ3786"/>
        </row>
        <row r="3787">
          <cell r="BW3787">
            <v>480</v>
          </cell>
          <cell r="CB3787" t="str">
            <v>RUB</v>
          </cell>
          <cell r="CG3787" t="str">
            <v>Производство электродвигателей, генераторов и трансформаторов</v>
          </cell>
          <cell r="CH3787">
            <v>1.1331917390562258</v>
          </cell>
          <cell r="CP3787"/>
          <cell r="CQ3787"/>
        </row>
        <row r="3788">
          <cell r="BW3788">
            <v>480</v>
          </cell>
          <cell r="CB3788" t="str">
            <v>RUB</v>
          </cell>
          <cell r="CG3788" t="str">
            <v>Производство электродвигателей, генераторов и трансформаторов</v>
          </cell>
          <cell r="CH3788">
            <v>1.1331917390562258</v>
          </cell>
          <cell r="CP3788"/>
          <cell r="CQ3788"/>
        </row>
        <row r="3789">
          <cell r="BW3789">
            <v>480</v>
          </cell>
          <cell r="CB3789" t="str">
            <v>RUB</v>
          </cell>
          <cell r="CG3789" t="str">
            <v>Производство электродвигателей, генераторов и трансформаторов</v>
          </cell>
          <cell r="CH3789">
            <v>1.1331917390562258</v>
          </cell>
          <cell r="CP3789"/>
          <cell r="CQ3789"/>
        </row>
        <row r="3790">
          <cell r="BW3790">
            <v>480</v>
          </cell>
          <cell r="CB3790" t="str">
            <v>RUB</v>
          </cell>
          <cell r="CG3790" t="str">
            <v>Производство электродвигателей, генераторов и трансформаторов</v>
          </cell>
          <cell r="CH3790">
            <v>1.1331917390562258</v>
          </cell>
          <cell r="CP3790"/>
          <cell r="CQ3790"/>
        </row>
        <row r="3791">
          <cell r="BW3791">
            <v>480</v>
          </cell>
          <cell r="CB3791" t="str">
            <v>RUB</v>
          </cell>
          <cell r="CG3791" t="str">
            <v>Производство электродвигателей, генераторов и трансформаторов</v>
          </cell>
          <cell r="CH3791">
            <v>1.1331917390562258</v>
          </cell>
          <cell r="CP3791"/>
          <cell r="CQ3791"/>
        </row>
        <row r="3792">
          <cell r="BW3792">
            <v>480</v>
          </cell>
          <cell r="CB3792" t="str">
            <v>RUB</v>
          </cell>
          <cell r="CG3792" t="str">
            <v>Производство электродвигателей, генераторов и трансформаторов</v>
          </cell>
          <cell r="CH3792">
            <v>1.1331917390562258</v>
          </cell>
          <cell r="CP3792"/>
          <cell r="CQ3792"/>
        </row>
        <row r="3793">
          <cell r="BW3793">
            <v>480</v>
          </cell>
          <cell r="CB3793" t="str">
            <v>RUB</v>
          </cell>
          <cell r="CG3793" t="str">
            <v>Производство электродвигателей, генераторов и трансформаторов</v>
          </cell>
          <cell r="CH3793">
            <v>1.1331917390562258</v>
          </cell>
          <cell r="CP3793"/>
          <cell r="CQ3793"/>
        </row>
        <row r="3794">
          <cell r="BW3794">
            <v>480</v>
          </cell>
          <cell r="CB3794" t="str">
            <v>RUB</v>
          </cell>
          <cell r="CG3794" t="str">
            <v>Производство электродвигателей, генераторов и трансформаторов</v>
          </cell>
          <cell r="CH3794">
            <v>1.1331917390562258</v>
          </cell>
          <cell r="CP3794"/>
          <cell r="CQ3794"/>
        </row>
        <row r="3795">
          <cell r="BW3795">
            <v>480</v>
          </cell>
          <cell r="CB3795" t="str">
            <v>RUB</v>
          </cell>
          <cell r="CG3795" t="str">
            <v>Производство электродвигателей, генераторов и трансформаторов</v>
          </cell>
          <cell r="CH3795">
            <v>1.1331917390562258</v>
          </cell>
          <cell r="CP3795"/>
          <cell r="CQ3795"/>
        </row>
        <row r="3796">
          <cell r="BW3796">
            <v>480</v>
          </cell>
          <cell r="CB3796" t="str">
            <v>RUB</v>
          </cell>
          <cell r="CG3796" t="str">
            <v>Производство электродвигателей, генераторов и трансформаторов</v>
          </cell>
          <cell r="CH3796">
            <v>1.1331917390562258</v>
          </cell>
          <cell r="CP3796"/>
          <cell r="CQ3796"/>
        </row>
        <row r="3797">
          <cell r="BW3797">
            <v>480</v>
          </cell>
          <cell r="CB3797" t="str">
            <v>RUB</v>
          </cell>
          <cell r="CG3797" t="str">
            <v>Производство электродвигателей, генераторов и трансформаторов</v>
          </cell>
          <cell r="CH3797">
            <v>1.1331917390562258</v>
          </cell>
          <cell r="CP3797"/>
          <cell r="CQ3797"/>
        </row>
        <row r="3798">
          <cell r="BW3798">
            <v>480</v>
          </cell>
          <cell r="CB3798" t="str">
            <v>RUB</v>
          </cell>
          <cell r="CG3798" t="str">
            <v>Производство электродвигателей, генераторов и трансформаторов</v>
          </cell>
          <cell r="CH3798">
            <v>1.1331917390562258</v>
          </cell>
          <cell r="CP3798"/>
          <cell r="CQ3798"/>
        </row>
        <row r="3799">
          <cell r="BW3799">
            <v>480</v>
          </cell>
          <cell r="CB3799" t="str">
            <v>RUB</v>
          </cell>
          <cell r="CG3799" t="str">
            <v>Производство электродвигателей, генераторов и трансформаторов</v>
          </cell>
          <cell r="CH3799">
            <v>1.1331917390562258</v>
          </cell>
          <cell r="CP3799"/>
          <cell r="CQ3799"/>
        </row>
        <row r="3800">
          <cell r="BW3800">
            <v>480</v>
          </cell>
          <cell r="CB3800" t="str">
            <v>RUB</v>
          </cell>
          <cell r="CG3800" t="str">
            <v>Производство электродвигателей, генераторов и трансформаторов</v>
          </cell>
          <cell r="CH3800">
            <v>1.1331917390562258</v>
          </cell>
          <cell r="CP3800"/>
          <cell r="CQ3800"/>
        </row>
        <row r="3801">
          <cell r="BW3801">
            <v>480</v>
          </cell>
          <cell r="CB3801" t="str">
            <v>RUB</v>
          </cell>
          <cell r="CG3801" t="str">
            <v>Производство электродвигателей, генераторов и трансформаторов</v>
          </cell>
          <cell r="CH3801">
            <v>1.1331917390562258</v>
          </cell>
          <cell r="CP3801"/>
          <cell r="CQ3801"/>
        </row>
        <row r="3802">
          <cell r="BW3802">
            <v>480</v>
          </cell>
          <cell r="CB3802" t="str">
            <v>RUB</v>
          </cell>
          <cell r="CG3802" t="str">
            <v>Производство электродвигателей, генераторов и трансформаторов</v>
          </cell>
          <cell r="CH3802">
            <v>1.1331917390562258</v>
          </cell>
          <cell r="CP3802"/>
          <cell r="CQ3802"/>
        </row>
        <row r="3803">
          <cell r="BW3803">
            <v>480</v>
          </cell>
          <cell r="CB3803" t="str">
            <v>RUB</v>
          </cell>
          <cell r="CG3803" t="str">
            <v>Производство электродвигателей, генераторов и трансформаторов</v>
          </cell>
          <cell r="CH3803">
            <v>1.1331917390562258</v>
          </cell>
          <cell r="CP3803"/>
          <cell r="CQ3803"/>
        </row>
        <row r="3804">
          <cell r="BW3804">
            <v>480</v>
          </cell>
          <cell r="CB3804" t="str">
            <v>RUB</v>
          </cell>
          <cell r="CG3804" t="str">
            <v>Производство электродвигателей, генераторов и трансформаторов</v>
          </cell>
          <cell r="CH3804">
            <v>1.1331917390562258</v>
          </cell>
          <cell r="CP3804"/>
          <cell r="CQ3804"/>
        </row>
        <row r="3805">
          <cell r="BW3805">
            <v>480</v>
          </cell>
          <cell r="CB3805" t="str">
            <v>RUB</v>
          </cell>
          <cell r="CG3805" t="str">
            <v>Производство электродвигателей, генераторов и трансформаторов</v>
          </cell>
          <cell r="CH3805">
            <v>1.1331917390562258</v>
          </cell>
          <cell r="CP3805"/>
          <cell r="CQ3805"/>
        </row>
        <row r="3806">
          <cell r="BW3806">
            <v>480</v>
          </cell>
          <cell r="CB3806" t="str">
            <v>RUB</v>
          </cell>
          <cell r="CG3806" t="str">
            <v>Производство электродвигателей, генераторов и трансформаторов</v>
          </cell>
          <cell r="CH3806">
            <v>1.1331917390562258</v>
          </cell>
          <cell r="CP3806"/>
          <cell r="CQ3806"/>
        </row>
        <row r="3807">
          <cell r="BW3807">
            <v>425</v>
          </cell>
          <cell r="CB3807" t="str">
            <v>RUB</v>
          </cell>
          <cell r="CG3807" t="str">
            <v>Производство контрольно - измерительных приборов</v>
          </cell>
          <cell r="CH3807">
            <v>1.1064585465886925</v>
          </cell>
          <cell r="CP3807"/>
          <cell r="CQ3807"/>
        </row>
        <row r="3808">
          <cell r="BW3808">
            <v>425</v>
          </cell>
          <cell r="CB3808" t="str">
            <v>RUB</v>
          </cell>
          <cell r="CG3808" t="str">
            <v>Производство контрольно - измерительных приборов</v>
          </cell>
          <cell r="CH3808">
            <v>1.1064585465886925</v>
          </cell>
          <cell r="CP3808"/>
          <cell r="CQ3808"/>
        </row>
        <row r="3809">
          <cell r="BW3809">
            <v>430</v>
          </cell>
          <cell r="CB3809" t="str">
            <v>EUR</v>
          </cell>
          <cell r="CG3809" t="str">
            <v>Manufacture of non-domestic cooling and ventilation equipment</v>
          </cell>
          <cell r="CH3809">
            <v>1.0093138043886476</v>
          </cell>
          <cell r="CP3809"/>
          <cell r="CQ3809"/>
        </row>
        <row r="3810">
          <cell r="BW3810">
            <v>430</v>
          </cell>
          <cell r="CB3810" t="str">
            <v>EUR</v>
          </cell>
          <cell r="CG3810" t="str">
            <v>Manufacture of non-domestic cooling and ventilation equipment</v>
          </cell>
          <cell r="CH3810">
            <v>1.0093138043886476</v>
          </cell>
          <cell r="CP3810"/>
          <cell r="CQ3810"/>
        </row>
        <row r="3811">
          <cell r="BW3811">
            <v>430</v>
          </cell>
          <cell r="CB3811" t="str">
            <v>EUR</v>
          </cell>
          <cell r="CG3811" t="str">
            <v>Manufacture of non-domestic cooling and ventilation equipment</v>
          </cell>
          <cell r="CH3811">
            <v>1.0093138043886476</v>
          </cell>
          <cell r="CP3811"/>
          <cell r="CQ3811"/>
        </row>
        <row r="3812">
          <cell r="BW3812">
            <v>430</v>
          </cell>
          <cell r="CB3812" t="str">
            <v>EUR</v>
          </cell>
          <cell r="CG3812" t="str">
            <v>Manufacture of non-domestic cooling and ventilation equipment</v>
          </cell>
          <cell r="CH3812">
            <v>1.0093138043886476</v>
          </cell>
          <cell r="CP3812"/>
          <cell r="CQ3812"/>
        </row>
        <row r="3813">
          <cell r="BW3813">
            <v>430</v>
          </cell>
          <cell r="CB3813" t="str">
            <v>EUR</v>
          </cell>
          <cell r="CG3813" t="str">
            <v>Manufacture of non-domestic cooling and ventilation equipment</v>
          </cell>
          <cell r="CH3813">
            <v>1.0093138043886476</v>
          </cell>
          <cell r="CP3813"/>
          <cell r="CQ3813"/>
        </row>
        <row r="3814">
          <cell r="BW3814">
            <v>430</v>
          </cell>
          <cell r="CB3814" t="str">
            <v>EUR</v>
          </cell>
          <cell r="CG3814" t="str">
            <v>Manufacture of non-domestic cooling and ventilation equipment</v>
          </cell>
          <cell r="CH3814">
            <v>1.0093138043886476</v>
          </cell>
          <cell r="CP3814"/>
          <cell r="CQ3814"/>
        </row>
        <row r="3815">
          <cell r="BW3815">
            <v>420</v>
          </cell>
          <cell r="CB3815" t="str">
            <v>RUB</v>
          </cell>
          <cell r="CG3815" t="str">
            <v>Производство металлических резервуаров, радиаторов и котлов центрального  отопления</v>
          </cell>
          <cell r="CH3815">
            <v>1.2301790820238339</v>
          </cell>
          <cell r="CP3815"/>
          <cell r="CQ3815"/>
        </row>
        <row r="3816">
          <cell r="BW3816">
            <v>420</v>
          </cell>
          <cell r="CB3816" t="str">
            <v>RUB</v>
          </cell>
          <cell r="CG3816" t="str">
            <v>Производство металлических резервуаров, радиаторов и котлов центрального  отопления</v>
          </cell>
          <cell r="CH3816">
            <v>1.2301790820238339</v>
          </cell>
          <cell r="CP3816"/>
          <cell r="CQ3816"/>
        </row>
        <row r="3817">
          <cell r="BW3817">
            <v>420</v>
          </cell>
          <cell r="CB3817" t="str">
            <v>RUB</v>
          </cell>
          <cell r="CG3817" t="str">
            <v>Производство металлических резервуаров, радиаторов и котлов центрального  отопления</v>
          </cell>
          <cell r="CH3817">
            <v>1.2301790820238339</v>
          </cell>
          <cell r="CP3817"/>
          <cell r="CQ3817"/>
        </row>
        <row r="3818">
          <cell r="BW3818">
            <v>420</v>
          </cell>
          <cell r="CB3818" t="str">
            <v>RUB</v>
          </cell>
          <cell r="CG3818" t="str">
            <v>Производство металлических резервуаров, радиаторов и котлов центрального  отопления</v>
          </cell>
          <cell r="CH3818">
            <v>1.2301790820238339</v>
          </cell>
          <cell r="CP3818"/>
          <cell r="CQ3818"/>
        </row>
        <row r="3819">
          <cell r="BW3819">
            <v>435</v>
          </cell>
          <cell r="CB3819" t="str">
            <v>EUR</v>
          </cell>
          <cell r="CG3819" t="str">
            <v>Manufacture of other pumps and compressors</v>
          </cell>
          <cell r="CH3819">
            <v>1.026298361426222</v>
          </cell>
          <cell r="CP3819"/>
          <cell r="CQ3819"/>
        </row>
        <row r="3820">
          <cell r="BW3820">
            <v>435</v>
          </cell>
          <cell r="CB3820" t="str">
            <v>EUR</v>
          </cell>
          <cell r="CG3820" t="str">
            <v>Manufacture of other pumps and compressors</v>
          </cell>
          <cell r="CH3820">
            <v>1.026298361426222</v>
          </cell>
          <cell r="CP3820"/>
          <cell r="CQ3820"/>
        </row>
        <row r="3821">
          <cell r="BW3821">
            <v>435</v>
          </cell>
          <cell r="CB3821" t="str">
            <v>EUR</v>
          </cell>
          <cell r="CG3821" t="str">
            <v>Manufacture of other pumps and compressors</v>
          </cell>
          <cell r="CH3821">
            <v>1.026298361426222</v>
          </cell>
          <cell r="CP3821"/>
          <cell r="CQ3821"/>
        </row>
        <row r="3822">
          <cell r="BW3822">
            <v>435</v>
          </cell>
          <cell r="CB3822" t="str">
            <v>EUR</v>
          </cell>
          <cell r="CG3822" t="str">
            <v>Manufacture of other pumps and compressors</v>
          </cell>
          <cell r="CH3822">
            <v>1.026298361426222</v>
          </cell>
          <cell r="CP3822"/>
          <cell r="CQ3822"/>
        </row>
        <row r="3823">
          <cell r="BW3823">
            <v>435</v>
          </cell>
          <cell r="CB3823" t="str">
            <v>EUR</v>
          </cell>
          <cell r="CG3823" t="str">
            <v>Manufacture of other pumps and compressors</v>
          </cell>
          <cell r="CH3823">
            <v>1.026298361426222</v>
          </cell>
          <cell r="CP3823"/>
          <cell r="CQ3823"/>
        </row>
        <row r="3824">
          <cell r="BW3824">
            <v>435</v>
          </cell>
          <cell r="CB3824" t="str">
            <v>EUR</v>
          </cell>
          <cell r="CG3824" t="str">
            <v>Manufacture of other pumps and compressors</v>
          </cell>
          <cell r="CH3824">
            <v>1.026298361426222</v>
          </cell>
          <cell r="CP3824"/>
          <cell r="CQ3824"/>
        </row>
        <row r="3825">
          <cell r="BW3825">
            <v>435</v>
          </cell>
          <cell r="CB3825" t="str">
            <v>EUR</v>
          </cell>
          <cell r="CG3825" t="str">
            <v>Manufacture of other pumps and compressors</v>
          </cell>
          <cell r="CH3825">
            <v>1.026298361426222</v>
          </cell>
          <cell r="CP3825"/>
          <cell r="CQ3825"/>
        </row>
        <row r="3826">
          <cell r="BW3826">
            <v>435</v>
          </cell>
          <cell r="CB3826" t="str">
            <v>EUR</v>
          </cell>
          <cell r="CG3826" t="str">
            <v>Manufacture of other pumps and compressors</v>
          </cell>
          <cell r="CH3826">
            <v>1.026298361426222</v>
          </cell>
          <cell r="CP3826"/>
          <cell r="CQ3826"/>
        </row>
        <row r="3827">
          <cell r="BW3827">
            <v>435</v>
          </cell>
          <cell r="CB3827" t="str">
            <v>EUR</v>
          </cell>
          <cell r="CG3827" t="str">
            <v>Manufacture of other pumps and compressors</v>
          </cell>
          <cell r="CH3827">
            <v>1.026298361426222</v>
          </cell>
          <cell r="CP3827"/>
          <cell r="CQ3827"/>
        </row>
        <row r="3828">
          <cell r="BW3828">
            <v>435</v>
          </cell>
          <cell r="CB3828" t="str">
            <v>EUR</v>
          </cell>
          <cell r="CG3828" t="str">
            <v>Manufacture of other pumps and compressors</v>
          </cell>
          <cell r="CH3828">
            <v>1.026298361426222</v>
          </cell>
          <cell r="CP3828"/>
          <cell r="CQ3828"/>
        </row>
        <row r="3829">
          <cell r="BW3829">
            <v>435</v>
          </cell>
          <cell r="CB3829" t="str">
            <v>EUR</v>
          </cell>
          <cell r="CG3829" t="str">
            <v>Manufacture of other pumps and compressors</v>
          </cell>
          <cell r="CH3829">
            <v>1.026298361426222</v>
          </cell>
          <cell r="CP3829"/>
          <cell r="CQ3829"/>
        </row>
        <row r="3830">
          <cell r="BW3830">
            <v>435</v>
          </cell>
          <cell r="CB3830" t="str">
            <v>EUR</v>
          </cell>
          <cell r="CG3830" t="str">
            <v>Manufacture of other pumps and compressors</v>
          </cell>
          <cell r="CH3830">
            <v>1.026298361426222</v>
          </cell>
          <cell r="CP3830"/>
          <cell r="CQ3830"/>
        </row>
        <row r="3831">
          <cell r="BW3831">
            <v>435</v>
          </cell>
          <cell r="CB3831" t="str">
            <v>EUR</v>
          </cell>
          <cell r="CG3831" t="str">
            <v>Manufacture of other pumps and compressors</v>
          </cell>
          <cell r="CH3831">
            <v>1.026298361426222</v>
          </cell>
          <cell r="CP3831"/>
          <cell r="CQ3831"/>
        </row>
        <row r="3832">
          <cell r="BW3832">
            <v>425</v>
          </cell>
          <cell r="CB3832" t="str">
            <v>EUR</v>
          </cell>
          <cell r="CG3832" t="str">
            <v>Manufacture of instruments and appliances for measuring, testing and navigation</v>
          </cell>
          <cell r="CH3832">
            <v>1.0404673324195541</v>
          </cell>
          <cell r="CP3832"/>
          <cell r="CQ3832"/>
        </row>
        <row r="3833">
          <cell r="BW3833">
            <v>480</v>
          </cell>
          <cell r="CB3833" t="str">
            <v>EUR</v>
          </cell>
          <cell r="CG3833" t="str">
            <v>Manufacture of electric motors, generators, transformers and electricity distribution and control apparatus</v>
          </cell>
          <cell r="CH3833">
            <v>1.0230979430243565</v>
          </cell>
          <cell r="CP3833"/>
          <cell r="CQ3833"/>
        </row>
        <row r="3834">
          <cell r="BW3834">
            <v>480</v>
          </cell>
          <cell r="CB3834" t="str">
            <v>RUB</v>
          </cell>
          <cell r="CG3834" t="str">
            <v>Производство электродвигателей, генераторов и трансформаторов</v>
          </cell>
          <cell r="CH3834">
            <v>1.1331917390562258</v>
          </cell>
          <cell r="CP3834"/>
          <cell r="CQ3834"/>
        </row>
        <row r="3835">
          <cell r="BW3835">
            <v>480</v>
          </cell>
          <cell r="CB3835" t="str">
            <v>RUB</v>
          </cell>
          <cell r="CG3835" t="str">
            <v>Производство электродвигателей, генераторов и трансформаторов</v>
          </cell>
          <cell r="CH3835">
            <v>1.1331917390562258</v>
          </cell>
          <cell r="CP3835"/>
          <cell r="CQ3835"/>
        </row>
        <row r="3836">
          <cell r="BW3836">
            <v>480</v>
          </cell>
          <cell r="CB3836" t="str">
            <v>RUB</v>
          </cell>
          <cell r="CG3836" t="str">
            <v>Производство электродвигателей, генераторов и трансформаторов</v>
          </cell>
          <cell r="CH3836">
            <v>1.1331917390562258</v>
          </cell>
          <cell r="CP3836"/>
          <cell r="CQ3836"/>
        </row>
        <row r="3837">
          <cell r="BW3837">
            <v>480</v>
          </cell>
          <cell r="CB3837" t="str">
            <v>RUB</v>
          </cell>
          <cell r="CG3837" t="str">
            <v>Производство электродвигателей, генераторов и трансформаторов</v>
          </cell>
          <cell r="CH3837">
            <v>1.1331917390562258</v>
          </cell>
          <cell r="CP3837"/>
          <cell r="CQ3837"/>
        </row>
        <row r="3838">
          <cell r="BW3838">
            <v>480</v>
          </cell>
          <cell r="CB3838" t="str">
            <v>RUB</v>
          </cell>
          <cell r="CG3838" t="str">
            <v>Производство электродвигателей, генераторов и трансформаторов</v>
          </cell>
          <cell r="CH3838">
            <v>1.1331917390562258</v>
          </cell>
          <cell r="CP3838"/>
          <cell r="CQ3838"/>
        </row>
        <row r="3839">
          <cell r="BW3839">
            <v>480</v>
          </cell>
          <cell r="CB3839" t="str">
            <v>RUB</v>
          </cell>
          <cell r="CG3839" t="str">
            <v>Производство электродвигателей, генераторов и трансформаторов</v>
          </cell>
          <cell r="CH3839">
            <v>1.1331917390562258</v>
          </cell>
          <cell r="CP3839"/>
          <cell r="CQ3839"/>
        </row>
        <row r="3840">
          <cell r="BW3840">
            <v>480</v>
          </cell>
          <cell r="CB3840" t="str">
            <v>RUB</v>
          </cell>
          <cell r="CG3840" t="str">
            <v>Производство электродвигателей, генераторов и трансформаторов</v>
          </cell>
          <cell r="CH3840">
            <v>1.1331917390562258</v>
          </cell>
          <cell r="CP3840"/>
          <cell r="CQ3840"/>
        </row>
        <row r="3841">
          <cell r="BW3841">
            <v>480</v>
          </cell>
          <cell r="CB3841" t="str">
            <v>RUB</v>
          </cell>
          <cell r="CG3841" t="str">
            <v>Производство электродвигателей, генераторов и трансформаторов</v>
          </cell>
          <cell r="CH3841">
            <v>1.1331917390562258</v>
          </cell>
          <cell r="CP3841"/>
          <cell r="CQ3841"/>
        </row>
        <row r="3842">
          <cell r="BW3842">
            <v>430</v>
          </cell>
          <cell r="CB3842" t="str">
            <v>EUR</v>
          </cell>
          <cell r="CG3842" t="str">
            <v>Manufacture of non-domestic cooling and ventilation equipment</v>
          </cell>
          <cell r="CH3842">
            <v>1.0093138043886476</v>
          </cell>
          <cell r="CP3842"/>
          <cell r="CQ3842"/>
        </row>
        <row r="3843">
          <cell r="BW3843">
            <v>430</v>
          </cell>
          <cell r="CB3843" t="str">
            <v>EUR</v>
          </cell>
          <cell r="CG3843" t="str">
            <v>Manufacture of non-domestic cooling and ventilation equipment</v>
          </cell>
          <cell r="CH3843">
            <v>1.0093138043886476</v>
          </cell>
          <cell r="CP3843"/>
          <cell r="CQ3843"/>
        </row>
        <row r="3844">
          <cell r="BW3844">
            <v>430</v>
          </cell>
          <cell r="CB3844" t="str">
            <v>RUB</v>
          </cell>
          <cell r="CG3844" t="str">
            <v>Производство промышленного холодильного и вентиляционного  оборудования</v>
          </cell>
          <cell r="CH3844">
            <v>1.3293550818471009</v>
          </cell>
          <cell r="CP3844"/>
          <cell r="CQ3844"/>
        </row>
        <row r="3845">
          <cell r="BW3845">
            <v>480</v>
          </cell>
          <cell r="CB3845" t="str">
            <v>EUR</v>
          </cell>
          <cell r="CG3845" t="str">
            <v>Manufacture of electric motors, generators, transformers and electricity distribution and control apparatus</v>
          </cell>
          <cell r="CH3845">
            <v>1.0230979430243565</v>
          </cell>
          <cell r="CP3845"/>
          <cell r="CQ3845"/>
        </row>
        <row r="3846">
          <cell r="BW3846">
            <v>480</v>
          </cell>
          <cell r="CB3846" t="str">
            <v>EUR</v>
          </cell>
          <cell r="CG3846" t="str">
            <v>Manufacture of electric motors, generators, transformers and electricity distribution and control apparatus</v>
          </cell>
          <cell r="CH3846">
            <v>1.0230979430243565</v>
          </cell>
          <cell r="CP3846"/>
          <cell r="CQ3846"/>
        </row>
        <row r="3847">
          <cell r="BW3847">
            <v>480</v>
          </cell>
          <cell r="CB3847" t="str">
            <v>RUB</v>
          </cell>
          <cell r="CG3847" t="str">
            <v>Производство электродвигателей, генераторов и трансформаторов</v>
          </cell>
          <cell r="CH3847">
            <v>1.1331917390562258</v>
          </cell>
          <cell r="CP3847"/>
          <cell r="CQ3847"/>
        </row>
        <row r="3848">
          <cell r="BW3848">
            <v>420</v>
          </cell>
          <cell r="CB3848" t="str">
            <v>RUB</v>
          </cell>
          <cell r="CG3848" t="str">
            <v>Производство металлических резервуаров, радиаторов и котлов центрального  отопления</v>
          </cell>
          <cell r="CH3848">
            <v>1.2301790820238339</v>
          </cell>
          <cell r="CP3848"/>
          <cell r="CQ3848"/>
        </row>
        <row r="3849">
          <cell r="BW3849">
            <v>420</v>
          </cell>
          <cell r="CB3849" t="str">
            <v>RUB</v>
          </cell>
          <cell r="CG3849" t="str">
            <v>Производство металлических резервуаров, радиаторов и котлов центрального  отопления</v>
          </cell>
          <cell r="CH3849">
            <v>1.2301790820238339</v>
          </cell>
          <cell r="CP3849"/>
          <cell r="CQ3849"/>
        </row>
        <row r="3850">
          <cell r="BW3850">
            <v>430</v>
          </cell>
          <cell r="CB3850" t="str">
            <v>RUB</v>
          </cell>
          <cell r="CG3850" t="str">
            <v>Производство промышленного холодильного и вентиляционного  оборудования</v>
          </cell>
          <cell r="CH3850">
            <v>1.3293550818471009</v>
          </cell>
          <cell r="CP3850"/>
          <cell r="CQ3850"/>
        </row>
        <row r="3851">
          <cell r="BW3851">
            <v>430</v>
          </cell>
          <cell r="CB3851" t="str">
            <v>RUB</v>
          </cell>
          <cell r="CG3851" t="str">
            <v>Производство промышленного холодильного и вентиляционного  оборудования</v>
          </cell>
          <cell r="CH3851">
            <v>1.3293550818471009</v>
          </cell>
          <cell r="CP3851"/>
          <cell r="CQ3851"/>
        </row>
        <row r="3852">
          <cell r="BW3852">
            <v>435</v>
          </cell>
          <cell r="CB3852" t="str">
            <v>EUR</v>
          </cell>
          <cell r="CG3852" t="str">
            <v>Manufacture of other pumps and compressors</v>
          </cell>
          <cell r="CH3852">
            <v>1.026298361426222</v>
          </cell>
          <cell r="CP3852"/>
          <cell r="CQ3852"/>
        </row>
        <row r="3853">
          <cell r="BW3853">
            <v>435</v>
          </cell>
          <cell r="CB3853" t="str">
            <v>EUR</v>
          </cell>
          <cell r="CG3853" t="str">
            <v>Manufacture of other pumps and compressors</v>
          </cell>
          <cell r="CH3853">
            <v>1.026298361426222</v>
          </cell>
          <cell r="CP3853"/>
          <cell r="CQ3853"/>
        </row>
        <row r="3854">
          <cell r="BW3854">
            <v>435</v>
          </cell>
          <cell r="CB3854" t="str">
            <v>EUR</v>
          </cell>
          <cell r="CG3854" t="str">
            <v>Manufacture of other pumps and compressors</v>
          </cell>
          <cell r="CH3854">
            <v>1.026298361426222</v>
          </cell>
          <cell r="CP3854"/>
          <cell r="CQ3854"/>
        </row>
        <row r="3855">
          <cell r="BW3855">
            <v>435</v>
          </cell>
          <cell r="CB3855" t="str">
            <v>EUR</v>
          </cell>
          <cell r="CG3855" t="str">
            <v>Manufacture of other pumps and compressors</v>
          </cell>
          <cell r="CH3855">
            <v>1.026298361426222</v>
          </cell>
          <cell r="CP3855"/>
          <cell r="CQ3855"/>
        </row>
        <row r="3856">
          <cell r="BW3856">
            <v>425</v>
          </cell>
          <cell r="CB3856" t="str">
            <v>EUR</v>
          </cell>
          <cell r="CG3856" t="str">
            <v>Manufacture of instruments and appliances for measuring, testing and navigation</v>
          </cell>
          <cell r="CH3856">
            <v>1.0404673324195541</v>
          </cell>
          <cell r="CP3856"/>
          <cell r="CQ3856"/>
        </row>
        <row r="3857">
          <cell r="BW3857">
            <v>480</v>
          </cell>
          <cell r="CB3857" t="str">
            <v>EUR</v>
          </cell>
          <cell r="CG3857" t="str">
            <v>Manufacture of electric motors, generators, transformers and electricity distribution and control apparatus</v>
          </cell>
          <cell r="CH3857">
            <v>1.0230979430243565</v>
          </cell>
          <cell r="CP3857"/>
          <cell r="CQ3857"/>
        </row>
        <row r="3858">
          <cell r="BW3858">
            <v>420</v>
          </cell>
          <cell r="CB3858" t="str">
            <v>RUB</v>
          </cell>
          <cell r="CG3858" t="str">
            <v>Производство металлических резервуаров, радиаторов и котлов центрального  отопления</v>
          </cell>
          <cell r="CH3858">
            <v>1.2301790820238339</v>
          </cell>
          <cell r="CP3858"/>
          <cell r="CQ3858"/>
        </row>
        <row r="3859">
          <cell r="BW3859">
            <v>420</v>
          </cell>
          <cell r="CB3859" t="str">
            <v>RUB</v>
          </cell>
          <cell r="CG3859" t="str">
            <v>Производство металлических резервуаров, радиаторов и котлов центрального  отопления</v>
          </cell>
          <cell r="CH3859">
            <v>1.2301790820238339</v>
          </cell>
          <cell r="CP3859"/>
          <cell r="CQ3859"/>
        </row>
        <row r="3860">
          <cell r="BW3860">
            <v>425</v>
          </cell>
          <cell r="CB3860" t="str">
            <v>RUB</v>
          </cell>
          <cell r="CG3860" t="str">
            <v>Производство контрольно - измерительных приборов</v>
          </cell>
          <cell r="CH3860">
            <v>1.1064585465886925</v>
          </cell>
          <cell r="CP3860"/>
          <cell r="CQ3860"/>
        </row>
        <row r="3861">
          <cell r="BW3861">
            <v>480</v>
          </cell>
          <cell r="CB3861" t="str">
            <v>RUB</v>
          </cell>
          <cell r="CG3861" t="str">
            <v>Производство электродвигателей, генераторов и трансформаторов</v>
          </cell>
          <cell r="CH3861">
            <v>1.1331917390562258</v>
          </cell>
          <cell r="CP3861"/>
          <cell r="CQ3861"/>
        </row>
        <row r="3862">
          <cell r="BW3862">
            <v>480</v>
          </cell>
          <cell r="CB3862" t="str">
            <v>RUB</v>
          </cell>
          <cell r="CG3862" t="str">
            <v>Производство электродвигателей, генераторов и трансформаторов</v>
          </cell>
          <cell r="CH3862">
            <v>1.1331917390562258</v>
          </cell>
          <cell r="CP3862"/>
          <cell r="CQ3862"/>
        </row>
        <row r="3863">
          <cell r="BW3863">
            <v>480</v>
          </cell>
          <cell r="CB3863" t="str">
            <v>RUB</v>
          </cell>
          <cell r="CG3863" t="str">
            <v>Производство электродвигателей, генераторов и трансформаторов</v>
          </cell>
          <cell r="CH3863">
            <v>1.1331917390562258</v>
          </cell>
          <cell r="CP3863"/>
          <cell r="CQ3863"/>
        </row>
        <row r="3864">
          <cell r="BW3864">
            <v>480</v>
          </cell>
          <cell r="CB3864" t="str">
            <v>RUB</v>
          </cell>
          <cell r="CG3864" t="str">
            <v>Производство электродвигателей, генераторов и трансформаторов</v>
          </cell>
          <cell r="CH3864">
            <v>1.1331917390562258</v>
          </cell>
          <cell r="CP3864"/>
          <cell r="CQ3864"/>
        </row>
        <row r="3865">
          <cell r="BW3865">
            <v>480</v>
          </cell>
          <cell r="CB3865" t="str">
            <v>RUB</v>
          </cell>
          <cell r="CG3865" t="str">
            <v>Производство электродвигателей, генераторов и трансформаторов</v>
          </cell>
          <cell r="CH3865">
            <v>1.1331917390562258</v>
          </cell>
          <cell r="CP3865"/>
          <cell r="CQ3865"/>
        </row>
        <row r="3866">
          <cell r="BW3866">
            <v>480</v>
          </cell>
          <cell r="CB3866" t="str">
            <v>RUB</v>
          </cell>
          <cell r="CG3866" t="str">
            <v>Производство электродвигателей, генераторов и трансформаторов</v>
          </cell>
          <cell r="CH3866">
            <v>1.1331917390562258</v>
          </cell>
          <cell r="CP3866"/>
          <cell r="CQ3866"/>
        </row>
        <row r="3867">
          <cell r="BW3867">
            <v>480</v>
          </cell>
          <cell r="CB3867" t="str">
            <v>RUB</v>
          </cell>
          <cell r="CG3867" t="str">
            <v>Производство электродвигателей, генераторов и трансформаторов</v>
          </cell>
          <cell r="CH3867">
            <v>1.1331917390562258</v>
          </cell>
          <cell r="CP3867"/>
          <cell r="CQ3867"/>
        </row>
        <row r="3868">
          <cell r="BW3868">
            <v>480</v>
          </cell>
          <cell r="CB3868" t="str">
            <v>RUB</v>
          </cell>
          <cell r="CG3868" t="str">
            <v>Производство электродвигателей, генераторов и трансформаторов</v>
          </cell>
          <cell r="CH3868">
            <v>1.1331917390562258</v>
          </cell>
          <cell r="CP3868"/>
          <cell r="CQ3868"/>
        </row>
        <row r="3869">
          <cell r="BW3869">
            <v>480</v>
          </cell>
          <cell r="CB3869" t="str">
            <v>RUB</v>
          </cell>
          <cell r="CG3869" t="str">
            <v>Производство электродвигателей, генераторов и трансформаторов</v>
          </cell>
          <cell r="CH3869">
            <v>1.1331917390562258</v>
          </cell>
          <cell r="CP3869"/>
          <cell r="CQ3869"/>
        </row>
        <row r="3870">
          <cell r="BW3870">
            <v>480</v>
          </cell>
          <cell r="CB3870" t="str">
            <v>RUB</v>
          </cell>
          <cell r="CG3870" t="str">
            <v>Производство электродвигателей, генераторов и трансформаторов</v>
          </cell>
          <cell r="CH3870">
            <v>1.1331917390562258</v>
          </cell>
          <cell r="CP3870"/>
          <cell r="CQ3870"/>
        </row>
        <row r="3871">
          <cell r="BW3871">
            <v>480</v>
          </cell>
          <cell r="CB3871" t="str">
            <v>RUB</v>
          </cell>
          <cell r="CG3871" t="str">
            <v>Производство электродвигателей, генераторов и трансформаторов</v>
          </cell>
          <cell r="CH3871">
            <v>1.1331917390562258</v>
          </cell>
          <cell r="CP3871"/>
          <cell r="CQ3871"/>
        </row>
        <row r="3872">
          <cell r="BW3872">
            <v>480</v>
          </cell>
          <cell r="CB3872" t="str">
            <v>RUB</v>
          </cell>
          <cell r="CG3872" t="str">
            <v>Производство электродвигателей, генераторов и трансформаторов</v>
          </cell>
          <cell r="CH3872">
            <v>1.1331917390562258</v>
          </cell>
          <cell r="CP3872"/>
          <cell r="CQ3872"/>
        </row>
        <row r="3873">
          <cell r="BW3873">
            <v>480</v>
          </cell>
          <cell r="CB3873" t="str">
            <v>RUB</v>
          </cell>
          <cell r="CG3873" t="str">
            <v>Производство электродвигателей, генераторов и трансформаторов</v>
          </cell>
          <cell r="CH3873">
            <v>1.1331917390562258</v>
          </cell>
          <cell r="CP3873"/>
          <cell r="CQ3873"/>
        </row>
        <row r="3874">
          <cell r="BW3874">
            <v>480</v>
          </cell>
          <cell r="CB3874" t="str">
            <v>RUB</v>
          </cell>
          <cell r="CG3874" t="str">
            <v>Производство электродвигателей, генераторов и трансформаторов</v>
          </cell>
          <cell r="CH3874">
            <v>1.1331917390562258</v>
          </cell>
          <cell r="CP3874"/>
          <cell r="CQ3874"/>
        </row>
        <row r="3875">
          <cell r="BW3875">
            <v>480</v>
          </cell>
          <cell r="CB3875" t="str">
            <v>RUB</v>
          </cell>
          <cell r="CG3875" t="str">
            <v>Производство электродвигателей, генераторов и трансформаторов</v>
          </cell>
          <cell r="CH3875">
            <v>1.1331917390562258</v>
          </cell>
          <cell r="CP3875"/>
          <cell r="CQ3875"/>
        </row>
        <row r="3876">
          <cell r="BW3876">
            <v>480</v>
          </cell>
          <cell r="CB3876" t="str">
            <v>RUB</v>
          </cell>
          <cell r="CG3876" t="str">
            <v>Производство электродвигателей, генераторов и трансформаторов</v>
          </cell>
          <cell r="CH3876">
            <v>1.1331917390562258</v>
          </cell>
          <cell r="CP3876"/>
          <cell r="CQ3876"/>
        </row>
        <row r="3877">
          <cell r="BW3877">
            <v>480</v>
          </cell>
          <cell r="CB3877" t="str">
            <v>RUB</v>
          </cell>
          <cell r="CG3877" t="str">
            <v>Производство электродвигателей, генераторов и трансформаторов</v>
          </cell>
          <cell r="CH3877">
            <v>1.1331917390562258</v>
          </cell>
          <cell r="CP3877"/>
          <cell r="CQ3877"/>
        </row>
        <row r="3878">
          <cell r="BW3878">
            <v>480</v>
          </cell>
          <cell r="CB3878" t="str">
            <v>RUB</v>
          </cell>
          <cell r="CG3878" t="str">
            <v>Производство электродвигателей, генераторов и трансформаторов</v>
          </cell>
          <cell r="CH3878">
            <v>1.1331917390562258</v>
          </cell>
          <cell r="CP3878"/>
          <cell r="CQ3878"/>
        </row>
        <row r="3879">
          <cell r="BW3879">
            <v>480</v>
          </cell>
          <cell r="CB3879" t="str">
            <v>RUB</v>
          </cell>
          <cell r="CG3879" t="str">
            <v>Производство электродвигателей, генераторов и трансформаторов</v>
          </cell>
          <cell r="CH3879">
            <v>1.1331917390562258</v>
          </cell>
          <cell r="CP3879"/>
          <cell r="CQ3879"/>
        </row>
        <row r="3880">
          <cell r="BW3880">
            <v>480</v>
          </cell>
          <cell r="CB3880" t="str">
            <v>RUB</v>
          </cell>
          <cell r="CG3880" t="str">
            <v>Производство электродвигателей, генераторов и трансформаторов</v>
          </cell>
          <cell r="CH3880">
            <v>1.1331917390562258</v>
          </cell>
          <cell r="CP3880"/>
          <cell r="CQ3880"/>
        </row>
        <row r="3881">
          <cell r="BW3881">
            <v>480</v>
          </cell>
          <cell r="CB3881" t="str">
            <v>RUB</v>
          </cell>
          <cell r="CG3881" t="str">
            <v>Производство электродвигателей, генераторов и трансформаторов</v>
          </cell>
          <cell r="CH3881">
            <v>1.1331917390562258</v>
          </cell>
          <cell r="CP3881"/>
          <cell r="CQ3881"/>
        </row>
        <row r="3882">
          <cell r="BW3882">
            <v>480</v>
          </cell>
          <cell r="CB3882" t="str">
            <v>RUB</v>
          </cell>
          <cell r="CG3882" t="str">
            <v>Производство электродвигателей, генераторов и трансформаторов</v>
          </cell>
          <cell r="CH3882">
            <v>1.1331917390562258</v>
          </cell>
          <cell r="CP3882"/>
          <cell r="CQ3882"/>
        </row>
        <row r="3883">
          <cell r="BW3883">
            <v>480</v>
          </cell>
          <cell r="CB3883" t="str">
            <v>RUB</v>
          </cell>
          <cell r="CG3883" t="str">
            <v>Производство электродвигателей, генераторов и трансформаторов</v>
          </cell>
          <cell r="CH3883">
            <v>1.1331917390562258</v>
          </cell>
          <cell r="CP3883"/>
          <cell r="CQ3883"/>
        </row>
        <row r="3884">
          <cell r="BW3884">
            <v>480</v>
          </cell>
          <cell r="CB3884" t="str">
            <v>RUB</v>
          </cell>
          <cell r="CG3884" t="str">
            <v>Производство электродвигателей, генераторов и трансформаторов</v>
          </cell>
          <cell r="CH3884">
            <v>1.1331917390562258</v>
          </cell>
          <cell r="CP3884"/>
          <cell r="CQ3884"/>
        </row>
        <row r="3885">
          <cell r="BW3885">
            <v>480</v>
          </cell>
          <cell r="CB3885" t="str">
            <v>RUB</v>
          </cell>
          <cell r="CG3885" t="str">
            <v>Производство электродвигателей, генераторов и трансформаторов</v>
          </cell>
          <cell r="CH3885">
            <v>1.1331917390562258</v>
          </cell>
          <cell r="CP3885"/>
          <cell r="CQ3885"/>
        </row>
        <row r="3886">
          <cell r="BW3886">
            <v>480</v>
          </cell>
          <cell r="CB3886" t="str">
            <v>RUB</v>
          </cell>
          <cell r="CG3886" t="str">
            <v>Производство электродвигателей, генераторов и трансформаторов</v>
          </cell>
          <cell r="CH3886">
            <v>1.1331917390562258</v>
          </cell>
          <cell r="CP3886"/>
          <cell r="CQ3886"/>
        </row>
        <row r="3887">
          <cell r="BW3887">
            <v>480</v>
          </cell>
          <cell r="CB3887" t="str">
            <v>RUB</v>
          </cell>
          <cell r="CG3887" t="str">
            <v>Производство электродвигателей, генераторов и трансформаторов</v>
          </cell>
          <cell r="CH3887">
            <v>1.1331917390562258</v>
          </cell>
          <cell r="CP3887"/>
          <cell r="CQ3887"/>
        </row>
        <row r="3888">
          <cell r="BW3888">
            <v>480</v>
          </cell>
          <cell r="CB3888" t="str">
            <v>RUB</v>
          </cell>
          <cell r="CG3888" t="str">
            <v>Производство электродвигателей, генераторов и трансформаторов</v>
          </cell>
          <cell r="CH3888">
            <v>1.1331917390562258</v>
          </cell>
          <cell r="CP3888"/>
          <cell r="CQ3888"/>
        </row>
        <row r="3889">
          <cell r="BW3889">
            <v>480</v>
          </cell>
          <cell r="CB3889" t="str">
            <v>RUB</v>
          </cell>
          <cell r="CG3889" t="str">
            <v>Производство электродвигателей, генераторов и трансформаторов</v>
          </cell>
          <cell r="CH3889">
            <v>1.1331917390562258</v>
          </cell>
          <cell r="CP3889"/>
          <cell r="CQ3889"/>
        </row>
        <row r="3890">
          <cell r="BW3890">
            <v>480</v>
          </cell>
          <cell r="CB3890" t="str">
            <v>RUB</v>
          </cell>
          <cell r="CG3890" t="str">
            <v>Производство электродвигателей, генераторов и трансформаторов</v>
          </cell>
          <cell r="CH3890">
            <v>1.1331917390562258</v>
          </cell>
          <cell r="CP3890"/>
          <cell r="CQ3890"/>
        </row>
        <row r="3891">
          <cell r="BW3891">
            <v>480</v>
          </cell>
          <cell r="CB3891" t="str">
            <v>RUB</v>
          </cell>
          <cell r="CG3891" t="str">
            <v>Производство электродвигателей, генераторов и трансформаторов</v>
          </cell>
          <cell r="CH3891">
            <v>1.1331917390562258</v>
          </cell>
          <cell r="CP3891"/>
          <cell r="CQ3891"/>
        </row>
        <row r="3892">
          <cell r="BW3892">
            <v>480</v>
          </cell>
          <cell r="CB3892" t="str">
            <v>RUB</v>
          </cell>
          <cell r="CG3892" t="str">
            <v>Производство электродвигателей, генераторов и трансформаторов</v>
          </cell>
          <cell r="CH3892">
            <v>1.1331917390562258</v>
          </cell>
          <cell r="CP3892"/>
          <cell r="CQ3892"/>
        </row>
        <row r="3893">
          <cell r="BW3893">
            <v>480</v>
          </cell>
          <cell r="CB3893" t="str">
            <v>RUB</v>
          </cell>
          <cell r="CG3893" t="str">
            <v>Производство электродвигателей, генераторов и трансформаторов</v>
          </cell>
          <cell r="CH3893">
            <v>1.1331917390562258</v>
          </cell>
          <cell r="CP3893"/>
          <cell r="CQ3893"/>
        </row>
        <row r="3894">
          <cell r="BW3894">
            <v>480</v>
          </cell>
          <cell r="CB3894" t="str">
            <v>RUB</v>
          </cell>
          <cell r="CG3894" t="str">
            <v>Производство электродвигателей, генераторов и трансформаторов</v>
          </cell>
          <cell r="CH3894">
            <v>1.1661624328895195</v>
          </cell>
          <cell r="CP3894"/>
          <cell r="CQ3894"/>
        </row>
        <row r="3895">
          <cell r="BW3895">
            <v>480</v>
          </cell>
          <cell r="CB3895" t="str">
            <v>RUB</v>
          </cell>
          <cell r="CG3895" t="str">
            <v>Производство электродвигателей, генераторов и трансформаторов</v>
          </cell>
          <cell r="CH3895">
            <v>1.1661624328895195</v>
          </cell>
          <cell r="CP3895"/>
          <cell r="CQ3895"/>
        </row>
        <row r="3896">
          <cell r="BW3896">
            <v>480</v>
          </cell>
          <cell r="CB3896" t="str">
            <v>RUB</v>
          </cell>
          <cell r="CG3896" t="str">
            <v>Производство электродвигателей, генераторов и трансформаторов</v>
          </cell>
          <cell r="CH3896">
            <v>1.1661624328895195</v>
          </cell>
          <cell r="CP3896"/>
          <cell r="CQ3896"/>
        </row>
        <row r="3897">
          <cell r="BW3897">
            <v>480</v>
          </cell>
          <cell r="CB3897" t="str">
            <v>RUB</v>
          </cell>
          <cell r="CG3897" t="str">
            <v>Производство электродвигателей, генераторов и трансформаторов</v>
          </cell>
          <cell r="CH3897">
            <v>1.1661624328895195</v>
          </cell>
          <cell r="CP3897"/>
          <cell r="CQ3897"/>
        </row>
        <row r="3898">
          <cell r="BW3898">
            <v>480</v>
          </cell>
          <cell r="CB3898" t="str">
            <v>RUB</v>
          </cell>
          <cell r="CG3898" t="str">
            <v>Производство электродвигателей, генераторов и трансформаторов</v>
          </cell>
          <cell r="CH3898">
            <v>1.1661624328895195</v>
          </cell>
          <cell r="CP3898"/>
          <cell r="CQ3898"/>
        </row>
        <row r="3899">
          <cell r="BW3899">
            <v>480</v>
          </cell>
          <cell r="CB3899" t="str">
            <v>RUB</v>
          </cell>
          <cell r="CG3899" t="str">
            <v>Производство электродвигателей, генераторов и трансформаторов</v>
          </cell>
          <cell r="CH3899">
            <v>1.1661624328895195</v>
          </cell>
          <cell r="CP3899"/>
          <cell r="CQ3899"/>
        </row>
        <row r="3900">
          <cell r="BW3900">
            <v>480</v>
          </cell>
          <cell r="CB3900" t="str">
            <v>RUB</v>
          </cell>
          <cell r="CG3900" t="str">
            <v>Производство электродвигателей, генераторов и трансформаторов</v>
          </cell>
          <cell r="CH3900">
            <v>1.1661624328895195</v>
          </cell>
          <cell r="CP3900"/>
          <cell r="CQ3900"/>
        </row>
        <row r="3901">
          <cell r="BW3901">
            <v>450</v>
          </cell>
          <cell r="CB3901" t="str">
            <v>EUR</v>
          </cell>
          <cell r="CG3901" t="str">
            <v>Manufacture of computers and peripheral equipment</v>
          </cell>
          <cell r="CH3901">
            <v>0.99717721610138954</v>
          </cell>
          <cell r="CP3901"/>
          <cell r="CQ3901"/>
        </row>
        <row r="3902">
          <cell r="BW3902">
            <v>450</v>
          </cell>
          <cell r="CB3902" t="str">
            <v>EUR</v>
          </cell>
          <cell r="CG3902" t="str">
            <v>Manufacture of computers and peripheral equipment</v>
          </cell>
          <cell r="CH3902">
            <v>0.99717721610138954</v>
          </cell>
          <cell r="CP3902"/>
          <cell r="CQ3902"/>
        </row>
        <row r="3903">
          <cell r="BW3903">
            <v>450</v>
          </cell>
          <cell r="CB3903" t="str">
            <v>EUR</v>
          </cell>
          <cell r="CG3903" t="str">
            <v>Manufacture of computers and peripheral equipment</v>
          </cell>
          <cell r="CH3903">
            <v>0.98948195784208659</v>
          </cell>
          <cell r="CP3903"/>
          <cell r="CQ3903"/>
        </row>
        <row r="3904">
          <cell r="BW3904">
            <v>450</v>
          </cell>
          <cell r="CB3904" t="str">
            <v>EUR</v>
          </cell>
          <cell r="CG3904" t="str">
            <v>Manufacture of computers and peripheral equipment</v>
          </cell>
          <cell r="CH3904">
            <v>0.98948195784208659</v>
          </cell>
          <cell r="CP3904"/>
          <cell r="CQ3904"/>
        </row>
        <row r="3905">
          <cell r="BW3905">
            <v>480</v>
          </cell>
          <cell r="CB3905" t="str">
            <v>RUB</v>
          </cell>
          <cell r="CG3905" t="str">
            <v>Производство электродвигателей, генераторов и трансформаторов</v>
          </cell>
          <cell r="CH3905">
            <v>1.1499203933896596</v>
          </cell>
          <cell r="CP3905"/>
          <cell r="CQ3905"/>
        </row>
        <row r="3906">
          <cell r="BW3906">
            <v>480</v>
          </cell>
          <cell r="CB3906" t="str">
            <v>RUB</v>
          </cell>
          <cell r="CG3906" t="str">
            <v>Производство электродвигателей, генераторов и трансформаторов</v>
          </cell>
          <cell r="CH3906">
            <v>1.1499203933896596</v>
          </cell>
          <cell r="CP3906"/>
          <cell r="CQ3906"/>
        </row>
        <row r="3907">
          <cell r="BW3907">
            <v>480</v>
          </cell>
          <cell r="CB3907" t="str">
            <v>RUB</v>
          </cell>
          <cell r="CG3907" t="str">
            <v>Производство электродвигателей, генераторов и трансформаторов</v>
          </cell>
          <cell r="CH3907">
            <v>1.1499203933896596</v>
          </cell>
          <cell r="CP3907"/>
          <cell r="CQ3907"/>
        </row>
        <row r="3908">
          <cell r="BW3908">
            <v>480</v>
          </cell>
          <cell r="CB3908" t="str">
            <v>RUB</v>
          </cell>
          <cell r="CG3908" t="str">
            <v>Производство электродвигателей, генераторов и трансформаторов</v>
          </cell>
          <cell r="CH3908">
            <v>1.1499203933896596</v>
          </cell>
          <cell r="CP3908"/>
          <cell r="CQ3908"/>
        </row>
        <row r="3909">
          <cell r="BW3909">
            <v>480</v>
          </cell>
          <cell r="CB3909" t="str">
            <v>RUB</v>
          </cell>
          <cell r="CG3909" t="str">
            <v>Производство электродвигателей, генераторов и трансформаторов</v>
          </cell>
          <cell r="CH3909">
            <v>1.1362553936561111</v>
          </cell>
          <cell r="CP3909"/>
          <cell r="CQ3909"/>
        </row>
        <row r="3910">
          <cell r="BW3910">
            <v>480</v>
          </cell>
          <cell r="CB3910" t="str">
            <v>RUB</v>
          </cell>
          <cell r="CG3910" t="str">
            <v>Производство электродвигателей, генераторов и трансформаторов</v>
          </cell>
          <cell r="CH3910">
            <v>1.1362553936561111</v>
          </cell>
          <cell r="CP3910"/>
          <cell r="CQ3910"/>
        </row>
        <row r="3911">
          <cell r="BW3911">
            <v>480</v>
          </cell>
          <cell r="CB3911" t="str">
            <v>RUB</v>
          </cell>
          <cell r="CG3911" t="str">
            <v>Производство электродвигателей, генераторов и трансформаторов</v>
          </cell>
          <cell r="CH3911">
            <v>1.1284689578469673</v>
          </cell>
          <cell r="CP3911"/>
          <cell r="CQ3911"/>
        </row>
        <row r="3912">
          <cell r="BW3912">
            <v>480</v>
          </cell>
          <cell r="CB3912" t="str">
            <v>RUB</v>
          </cell>
          <cell r="CG3912" t="str">
            <v>Производство электродвигателей, генераторов и трансформаторов</v>
          </cell>
          <cell r="CH3912">
            <v>1.1284689578469673</v>
          </cell>
          <cell r="CP3912"/>
          <cell r="CQ3912"/>
        </row>
        <row r="3913">
          <cell r="BW3913">
            <v>480</v>
          </cell>
          <cell r="CB3913" t="str">
            <v>RUB</v>
          </cell>
          <cell r="CG3913" t="str">
            <v>Производство электродвигателей, генераторов и трансформаторов</v>
          </cell>
          <cell r="CH3913">
            <v>1.1284689578469673</v>
          </cell>
          <cell r="CP3913"/>
          <cell r="CQ3913"/>
        </row>
        <row r="3914">
          <cell r="BW3914">
            <v>480</v>
          </cell>
          <cell r="CB3914" t="str">
            <v>RUB</v>
          </cell>
          <cell r="CG3914" t="str">
            <v>Производство электродвигателей, генераторов и трансформаторов</v>
          </cell>
          <cell r="CH3914">
            <v>1.1284689578469673</v>
          </cell>
          <cell r="CP3914"/>
          <cell r="CQ3914"/>
        </row>
        <row r="3915">
          <cell r="BW3915">
            <v>480</v>
          </cell>
          <cell r="CB3915" t="str">
            <v>RUB</v>
          </cell>
          <cell r="CG3915" t="str">
            <v>Производство электродвигателей, генераторов и трансформаторов</v>
          </cell>
          <cell r="CH3915">
            <v>1.1284689578469673</v>
          </cell>
          <cell r="CP3915"/>
          <cell r="CQ3915"/>
        </row>
        <row r="3916">
          <cell r="BW3916">
            <v>480</v>
          </cell>
          <cell r="CB3916" t="str">
            <v>RUB</v>
          </cell>
          <cell r="CG3916" t="str">
            <v>Производство электродвигателей, генераторов и трансформаторов</v>
          </cell>
          <cell r="CH3916">
            <v>1.1284689578469673</v>
          </cell>
          <cell r="CP3916"/>
          <cell r="CQ3916"/>
        </row>
        <row r="3917">
          <cell r="BW3917">
            <v>480</v>
          </cell>
          <cell r="CB3917" t="str">
            <v>RUB</v>
          </cell>
          <cell r="CG3917" t="str">
            <v>Производство электродвигателей, генераторов и трансформаторов</v>
          </cell>
          <cell r="CH3917">
            <v>1.1284689578469673</v>
          </cell>
          <cell r="CP3917"/>
          <cell r="CQ3917"/>
        </row>
        <row r="3918">
          <cell r="BW3918">
            <v>480</v>
          </cell>
          <cell r="CB3918" t="str">
            <v>RUB</v>
          </cell>
          <cell r="CG3918" t="str">
            <v>Производство электродвигателей, генераторов и трансформаторов</v>
          </cell>
          <cell r="CH3918">
            <v>1.1284689578469673</v>
          </cell>
          <cell r="CP3918"/>
          <cell r="CQ3918"/>
        </row>
        <row r="3919">
          <cell r="BW3919">
            <v>460</v>
          </cell>
          <cell r="CB3919" t="str">
            <v>RUB</v>
          </cell>
          <cell r="CG3919" t="str">
            <v>Производство станков</v>
          </cell>
          <cell r="CH3919">
            <v>1.2381087627587366</v>
          </cell>
          <cell r="CP3919"/>
          <cell r="CQ3919"/>
        </row>
        <row r="3920">
          <cell r="BW3920">
            <v>460</v>
          </cell>
          <cell r="CB3920" t="str">
            <v>RUB</v>
          </cell>
          <cell r="CG3920" t="str">
            <v>Производство станков</v>
          </cell>
          <cell r="CH3920">
            <v>1.2381087627587366</v>
          </cell>
          <cell r="CP3920"/>
          <cell r="CQ3920"/>
        </row>
        <row r="3921">
          <cell r="BW3921">
            <v>460</v>
          </cell>
          <cell r="CB3921" t="str">
            <v>EUR</v>
          </cell>
          <cell r="CG3921" t="str">
            <v>Manufacture of tools</v>
          </cell>
          <cell r="CH3921">
            <v>1.0268217248657343</v>
          </cell>
          <cell r="CP3921"/>
          <cell r="CQ3921"/>
        </row>
        <row r="3922">
          <cell r="BW3922">
            <v>425</v>
          </cell>
          <cell r="CB3922" t="str">
            <v>RUB</v>
          </cell>
          <cell r="CG3922" t="str">
            <v>Производство контрольно - измерительных приборов</v>
          </cell>
          <cell r="CH3922">
            <v>1.1064585465886925</v>
          </cell>
          <cell r="CP3922"/>
          <cell r="CQ3922"/>
        </row>
        <row r="3923">
          <cell r="BW3923">
            <v>460</v>
          </cell>
          <cell r="CB3923" t="str">
            <v>RUB</v>
          </cell>
          <cell r="CG3923" t="str">
            <v>Производство станков</v>
          </cell>
          <cell r="CH3923">
            <v>1.2381087627587366</v>
          </cell>
          <cell r="CP3923"/>
          <cell r="CQ3923"/>
        </row>
        <row r="3924">
          <cell r="BW3924">
            <v>460</v>
          </cell>
          <cell r="CB3924" t="str">
            <v>RUB</v>
          </cell>
          <cell r="CG3924" t="str">
            <v>Производство станков</v>
          </cell>
          <cell r="CH3924">
            <v>1.2381087627587366</v>
          </cell>
          <cell r="CP3924"/>
          <cell r="CQ3924"/>
        </row>
        <row r="3925">
          <cell r="BW3925">
            <v>450</v>
          </cell>
          <cell r="CB3925" t="str">
            <v>EUR</v>
          </cell>
          <cell r="CG3925" t="str">
            <v>Manufacture of computers and peripheral equipment</v>
          </cell>
          <cell r="CH3925">
            <v>0.95295704474448417</v>
          </cell>
          <cell r="CP3925"/>
          <cell r="CQ3925"/>
        </row>
        <row r="3926">
          <cell r="BW3926">
            <v>450</v>
          </cell>
          <cell r="CB3926" t="str">
            <v>EUR</v>
          </cell>
          <cell r="CG3926" t="str">
            <v>Manufacture of computers and peripheral equipment</v>
          </cell>
          <cell r="CH3926">
            <v>0.95295704474448417</v>
          </cell>
          <cell r="CP3926"/>
          <cell r="CQ3926"/>
        </row>
        <row r="3927">
          <cell r="BW3927">
            <v>450</v>
          </cell>
          <cell r="CB3927" t="str">
            <v>EUR</v>
          </cell>
          <cell r="CG3927" t="str">
            <v>Manufacture of computers and peripheral equipment</v>
          </cell>
          <cell r="CH3927">
            <v>0.95295704474448417</v>
          </cell>
          <cell r="CP3927"/>
          <cell r="CQ3927"/>
        </row>
        <row r="3928">
          <cell r="BW3928">
            <v>450</v>
          </cell>
          <cell r="CB3928" t="str">
            <v>EUR</v>
          </cell>
          <cell r="CG3928" t="str">
            <v>Manufacture of computers and peripheral equipment</v>
          </cell>
          <cell r="CH3928">
            <v>0.95295704474448417</v>
          </cell>
          <cell r="CP3928"/>
          <cell r="CQ3928"/>
        </row>
        <row r="3929">
          <cell r="BW3929">
            <v>450</v>
          </cell>
          <cell r="CB3929" t="str">
            <v>EUR</v>
          </cell>
          <cell r="CG3929" t="str">
            <v>Manufacture of computers and peripheral equipment</v>
          </cell>
          <cell r="CH3929">
            <v>0.95295704474448417</v>
          </cell>
          <cell r="CP3929"/>
          <cell r="CQ3929"/>
        </row>
        <row r="3930">
          <cell r="BW3930">
            <v>450</v>
          </cell>
          <cell r="CB3930" t="str">
            <v>EUR</v>
          </cell>
          <cell r="CG3930" t="str">
            <v>Manufacture of computers and peripheral equipment</v>
          </cell>
          <cell r="CH3930">
            <v>0.95295704474448417</v>
          </cell>
          <cell r="CP3930"/>
          <cell r="CQ3930"/>
        </row>
        <row r="3931">
          <cell r="BW3931">
            <v>450</v>
          </cell>
          <cell r="CB3931" t="str">
            <v>EUR</v>
          </cell>
          <cell r="CG3931" t="str">
            <v>Manufacture of computers and peripheral equipment</v>
          </cell>
          <cell r="CH3931">
            <v>0.95295704474448417</v>
          </cell>
          <cell r="CP3931"/>
          <cell r="CQ3931"/>
        </row>
        <row r="3932">
          <cell r="BW3932">
            <v>450</v>
          </cell>
          <cell r="CB3932" t="str">
            <v>EUR</v>
          </cell>
          <cell r="CG3932" t="str">
            <v>Manufacture of computers and peripheral equipment</v>
          </cell>
          <cell r="CH3932">
            <v>0.95295704474448417</v>
          </cell>
          <cell r="CP3932"/>
          <cell r="CQ3932"/>
        </row>
        <row r="3933">
          <cell r="BW3933">
            <v>450</v>
          </cell>
          <cell r="CB3933" t="str">
            <v>EUR</v>
          </cell>
          <cell r="CG3933" t="str">
            <v>Manufacture of computers and peripheral equipment</v>
          </cell>
          <cell r="CH3933">
            <v>0.95295704474448417</v>
          </cell>
          <cell r="CP3933"/>
          <cell r="CQ3933"/>
        </row>
        <row r="3934">
          <cell r="BW3934">
            <v>450</v>
          </cell>
          <cell r="CB3934" t="str">
            <v>EUR</v>
          </cell>
          <cell r="CG3934" t="str">
            <v>Manufacture of computers and peripheral equipment</v>
          </cell>
          <cell r="CH3934">
            <v>0.95295704474448417</v>
          </cell>
          <cell r="CP3934"/>
          <cell r="CQ3934"/>
        </row>
        <row r="3935">
          <cell r="BW3935">
            <v>450</v>
          </cell>
          <cell r="CB3935" t="str">
            <v>EUR</v>
          </cell>
          <cell r="CG3935" t="str">
            <v>Manufacture of computers and peripheral equipment</v>
          </cell>
          <cell r="CH3935">
            <v>0.95295704474448417</v>
          </cell>
          <cell r="CP3935"/>
          <cell r="CQ3935"/>
        </row>
        <row r="3936">
          <cell r="BW3936">
            <v>450</v>
          </cell>
          <cell r="CB3936" t="str">
            <v>EUR</v>
          </cell>
          <cell r="CG3936" t="str">
            <v>Manufacture of computers and peripheral equipment</v>
          </cell>
          <cell r="CH3936">
            <v>0.95295704474448417</v>
          </cell>
          <cell r="CP3936"/>
          <cell r="CQ3936"/>
        </row>
        <row r="3937">
          <cell r="BW3937">
            <v>425</v>
          </cell>
          <cell r="CB3937" t="str">
            <v>EUR</v>
          </cell>
          <cell r="CG3937" t="str">
            <v>Manufacture of instruments and appliances for measuring, testing and navigation</v>
          </cell>
          <cell r="CH3937">
            <v>1.0404673324195541</v>
          </cell>
          <cell r="CP3937"/>
          <cell r="CQ3937"/>
        </row>
        <row r="3938">
          <cell r="BW3938">
            <v>450</v>
          </cell>
          <cell r="CB3938" t="str">
            <v>EUR</v>
          </cell>
          <cell r="CG3938" t="str">
            <v>Manufacture of computers and peripheral equipment</v>
          </cell>
          <cell r="CH3938">
            <v>0.95295704474448417</v>
          </cell>
          <cell r="CP3938"/>
          <cell r="CQ3938"/>
        </row>
        <row r="3939">
          <cell r="BW3939">
            <v>450</v>
          </cell>
          <cell r="CB3939" t="str">
            <v>EUR</v>
          </cell>
          <cell r="CG3939" t="str">
            <v>Manufacture of computers and peripheral equipment</v>
          </cell>
          <cell r="CH3939">
            <v>0.95295704474448417</v>
          </cell>
          <cell r="CP3939"/>
          <cell r="CQ3939"/>
        </row>
        <row r="3940">
          <cell r="BW3940">
            <v>450</v>
          </cell>
          <cell r="CB3940" t="str">
            <v>EUR</v>
          </cell>
          <cell r="CG3940" t="str">
            <v>Manufacture of computers and peripheral equipment</v>
          </cell>
          <cell r="CH3940">
            <v>0.95295704474448417</v>
          </cell>
          <cell r="CP3940"/>
          <cell r="CQ3940"/>
        </row>
        <row r="3941">
          <cell r="BW3941">
            <v>450</v>
          </cell>
          <cell r="CB3941" t="str">
            <v>EUR</v>
          </cell>
          <cell r="CG3941" t="str">
            <v>Manufacture of computers and peripheral equipment</v>
          </cell>
          <cell r="CH3941">
            <v>0.95295704474448417</v>
          </cell>
          <cell r="CP3941"/>
          <cell r="CQ3941"/>
        </row>
        <row r="3942">
          <cell r="BW3942">
            <v>450</v>
          </cell>
          <cell r="CB3942" t="str">
            <v>EUR</v>
          </cell>
          <cell r="CG3942" t="str">
            <v>Manufacture of computers and peripheral equipment</v>
          </cell>
          <cell r="CH3942">
            <v>0.95295704474448417</v>
          </cell>
          <cell r="CP3942"/>
          <cell r="CQ3942"/>
        </row>
        <row r="3943">
          <cell r="BW3943">
            <v>450</v>
          </cell>
          <cell r="CB3943" t="str">
            <v>EUR</v>
          </cell>
          <cell r="CG3943" t="str">
            <v>Manufacture of computers and peripheral equipment</v>
          </cell>
          <cell r="CH3943">
            <v>0.95295704474448417</v>
          </cell>
          <cell r="CP3943"/>
          <cell r="CQ3943"/>
        </row>
        <row r="3944">
          <cell r="BW3944">
            <v>450</v>
          </cell>
          <cell r="CB3944" t="str">
            <v>EUR</v>
          </cell>
          <cell r="CG3944" t="str">
            <v>Manufacture of computers and peripheral equipment</v>
          </cell>
          <cell r="CH3944">
            <v>0.95295704474448417</v>
          </cell>
          <cell r="CP3944"/>
          <cell r="CQ3944"/>
        </row>
        <row r="3945">
          <cell r="BW3945">
            <v>450</v>
          </cell>
          <cell r="CB3945" t="str">
            <v>EUR</v>
          </cell>
          <cell r="CG3945" t="str">
            <v>Manufacture of computers and peripheral equipment</v>
          </cell>
          <cell r="CH3945">
            <v>0.95295704474448417</v>
          </cell>
          <cell r="CP3945"/>
          <cell r="CQ3945"/>
        </row>
        <row r="3946">
          <cell r="BW3946">
            <v>450</v>
          </cell>
          <cell r="CB3946" t="str">
            <v>EUR</v>
          </cell>
          <cell r="CG3946" t="str">
            <v>Manufacture of computers and peripheral equipment</v>
          </cell>
          <cell r="CH3946">
            <v>0.95295704474448417</v>
          </cell>
          <cell r="CP3946"/>
          <cell r="CQ3946"/>
        </row>
        <row r="3947">
          <cell r="BW3947">
            <v>450</v>
          </cell>
          <cell r="CB3947" t="str">
            <v>EUR</v>
          </cell>
          <cell r="CG3947" t="str">
            <v>Manufacture of computers and peripheral equipment</v>
          </cell>
          <cell r="CH3947">
            <v>0.95295704474448417</v>
          </cell>
          <cell r="CP3947"/>
          <cell r="CQ3947"/>
        </row>
        <row r="3948">
          <cell r="BW3948">
            <v>450</v>
          </cell>
          <cell r="CB3948" t="str">
            <v>EUR</v>
          </cell>
          <cell r="CG3948" t="str">
            <v>Manufacture of computers and peripheral equipment</v>
          </cell>
          <cell r="CH3948">
            <v>0.95295704474448417</v>
          </cell>
          <cell r="CP3948"/>
          <cell r="CQ3948"/>
        </row>
        <row r="3949">
          <cell r="BW3949">
            <v>450</v>
          </cell>
          <cell r="CB3949" t="str">
            <v>EUR</v>
          </cell>
          <cell r="CG3949" t="str">
            <v>Manufacture of computers and peripheral equipment</v>
          </cell>
          <cell r="CH3949">
            <v>0.95295704474448417</v>
          </cell>
          <cell r="CP3949"/>
          <cell r="CQ3949"/>
        </row>
        <row r="3950">
          <cell r="BW3950">
            <v>450</v>
          </cell>
          <cell r="CB3950" t="str">
            <v>EUR</v>
          </cell>
          <cell r="CG3950" t="str">
            <v>Manufacture of computers and peripheral equipment</v>
          </cell>
          <cell r="CH3950">
            <v>0.95295704474448417</v>
          </cell>
          <cell r="CP3950"/>
          <cell r="CQ3950"/>
        </row>
        <row r="3951">
          <cell r="BW3951">
            <v>450</v>
          </cell>
          <cell r="CB3951" t="str">
            <v>EUR</v>
          </cell>
          <cell r="CG3951" t="str">
            <v>Manufacture of computers and peripheral equipment</v>
          </cell>
          <cell r="CH3951">
            <v>0.95295704474448417</v>
          </cell>
          <cell r="CP3951"/>
          <cell r="CQ3951"/>
        </row>
        <row r="3952">
          <cell r="BW3952">
            <v>425</v>
          </cell>
          <cell r="CB3952" t="str">
            <v>EUR</v>
          </cell>
          <cell r="CG3952" t="str">
            <v>Manufacture of instruments and appliances for measuring, testing and navigation</v>
          </cell>
          <cell r="CH3952">
            <v>1.0404673324195541</v>
          </cell>
          <cell r="CP3952"/>
          <cell r="CQ3952"/>
        </row>
        <row r="3953">
          <cell r="BW3953">
            <v>460</v>
          </cell>
          <cell r="CB3953" t="str">
            <v>RUB</v>
          </cell>
          <cell r="CG3953" t="str">
            <v>Производство станков</v>
          </cell>
          <cell r="CH3953">
            <v>1.2381087627587366</v>
          </cell>
          <cell r="CP3953"/>
          <cell r="CQ3953"/>
        </row>
        <row r="3954">
          <cell r="BW3954">
            <v>405</v>
          </cell>
          <cell r="CB3954" t="str">
            <v>RUB</v>
          </cell>
          <cell r="CG3954" t="str">
            <v>Производство трубопроводной арматуры</v>
          </cell>
          <cell r="CH3954">
            <v>1.0654929111355296</v>
          </cell>
          <cell r="CP3954"/>
          <cell r="CQ3954"/>
        </row>
        <row r="3955">
          <cell r="BW3955">
            <v>405</v>
          </cell>
          <cell r="CB3955" t="str">
            <v>RUB</v>
          </cell>
          <cell r="CG3955" t="str">
            <v>Производство трубопроводной арматуры</v>
          </cell>
          <cell r="CH3955">
            <v>1.0654929111355296</v>
          </cell>
          <cell r="CP3955"/>
          <cell r="CQ3955"/>
        </row>
        <row r="3956">
          <cell r="BW3956">
            <v>420</v>
          </cell>
          <cell r="CB3956" t="str">
            <v>RUB</v>
          </cell>
          <cell r="CG3956" t="str">
            <v>Производство металлических резервуаров, радиаторов и котлов центрального  отопления</v>
          </cell>
          <cell r="CH3956">
            <v>1.2301790820238339</v>
          </cell>
          <cell r="CP3956"/>
          <cell r="CQ3956"/>
        </row>
        <row r="3957">
          <cell r="BW3957">
            <v>420</v>
          </cell>
          <cell r="CB3957" t="str">
            <v>RUB</v>
          </cell>
          <cell r="CG3957" t="str">
            <v>Производство металлических резервуаров, радиаторов и котлов центрального  отопления</v>
          </cell>
          <cell r="CH3957">
            <v>1.2301790820238339</v>
          </cell>
          <cell r="CP3957"/>
          <cell r="CQ3957"/>
        </row>
        <row r="3958">
          <cell r="BW3958">
            <v>490</v>
          </cell>
          <cell r="CB3958" t="str">
            <v>RUB</v>
          </cell>
          <cell r="CG3958" t="str">
            <v>Производство прочего оборудования общего назначения</v>
          </cell>
          <cell r="CH3958">
            <v>1.3827894781569188</v>
          </cell>
          <cell r="CP3958"/>
          <cell r="CQ3958"/>
        </row>
        <row r="3959">
          <cell r="BW3959">
            <v>490</v>
          </cell>
          <cell r="CB3959" t="str">
            <v>EUR</v>
          </cell>
          <cell r="CG3959" t="str">
            <v>Manufacture of general-purpose machinery</v>
          </cell>
          <cell r="CH3959">
            <v>1.0225174267644939</v>
          </cell>
          <cell r="CP3959"/>
          <cell r="CQ3959"/>
        </row>
        <row r="3960">
          <cell r="BW3960">
            <v>490</v>
          </cell>
          <cell r="CB3960" t="str">
            <v>EUR</v>
          </cell>
          <cell r="CG3960" t="str">
            <v>Manufacture of general-purpose machinery</v>
          </cell>
          <cell r="CH3960">
            <v>1.0225174267644939</v>
          </cell>
          <cell r="CP3960"/>
          <cell r="CQ3960"/>
        </row>
        <row r="3961">
          <cell r="BW3961">
            <v>490</v>
          </cell>
          <cell r="CB3961" t="str">
            <v>EUR</v>
          </cell>
          <cell r="CG3961" t="str">
            <v>Manufacture of general-purpose machinery</v>
          </cell>
          <cell r="CH3961">
            <v>1.0225174267644939</v>
          </cell>
          <cell r="CP3961"/>
          <cell r="CQ3961"/>
        </row>
        <row r="3962">
          <cell r="BW3962">
            <v>425</v>
          </cell>
          <cell r="CB3962" t="str">
            <v>RUB</v>
          </cell>
          <cell r="CG3962" t="str">
            <v>Производство контрольно - измерительных приборов</v>
          </cell>
          <cell r="CH3962">
            <v>1.1064585465886925</v>
          </cell>
          <cell r="CP3962"/>
          <cell r="CQ3962"/>
        </row>
        <row r="3963">
          <cell r="BW3963">
            <v>425</v>
          </cell>
          <cell r="CB3963" t="str">
            <v>EUR</v>
          </cell>
          <cell r="CG3963" t="str">
            <v>Manufacture of instruments and appliances for measuring, testing and navigation</v>
          </cell>
          <cell r="CH3963">
            <v>1.0404673324195541</v>
          </cell>
          <cell r="CP3963"/>
          <cell r="CQ3963"/>
        </row>
        <row r="3964">
          <cell r="BW3964">
            <v>425</v>
          </cell>
          <cell r="CB3964" t="str">
            <v>EUR</v>
          </cell>
          <cell r="CG3964" t="str">
            <v>Manufacture of instruments and appliances for measuring, testing and navigation</v>
          </cell>
          <cell r="CH3964">
            <v>1.0404673324195541</v>
          </cell>
          <cell r="CP3964"/>
          <cell r="CQ3964"/>
        </row>
        <row r="3965">
          <cell r="BW3965">
            <v>425</v>
          </cell>
          <cell r="CB3965" t="str">
            <v>EUR</v>
          </cell>
          <cell r="CG3965" t="str">
            <v>Manufacture of instruments and appliances for measuring, testing and navigation</v>
          </cell>
          <cell r="CH3965">
            <v>1.0404673324195541</v>
          </cell>
          <cell r="CP3965"/>
          <cell r="CQ3965"/>
        </row>
        <row r="3966">
          <cell r="BW3966">
            <v>425</v>
          </cell>
          <cell r="CB3966" t="str">
            <v>EUR</v>
          </cell>
          <cell r="CG3966" t="str">
            <v>Manufacture of instruments and appliances for measuring, testing and navigation</v>
          </cell>
          <cell r="CH3966">
            <v>1.0404673324195541</v>
          </cell>
          <cell r="CP3966"/>
          <cell r="CQ3966"/>
        </row>
        <row r="3967">
          <cell r="BW3967">
            <v>425</v>
          </cell>
          <cell r="CB3967" t="str">
            <v>EUR</v>
          </cell>
          <cell r="CG3967" t="str">
            <v>Manufacture of instruments and appliances for measuring, testing and navigation</v>
          </cell>
          <cell r="CH3967">
            <v>1.0404673324195541</v>
          </cell>
          <cell r="CP3967"/>
          <cell r="CQ3967"/>
        </row>
        <row r="3968">
          <cell r="BW3968">
            <v>425</v>
          </cell>
          <cell r="CB3968" t="str">
            <v>EUR</v>
          </cell>
          <cell r="CG3968" t="str">
            <v>Manufacture of instruments and appliances for measuring, testing and navigation</v>
          </cell>
          <cell r="CH3968">
            <v>1.0404673324195541</v>
          </cell>
          <cell r="CP3968"/>
          <cell r="CQ3968"/>
        </row>
        <row r="3969">
          <cell r="BW3969">
            <v>425</v>
          </cell>
          <cell r="CB3969" t="str">
            <v>EUR</v>
          </cell>
          <cell r="CG3969" t="str">
            <v>Manufacture of instruments and appliances for measuring, testing and navigation</v>
          </cell>
          <cell r="CH3969">
            <v>1.0404673324195541</v>
          </cell>
          <cell r="CP3969"/>
          <cell r="CQ3969"/>
        </row>
        <row r="3970">
          <cell r="BW3970">
            <v>425</v>
          </cell>
          <cell r="CB3970" t="str">
            <v>EUR</v>
          </cell>
          <cell r="CG3970" t="str">
            <v>Manufacture of instruments and appliances for measuring, testing and navigation</v>
          </cell>
          <cell r="CH3970">
            <v>1.0404673324195541</v>
          </cell>
          <cell r="CP3970"/>
          <cell r="CQ3970"/>
        </row>
        <row r="3971">
          <cell r="BW3971">
            <v>425</v>
          </cell>
          <cell r="CB3971" t="str">
            <v>EUR</v>
          </cell>
          <cell r="CG3971" t="str">
            <v>Manufacture of instruments and appliances for measuring, testing and navigation</v>
          </cell>
          <cell r="CH3971">
            <v>1.0404673324195541</v>
          </cell>
          <cell r="CP3971"/>
          <cell r="CQ3971"/>
        </row>
        <row r="3972">
          <cell r="BW3972">
            <v>425</v>
          </cell>
          <cell r="CB3972" t="str">
            <v>EUR</v>
          </cell>
          <cell r="CG3972" t="str">
            <v>Manufacture of instruments and appliances for measuring, testing and navigation</v>
          </cell>
          <cell r="CH3972">
            <v>1.0404673324195541</v>
          </cell>
          <cell r="CP3972"/>
          <cell r="CQ3972"/>
        </row>
        <row r="3973">
          <cell r="BW3973">
            <v>425</v>
          </cell>
          <cell r="CB3973" t="str">
            <v>EUR</v>
          </cell>
          <cell r="CG3973" t="str">
            <v>Manufacture of instruments and appliances for measuring, testing and navigation</v>
          </cell>
          <cell r="CH3973">
            <v>1.0404673324195541</v>
          </cell>
          <cell r="CP3973"/>
          <cell r="CQ3973"/>
        </row>
        <row r="3974">
          <cell r="BW3974">
            <v>425</v>
          </cell>
          <cell r="CB3974" t="str">
            <v>EUR</v>
          </cell>
          <cell r="CG3974" t="str">
            <v>Manufacture of instruments and appliances for measuring, testing and navigation</v>
          </cell>
          <cell r="CH3974">
            <v>1.0404673324195541</v>
          </cell>
          <cell r="CP3974"/>
          <cell r="CQ3974"/>
        </row>
        <row r="3975">
          <cell r="BW3975">
            <v>425</v>
          </cell>
          <cell r="CB3975" t="str">
            <v>EUR</v>
          </cell>
          <cell r="CG3975" t="str">
            <v>Manufacture of instruments and appliances for measuring, testing and navigation</v>
          </cell>
          <cell r="CH3975">
            <v>1.0404673324195541</v>
          </cell>
          <cell r="CP3975"/>
          <cell r="CQ3975"/>
        </row>
        <row r="3976">
          <cell r="BW3976">
            <v>425</v>
          </cell>
          <cell r="CB3976" t="str">
            <v>EUR</v>
          </cell>
          <cell r="CG3976" t="str">
            <v>Manufacture of instruments and appliances for measuring, testing and navigation</v>
          </cell>
          <cell r="CH3976">
            <v>1.0404673324195541</v>
          </cell>
          <cell r="CP3976"/>
          <cell r="CQ3976"/>
        </row>
        <row r="3977">
          <cell r="BW3977">
            <v>425</v>
          </cell>
          <cell r="CB3977" t="str">
            <v>EUR</v>
          </cell>
          <cell r="CG3977" t="str">
            <v>Manufacture of instruments and appliances for measuring, testing and navigation</v>
          </cell>
          <cell r="CH3977">
            <v>1.0404673324195541</v>
          </cell>
          <cell r="CP3977"/>
          <cell r="CQ3977"/>
        </row>
        <row r="3978">
          <cell r="BW3978">
            <v>450</v>
          </cell>
          <cell r="CB3978" t="str">
            <v>EUR</v>
          </cell>
          <cell r="CG3978" t="str">
            <v>Manufacture of computers and peripheral equipment</v>
          </cell>
          <cell r="CH3978">
            <v>0.95295704474448417</v>
          </cell>
          <cell r="CP3978"/>
          <cell r="CQ3978"/>
        </row>
        <row r="3979">
          <cell r="BW3979">
            <v>450</v>
          </cell>
          <cell r="CB3979" t="str">
            <v>EUR</v>
          </cell>
          <cell r="CG3979" t="str">
            <v>Manufacture of computers and peripheral equipment</v>
          </cell>
          <cell r="CH3979">
            <v>0.95295704474448417</v>
          </cell>
          <cell r="CP3979"/>
          <cell r="CQ3979"/>
        </row>
        <row r="3980">
          <cell r="BW3980">
            <v>450</v>
          </cell>
          <cell r="CB3980" t="str">
            <v>EUR</v>
          </cell>
          <cell r="CG3980" t="str">
            <v>Manufacture of computers and peripheral equipment</v>
          </cell>
          <cell r="CH3980">
            <v>0.95295704474448417</v>
          </cell>
          <cell r="CP3980"/>
          <cell r="CQ3980"/>
        </row>
        <row r="3981">
          <cell r="BW3981">
            <v>450</v>
          </cell>
          <cell r="CB3981" t="str">
            <v>EUR</v>
          </cell>
          <cell r="CG3981" t="str">
            <v>Manufacture of computers and peripheral equipment</v>
          </cell>
          <cell r="CH3981">
            <v>0.95295704474448417</v>
          </cell>
          <cell r="CP3981"/>
          <cell r="CQ3981"/>
        </row>
        <row r="3982">
          <cell r="BW3982">
            <v>450</v>
          </cell>
          <cell r="CB3982" t="str">
            <v>EUR</v>
          </cell>
          <cell r="CG3982" t="str">
            <v>Manufacture of computers and peripheral equipment</v>
          </cell>
          <cell r="CH3982">
            <v>0.95295704474448417</v>
          </cell>
          <cell r="CP3982"/>
          <cell r="CQ3982"/>
        </row>
        <row r="3983">
          <cell r="BW3983">
            <v>450</v>
          </cell>
          <cell r="CB3983" t="str">
            <v>EUR</v>
          </cell>
          <cell r="CG3983" t="str">
            <v>Manufacture of computers and peripheral equipment</v>
          </cell>
          <cell r="CH3983">
            <v>0.95295704474448417</v>
          </cell>
          <cell r="CP3983"/>
          <cell r="CQ3983"/>
        </row>
        <row r="3984">
          <cell r="BW3984">
            <v>450</v>
          </cell>
          <cell r="CB3984" t="str">
            <v>EUR</v>
          </cell>
          <cell r="CG3984" t="str">
            <v>Manufacture of computers and peripheral equipment</v>
          </cell>
          <cell r="CH3984">
            <v>0.95295704474448417</v>
          </cell>
          <cell r="CP3984"/>
          <cell r="CQ3984"/>
        </row>
        <row r="3985">
          <cell r="BW3985">
            <v>405</v>
          </cell>
          <cell r="CB3985" t="str">
            <v>RUB</v>
          </cell>
          <cell r="CG3985" t="str">
            <v>Производство трубопроводной арматуры</v>
          </cell>
          <cell r="CH3985">
            <v>1.0654929111355296</v>
          </cell>
          <cell r="CP3985"/>
          <cell r="CQ3985"/>
        </row>
        <row r="3986">
          <cell r="BW3986">
            <v>405</v>
          </cell>
          <cell r="CB3986" t="str">
            <v>RUB</v>
          </cell>
          <cell r="CG3986" t="str">
            <v>Производство трубопроводной арматуры</v>
          </cell>
          <cell r="CH3986">
            <v>1.0654929111355296</v>
          </cell>
          <cell r="CP3986"/>
          <cell r="CQ3986"/>
        </row>
        <row r="3987">
          <cell r="BW3987">
            <v>405</v>
          </cell>
          <cell r="CB3987" t="str">
            <v>RUB</v>
          </cell>
          <cell r="CG3987" t="str">
            <v>Производство трубопроводной арматуры</v>
          </cell>
          <cell r="CH3987">
            <v>1.0654929111355296</v>
          </cell>
          <cell r="CP3987"/>
          <cell r="CQ3987"/>
        </row>
        <row r="3988">
          <cell r="BW3988">
            <v>415</v>
          </cell>
          <cell r="CB3988" t="str">
            <v>RUB</v>
          </cell>
          <cell r="CG3988" t="str">
            <v>Производство подъемно-транспортного оборудования</v>
          </cell>
          <cell r="CH3988">
            <v>1.1365545614794601</v>
          </cell>
          <cell r="CP3988"/>
          <cell r="CQ3988"/>
        </row>
        <row r="3989">
          <cell r="BW3989">
            <v>425</v>
          </cell>
          <cell r="CB3989" t="str">
            <v>EUR</v>
          </cell>
          <cell r="CG3989" t="str">
            <v>Manufacture of instruments and appliances for measuring, testing and navigation</v>
          </cell>
          <cell r="CH3989">
            <v>1.0404673324195541</v>
          </cell>
          <cell r="CP3989"/>
          <cell r="CQ3989"/>
        </row>
        <row r="3990">
          <cell r="BW3990">
            <v>425</v>
          </cell>
          <cell r="CB3990" t="str">
            <v>EUR</v>
          </cell>
          <cell r="CG3990" t="str">
            <v>Manufacture of instruments and appliances for measuring, testing and navigation</v>
          </cell>
          <cell r="CH3990">
            <v>1.0404673324195541</v>
          </cell>
          <cell r="CP3990"/>
          <cell r="CQ3990"/>
        </row>
        <row r="3991">
          <cell r="BW3991">
            <v>425</v>
          </cell>
          <cell r="CB3991" t="str">
            <v>EUR</v>
          </cell>
          <cell r="CG3991" t="str">
            <v>Manufacture of instruments and appliances for measuring, testing and navigation</v>
          </cell>
          <cell r="CH3991">
            <v>1.0404673324195541</v>
          </cell>
          <cell r="CP3991"/>
          <cell r="CQ3991"/>
        </row>
        <row r="3992">
          <cell r="BW3992">
            <v>425</v>
          </cell>
          <cell r="CB3992" t="str">
            <v>EUR</v>
          </cell>
          <cell r="CG3992" t="str">
            <v>Manufacture of instruments and appliances for measuring, testing and navigation</v>
          </cell>
          <cell r="CH3992">
            <v>1.0404673324195541</v>
          </cell>
          <cell r="CP3992"/>
          <cell r="CQ3992"/>
        </row>
        <row r="3993">
          <cell r="BW3993">
            <v>425</v>
          </cell>
          <cell r="CB3993" t="str">
            <v>EUR</v>
          </cell>
          <cell r="CG3993" t="str">
            <v>Manufacture of instruments and appliances for measuring, testing and navigation</v>
          </cell>
          <cell r="CH3993">
            <v>1.0404673324195541</v>
          </cell>
          <cell r="CP3993"/>
          <cell r="CQ3993"/>
        </row>
        <row r="3994">
          <cell r="BW3994">
            <v>425</v>
          </cell>
          <cell r="CB3994" t="str">
            <v>EUR</v>
          </cell>
          <cell r="CG3994" t="str">
            <v>Manufacture of instruments and appliances for measuring, testing and navigation</v>
          </cell>
          <cell r="CH3994">
            <v>1.0404673324195541</v>
          </cell>
          <cell r="CP3994"/>
          <cell r="CQ3994"/>
        </row>
        <row r="3995">
          <cell r="BW3995">
            <v>425</v>
          </cell>
          <cell r="CB3995" t="str">
            <v>EUR</v>
          </cell>
          <cell r="CG3995" t="str">
            <v>Manufacture of instruments and appliances for measuring, testing and navigation</v>
          </cell>
          <cell r="CH3995">
            <v>1.0404673324195541</v>
          </cell>
          <cell r="CP3995"/>
          <cell r="CQ3995"/>
        </row>
        <row r="3996">
          <cell r="BW3996">
            <v>425</v>
          </cell>
          <cell r="CB3996" t="str">
            <v>EUR</v>
          </cell>
          <cell r="CG3996" t="str">
            <v>Manufacture of instruments and appliances for measuring, testing and navigation</v>
          </cell>
          <cell r="CH3996">
            <v>1.0404673324195541</v>
          </cell>
          <cell r="CP3996"/>
          <cell r="CQ3996"/>
        </row>
        <row r="3997">
          <cell r="BW3997">
            <v>425</v>
          </cell>
          <cell r="CB3997" t="str">
            <v>EUR</v>
          </cell>
          <cell r="CG3997" t="str">
            <v>Manufacture of instruments and appliances for measuring, testing and navigation</v>
          </cell>
          <cell r="CH3997">
            <v>1.0404673324195541</v>
          </cell>
          <cell r="CP3997"/>
          <cell r="CQ3997"/>
        </row>
        <row r="3998">
          <cell r="BW3998">
            <v>425</v>
          </cell>
          <cell r="CB3998" t="str">
            <v>EUR</v>
          </cell>
          <cell r="CG3998" t="str">
            <v>Manufacture of instruments and appliances for measuring, testing and navigation</v>
          </cell>
          <cell r="CH3998">
            <v>1.0404673324195541</v>
          </cell>
          <cell r="CP3998"/>
          <cell r="CQ3998"/>
        </row>
        <row r="3999">
          <cell r="BW3999">
            <v>425</v>
          </cell>
          <cell r="CB3999" t="str">
            <v>EUR</v>
          </cell>
          <cell r="CG3999" t="str">
            <v>Manufacture of instruments and appliances for measuring, testing and navigation</v>
          </cell>
          <cell r="CH3999">
            <v>1.0404673324195541</v>
          </cell>
          <cell r="CP3999"/>
          <cell r="CQ3999"/>
        </row>
        <row r="4000">
          <cell r="BW4000">
            <v>425</v>
          </cell>
          <cell r="CB4000" t="str">
            <v>EUR</v>
          </cell>
          <cell r="CG4000" t="str">
            <v>Manufacture of instruments and appliances for measuring, testing and navigation</v>
          </cell>
          <cell r="CH4000">
            <v>1.0404673324195541</v>
          </cell>
          <cell r="CP4000"/>
          <cell r="CQ4000"/>
        </row>
        <row r="4001">
          <cell r="BW4001">
            <v>425</v>
          </cell>
          <cell r="CB4001" t="str">
            <v>EUR</v>
          </cell>
          <cell r="CG4001" t="str">
            <v>Manufacture of instruments and appliances for measuring, testing and navigation</v>
          </cell>
          <cell r="CH4001">
            <v>1.0404673324195541</v>
          </cell>
          <cell r="CP4001"/>
          <cell r="CQ4001"/>
        </row>
        <row r="4002">
          <cell r="BW4002">
            <v>425</v>
          </cell>
          <cell r="CB4002" t="str">
            <v>EUR</v>
          </cell>
          <cell r="CG4002" t="str">
            <v>Manufacture of instruments and appliances for measuring, testing and navigation</v>
          </cell>
          <cell r="CH4002">
            <v>1.0404673324195541</v>
          </cell>
          <cell r="CP4002"/>
          <cell r="CQ4002"/>
        </row>
        <row r="4003">
          <cell r="BW4003">
            <v>425</v>
          </cell>
          <cell r="CB4003" t="str">
            <v>EUR</v>
          </cell>
          <cell r="CG4003" t="str">
            <v>Manufacture of instruments and appliances for measuring, testing and navigation</v>
          </cell>
          <cell r="CH4003">
            <v>1.0404673324195541</v>
          </cell>
          <cell r="CP4003"/>
          <cell r="CQ4003"/>
        </row>
        <row r="4004">
          <cell r="BW4004">
            <v>425</v>
          </cell>
          <cell r="CB4004" t="str">
            <v>EUR</v>
          </cell>
          <cell r="CG4004" t="str">
            <v>Manufacture of instruments and appliances for measuring, testing and navigation</v>
          </cell>
          <cell r="CH4004">
            <v>1.0404673324195541</v>
          </cell>
          <cell r="CP4004"/>
          <cell r="CQ4004"/>
        </row>
        <row r="4005">
          <cell r="BW4005">
            <v>425</v>
          </cell>
          <cell r="CB4005" t="str">
            <v>EUR</v>
          </cell>
          <cell r="CG4005" t="str">
            <v>Manufacture of instruments and appliances for measuring, testing and navigation</v>
          </cell>
          <cell r="CH4005">
            <v>1.0404673324195541</v>
          </cell>
          <cell r="CP4005"/>
          <cell r="CQ4005"/>
        </row>
        <row r="4006">
          <cell r="BW4006">
            <v>425</v>
          </cell>
          <cell r="CB4006" t="str">
            <v>EUR</v>
          </cell>
          <cell r="CG4006" t="str">
            <v>Manufacture of instruments and appliances for measuring, testing and navigation</v>
          </cell>
          <cell r="CH4006">
            <v>1.0404673324195541</v>
          </cell>
          <cell r="CP4006"/>
          <cell r="CQ4006"/>
        </row>
        <row r="4007">
          <cell r="BW4007">
            <v>425</v>
          </cell>
          <cell r="CB4007" t="str">
            <v>EUR</v>
          </cell>
          <cell r="CG4007" t="str">
            <v>Manufacture of instruments and appliances for measuring, testing and navigation</v>
          </cell>
          <cell r="CH4007">
            <v>1.0404673324195541</v>
          </cell>
          <cell r="CP4007"/>
          <cell r="CQ4007"/>
        </row>
        <row r="4008">
          <cell r="BW4008">
            <v>425</v>
          </cell>
          <cell r="CB4008" t="str">
            <v>EUR</v>
          </cell>
          <cell r="CG4008" t="str">
            <v>Manufacture of instruments and appliances for measuring, testing and navigation</v>
          </cell>
          <cell r="CH4008">
            <v>1.0404673324195541</v>
          </cell>
          <cell r="CP4008"/>
          <cell r="CQ4008"/>
        </row>
        <row r="4009">
          <cell r="BW4009">
            <v>425</v>
          </cell>
          <cell r="CB4009" t="str">
            <v>EUR</v>
          </cell>
          <cell r="CG4009" t="str">
            <v>Manufacture of instruments and appliances for measuring, testing and navigation</v>
          </cell>
          <cell r="CH4009">
            <v>1.0404673324195541</v>
          </cell>
          <cell r="CP4009"/>
          <cell r="CQ4009"/>
        </row>
        <row r="4010">
          <cell r="BW4010">
            <v>425</v>
          </cell>
          <cell r="CB4010" t="str">
            <v>EUR</v>
          </cell>
          <cell r="CG4010" t="str">
            <v>Manufacture of instruments and appliances for measuring, testing and navigation</v>
          </cell>
          <cell r="CH4010">
            <v>1.0404673324195541</v>
          </cell>
          <cell r="CP4010"/>
          <cell r="CQ4010"/>
        </row>
        <row r="4011">
          <cell r="BW4011">
            <v>425</v>
          </cell>
          <cell r="CB4011" t="str">
            <v>EUR</v>
          </cell>
          <cell r="CG4011" t="str">
            <v>Manufacture of instruments and appliances for measuring, testing and navigation</v>
          </cell>
          <cell r="CH4011">
            <v>1.0404673324195541</v>
          </cell>
          <cell r="CP4011"/>
          <cell r="CQ4011"/>
        </row>
        <row r="4012">
          <cell r="BW4012">
            <v>425</v>
          </cell>
          <cell r="CB4012" t="str">
            <v>EUR</v>
          </cell>
          <cell r="CG4012" t="str">
            <v>Manufacture of instruments and appliances for measuring, testing and navigation</v>
          </cell>
          <cell r="CH4012">
            <v>1.0404673324195541</v>
          </cell>
          <cell r="CP4012"/>
          <cell r="CQ4012"/>
        </row>
        <row r="4013">
          <cell r="BW4013">
            <v>425</v>
          </cell>
          <cell r="CB4013" t="str">
            <v>EUR</v>
          </cell>
          <cell r="CG4013" t="str">
            <v>Manufacture of instruments and appliances for measuring, testing and navigation</v>
          </cell>
          <cell r="CH4013">
            <v>1.0404673324195541</v>
          </cell>
          <cell r="CP4013"/>
          <cell r="CQ4013"/>
        </row>
        <row r="4014">
          <cell r="BW4014">
            <v>425</v>
          </cell>
          <cell r="CB4014" t="str">
            <v>EUR</v>
          </cell>
          <cell r="CG4014" t="str">
            <v>Manufacture of instruments and appliances for measuring, testing and navigation</v>
          </cell>
          <cell r="CH4014">
            <v>1.0404673324195541</v>
          </cell>
          <cell r="CP4014"/>
          <cell r="CQ4014"/>
        </row>
        <row r="4015">
          <cell r="BW4015">
            <v>425</v>
          </cell>
          <cell r="CB4015" t="str">
            <v>EUR</v>
          </cell>
          <cell r="CG4015" t="str">
            <v>Manufacture of instruments and appliances for measuring, testing and navigation</v>
          </cell>
          <cell r="CH4015">
            <v>1.0404673324195541</v>
          </cell>
          <cell r="CP4015"/>
          <cell r="CQ4015"/>
        </row>
        <row r="4016">
          <cell r="BW4016">
            <v>425</v>
          </cell>
          <cell r="CB4016" t="str">
            <v>EUR</v>
          </cell>
          <cell r="CG4016" t="str">
            <v>Manufacture of instruments and appliances for measuring, testing and navigation</v>
          </cell>
          <cell r="CH4016">
            <v>1.0404673324195541</v>
          </cell>
          <cell r="CP4016"/>
          <cell r="CQ4016"/>
        </row>
        <row r="4017">
          <cell r="BW4017">
            <v>425</v>
          </cell>
          <cell r="CB4017" t="str">
            <v>EUR</v>
          </cell>
          <cell r="CG4017" t="str">
            <v>Manufacture of instruments and appliances for measuring, testing and navigation</v>
          </cell>
          <cell r="CH4017">
            <v>1.0404673324195541</v>
          </cell>
          <cell r="CP4017"/>
          <cell r="CQ4017"/>
        </row>
        <row r="4018">
          <cell r="BW4018">
            <v>425</v>
          </cell>
          <cell r="CB4018" t="str">
            <v>EUR</v>
          </cell>
          <cell r="CG4018" t="str">
            <v>Manufacture of instruments and appliances for measuring, testing and navigation</v>
          </cell>
          <cell r="CH4018">
            <v>1.0404673324195541</v>
          </cell>
          <cell r="CP4018"/>
          <cell r="CQ4018"/>
        </row>
        <row r="4019">
          <cell r="BW4019">
            <v>425</v>
          </cell>
          <cell r="CB4019" t="str">
            <v>EUR</v>
          </cell>
          <cell r="CG4019" t="str">
            <v>Manufacture of instruments and appliances for measuring, testing and navigation</v>
          </cell>
          <cell r="CH4019">
            <v>1.0404673324195541</v>
          </cell>
          <cell r="CP4019"/>
          <cell r="CQ4019"/>
        </row>
        <row r="4020">
          <cell r="BW4020">
            <v>425</v>
          </cell>
          <cell r="CB4020" t="str">
            <v>EUR</v>
          </cell>
          <cell r="CG4020" t="str">
            <v>Manufacture of instruments and appliances for measuring, testing and navigation</v>
          </cell>
          <cell r="CH4020">
            <v>1.0404673324195541</v>
          </cell>
          <cell r="CP4020"/>
          <cell r="CQ4020"/>
        </row>
        <row r="4021">
          <cell r="BW4021">
            <v>425</v>
          </cell>
          <cell r="CB4021" t="str">
            <v>EUR</v>
          </cell>
          <cell r="CG4021" t="str">
            <v>Manufacture of instruments and appliances for measuring, testing and navigation</v>
          </cell>
          <cell r="CH4021">
            <v>1.0404673324195541</v>
          </cell>
          <cell r="CP4021"/>
          <cell r="CQ4021"/>
        </row>
        <row r="4022">
          <cell r="BW4022">
            <v>425</v>
          </cell>
          <cell r="CB4022" t="str">
            <v>EUR</v>
          </cell>
          <cell r="CG4022" t="str">
            <v>Manufacture of instruments and appliances for measuring, testing and navigation</v>
          </cell>
          <cell r="CH4022">
            <v>1.0404673324195541</v>
          </cell>
          <cell r="CP4022"/>
          <cell r="CQ4022"/>
        </row>
        <row r="4023">
          <cell r="BW4023">
            <v>425</v>
          </cell>
          <cell r="CB4023" t="str">
            <v>EUR</v>
          </cell>
          <cell r="CG4023" t="str">
            <v>Manufacture of instruments and appliances for measuring, testing and navigation</v>
          </cell>
          <cell r="CH4023">
            <v>1.0404673324195541</v>
          </cell>
          <cell r="CP4023"/>
          <cell r="CQ4023"/>
        </row>
        <row r="4024">
          <cell r="BW4024">
            <v>425</v>
          </cell>
          <cell r="CB4024" t="str">
            <v>EUR</v>
          </cell>
          <cell r="CG4024" t="str">
            <v>Manufacture of instruments and appliances for measuring, testing and navigation</v>
          </cell>
          <cell r="CH4024">
            <v>1.0404673324195541</v>
          </cell>
          <cell r="CP4024"/>
          <cell r="CQ4024"/>
        </row>
        <row r="4025">
          <cell r="BW4025">
            <v>425</v>
          </cell>
          <cell r="CB4025" t="str">
            <v>EUR</v>
          </cell>
          <cell r="CG4025" t="str">
            <v>Manufacture of instruments and appliances for measuring, testing and navigation</v>
          </cell>
          <cell r="CH4025">
            <v>1.0404673324195541</v>
          </cell>
          <cell r="CP4025"/>
          <cell r="CQ4025"/>
        </row>
        <row r="4026">
          <cell r="BW4026">
            <v>425</v>
          </cell>
          <cell r="CB4026" t="str">
            <v>EUR</v>
          </cell>
          <cell r="CG4026" t="str">
            <v>Manufacture of instruments and appliances for measuring, testing and navigation</v>
          </cell>
          <cell r="CH4026">
            <v>1.0404673324195541</v>
          </cell>
          <cell r="CP4026"/>
          <cell r="CQ4026"/>
        </row>
        <row r="4027">
          <cell r="BW4027">
            <v>425</v>
          </cell>
          <cell r="CB4027" t="str">
            <v>EUR</v>
          </cell>
          <cell r="CG4027" t="str">
            <v>Manufacture of instruments and appliances for measuring, testing and navigation</v>
          </cell>
          <cell r="CH4027">
            <v>1.0404673324195541</v>
          </cell>
          <cell r="CP4027"/>
          <cell r="CQ4027"/>
        </row>
        <row r="4028">
          <cell r="BW4028">
            <v>425</v>
          </cell>
          <cell r="CB4028" t="str">
            <v>EUR</v>
          </cell>
          <cell r="CG4028" t="str">
            <v>Manufacture of instruments and appliances for measuring, testing and navigation</v>
          </cell>
          <cell r="CH4028">
            <v>1.0404673324195541</v>
          </cell>
          <cell r="CP4028"/>
          <cell r="CQ4028"/>
        </row>
        <row r="4029">
          <cell r="BW4029">
            <v>425</v>
          </cell>
          <cell r="CB4029" t="str">
            <v>EUR</v>
          </cell>
          <cell r="CG4029" t="str">
            <v>Manufacture of instruments and appliances for measuring, testing and navigation</v>
          </cell>
          <cell r="CH4029">
            <v>1.0404673324195541</v>
          </cell>
          <cell r="CP4029"/>
          <cell r="CQ4029"/>
        </row>
        <row r="4030">
          <cell r="BW4030">
            <v>425</v>
          </cell>
          <cell r="CB4030" t="str">
            <v>EUR</v>
          </cell>
          <cell r="CG4030" t="str">
            <v>Manufacture of instruments and appliances for measuring, testing and navigation</v>
          </cell>
          <cell r="CH4030">
            <v>1.0404673324195541</v>
          </cell>
          <cell r="CP4030"/>
          <cell r="CQ4030"/>
        </row>
        <row r="4031">
          <cell r="BW4031">
            <v>425</v>
          </cell>
          <cell r="CB4031" t="str">
            <v>EUR</v>
          </cell>
          <cell r="CG4031" t="str">
            <v>Manufacture of instruments and appliances for measuring, testing and navigation</v>
          </cell>
          <cell r="CH4031">
            <v>1.0404673324195541</v>
          </cell>
          <cell r="CP4031"/>
          <cell r="CQ4031"/>
        </row>
        <row r="4032">
          <cell r="BW4032">
            <v>425</v>
          </cell>
          <cell r="CB4032" t="str">
            <v>EUR</v>
          </cell>
          <cell r="CG4032" t="str">
            <v>Manufacture of instruments and appliances for measuring, testing and navigation</v>
          </cell>
          <cell r="CH4032">
            <v>1.0404673324195541</v>
          </cell>
          <cell r="CP4032"/>
          <cell r="CQ4032"/>
        </row>
        <row r="4033">
          <cell r="BW4033">
            <v>425</v>
          </cell>
          <cell r="CB4033" t="str">
            <v>EUR</v>
          </cell>
          <cell r="CG4033" t="str">
            <v>Manufacture of instruments and appliances for measuring, testing and navigation</v>
          </cell>
          <cell r="CH4033">
            <v>1.0404673324195541</v>
          </cell>
          <cell r="CP4033"/>
          <cell r="CQ4033"/>
        </row>
        <row r="4034">
          <cell r="BW4034">
            <v>425</v>
          </cell>
          <cell r="CB4034" t="str">
            <v>EUR</v>
          </cell>
          <cell r="CG4034" t="str">
            <v>Manufacture of instruments and appliances for measuring, testing and navigation</v>
          </cell>
          <cell r="CH4034">
            <v>1.0404673324195541</v>
          </cell>
          <cell r="CP4034"/>
          <cell r="CQ4034"/>
        </row>
        <row r="4035">
          <cell r="BW4035">
            <v>425</v>
          </cell>
          <cell r="CB4035" t="str">
            <v>EUR</v>
          </cell>
          <cell r="CG4035" t="str">
            <v>Manufacture of instruments and appliances for measuring, testing and navigation</v>
          </cell>
          <cell r="CH4035">
            <v>1.0404673324195541</v>
          </cell>
          <cell r="CP4035"/>
          <cell r="CQ4035"/>
        </row>
        <row r="4036">
          <cell r="BW4036">
            <v>425</v>
          </cell>
          <cell r="CB4036" t="str">
            <v>EUR</v>
          </cell>
          <cell r="CG4036" t="str">
            <v>Manufacture of instruments and appliances for measuring, testing and navigation</v>
          </cell>
          <cell r="CH4036">
            <v>1.0404673324195541</v>
          </cell>
          <cell r="CP4036"/>
          <cell r="CQ4036"/>
        </row>
        <row r="4037">
          <cell r="BW4037">
            <v>425</v>
          </cell>
          <cell r="CB4037" t="str">
            <v>EUR</v>
          </cell>
          <cell r="CG4037" t="str">
            <v>Manufacture of instruments and appliances for measuring, testing and navigation</v>
          </cell>
          <cell r="CH4037">
            <v>1.0404673324195541</v>
          </cell>
          <cell r="CP4037"/>
          <cell r="CQ4037"/>
        </row>
        <row r="4038">
          <cell r="BW4038">
            <v>425</v>
          </cell>
          <cell r="CB4038" t="str">
            <v>EUR</v>
          </cell>
          <cell r="CG4038" t="str">
            <v>Manufacture of instruments and appliances for measuring, testing and navigation</v>
          </cell>
          <cell r="CH4038">
            <v>1.0404673324195541</v>
          </cell>
          <cell r="CP4038"/>
          <cell r="CQ4038"/>
        </row>
        <row r="4039">
          <cell r="BW4039">
            <v>425</v>
          </cell>
          <cell r="CB4039" t="str">
            <v>EUR</v>
          </cell>
          <cell r="CG4039" t="str">
            <v>Manufacture of instruments and appliances for measuring, testing and navigation</v>
          </cell>
          <cell r="CH4039">
            <v>1.0404673324195541</v>
          </cell>
          <cell r="CP4039"/>
          <cell r="CQ4039"/>
        </row>
        <row r="4040">
          <cell r="BW4040">
            <v>425</v>
          </cell>
          <cell r="CB4040" t="str">
            <v>EUR</v>
          </cell>
          <cell r="CG4040" t="str">
            <v>Manufacture of instruments and appliances for measuring, testing and navigation</v>
          </cell>
          <cell r="CH4040">
            <v>1.0404673324195541</v>
          </cell>
          <cell r="CP4040"/>
          <cell r="CQ4040"/>
        </row>
        <row r="4041">
          <cell r="BW4041">
            <v>425</v>
          </cell>
          <cell r="CB4041" t="str">
            <v>EUR</v>
          </cell>
          <cell r="CG4041" t="str">
            <v>Manufacture of instruments and appliances for measuring, testing and navigation</v>
          </cell>
          <cell r="CH4041">
            <v>1.0404673324195541</v>
          </cell>
          <cell r="CP4041"/>
          <cell r="CQ4041"/>
        </row>
        <row r="4042">
          <cell r="BW4042">
            <v>425</v>
          </cell>
          <cell r="CB4042" t="str">
            <v>EUR</v>
          </cell>
          <cell r="CG4042" t="str">
            <v>Manufacture of instruments and appliances for measuring, testing and navigation</v>
          </cell>
          <cell r="CH4042">
            <v>1.0404673324195541</v>
          </cell>
          <cell r="CP4042"/>
          <cell r="CQ4042"/>
        </row>
        <row r="4043">
          <cell r="BW4043">
            <v>425</v>
          </cell>
          <cell r="CB4043" t="str">
            <v>EUR</v>
          </cell>
          <cell r="CG4043" t="str">
            <v>Manufacture of instruments and appliances for measuring, testing and navigation</v>
          </cell>
          <cell r="CH4043">
            <v>1.0404673324195541</v>
          </cell>
          <cell r="CP4043"/>
          <cell r="CQ4043"/>
        </row>
        <row r="4044">
          <cell r="BW4044">
            <v>425</v>
          </cell>
          <cell r="CB4044" t="str">
            <v>EUR</v>
          </cell>
          <cell r="CG4044" t="str">
            <v>Manufacture of instruments and appliances for measuring, testing and navigation</v>
          </cell>
          <cell r="CH4044">
            <v>1.0404673324195541</v>
          </cell>
          <cell r="CP4044"/>
          <cell r="CQ4044"/>
        </row>
        <row r="4045">
          <cell r="BW4045">
            <v>425</v>
          </cell>
          <cell r="CB4045" t="str">
            <v>EUR</v>
          </cell>
          <cell r="CG4045" t="str">
            <v>Manufacture of instruments and appliances for measuring, testing and navigation</v>
          </cell>
          <cell r="CH4045">
            <v>1.0404673324195541</v>
          </cell>
          <cell r="CP4045"/>
          <cell r="CQ4045"/>
        </row>
        <row r="4046">
          <cell r="BW4046">
            <v>425</v>
          </cell>
          <cell r="CB4046" t="str">
            <v>EUR</v>
          </cell>
          <cell r="CG4046" t="str">
            <v>Manufacture of instruments and appliances for measuring, testing and navigation</v>
          </cell>
          <cell r="CH4046">
            <v>1.0404673324195541</v>
          </cell>
          <cell r="CP4046"/>
          <cell r="CQ4046"/>
        </row>
        <row r="4047">
          <cell r="BW4047">
            <v>425</v>
          </cell>
          <cell r="CB4047" t="str">
            <v>EUR</v>
          </cell>
          <cell r="CG4047" t="str">
            <v>Manufacture of instruments and appliances for measuring, testing and navigation</v>
          </cell>
          <cell r="CH4047">
            <v>1.0404673324195541</v>
          </cell>
          <cell r="CP4047"/>
          <cell r="CQ4047"/>
        </row>
        <row r="4048">
          <cell r="BW4048">
            <v>425</v>
          </cell>
          <cell r="CB4048" t="str">
            <v>EUR</v>
          </cell>
          <cell r="CG4048" t="str">
            <v>Manufacture of instruments and appliances for measuring, testing and navigation</v>
          </cell>
          <cell r="CH4048">
            <v>1.0404673324195541</v>
          </cell>
          <cell r="CP4048"/>
          <cell r="CQ4048"/>
        </row>
        <row r="4049">
          <cell r="BW4049">
            <v>425</v>
          </cell>
          <cell r="CB4049" t="str">
            <v>EUR</v>
          </cell>
          <cell r="CG4049" t="str">
            <v>Manufacture of instruments and appliances for measuring, testing and navigation</v>
          </cell>
          <cell r="CH4049">
            <v>1.0404673324195541</v>
          </cell>
          <cell r="CP4049"/>
          <cell r="CQ4049"/>
        </row>
        <row r="4050">
          <cell r="BW4050">
            <v>425</v>
          </cell>
          <cell r="CB4050" t="str">
            <v>EUR</v>
          </cell>
          <cell r="CG4050" t="str">
            <v>Manufacture of instruments and appliances for measuring, testing and navigation</v>
          </cell>
          <cell r="CH4050">
            <v>1.0404673324195541</v>
          </cell>
          <cell r="CP4050"/>
          <cell r="CQ4050"/>
        </row>
        <row r="4051">
          <cell r="BW4051">
            <v>425</v>
          </cell>
          <cell r="CB4051" t="str">
            <v>EUR</v>
          </cell>
          <cell r="CG4051" t="str">
            <v>Manufacture of instruments and appliances for measuring, testing and navigation</v>
          </cell>
          <cell r="CH4051">
            <v>1.0404673324195541</v>
          </cell>
          <cell r="CP4051"/>
          <cell r="CQ4051"/>
        </row>
        <row r="4052">
          <cell r="BW4052">
            <v>425</v>
          </cell>
          <cell r="CB4052" t="str">
            <v>EUR</v>
          </cell>
          <cell r="CG4052" t="str">
            <v>Manufacture of instruments and appliances for measuring, testing and navigation</v>
          </cell>
          <cell r="CH4052">
            <v>1.0404673324195541</v>
          </cell>
          <cell r="CP4052"/>
          <cell r="CQ4052"/>
        </row>
        <row r="4053">
          <cell r="BW4053">
            <v>425</v>
          </cell>
          <cell r="CB4053" t="str">
            <v>EUR</v>
          </cell>
          <cell r="CG4053" t="str">
            <v>Manufacture of instruments and appliances for measuring, testing and navigation</v>
          </cell>
          <cell r="CH4053">
            <v>1.0404673324195541</v>
          </cell>
          <cell r="CP4053"/>
          <cell r="CQ4053"/>
        </row>
        <row r="4054">
          <cell r="BW4054">
            <v>425</v>
          </cell>
          <cell r="CB4054" t="str">
            <v>EUR</v>
          </cell>
          <cell r="CG4054" t="str">
            <v>Manufacture of instruments and appliances for measuring, testing and navigation</v>
          </cell>
          <cell r="CH4054">
            <v>1.0404673324195541</v>
          </cell>
          <cell r="CP4054"/>
          <cell r="CQ4054"/>
        </row>
        <row r="4055">
          <cell r="BW4055">
            <v>425</v>
          </cell>
          <cell r="CB4055" t="str">
            <v>EUR</v>
          </cell>
          <cell r="CG4055" t="str">
            <v>Manufacture of instruments and appliances for measuring, testing and navigation</v>
          </cell>
          <cell r="CH4055">
            <v>1.0404673324195541</v>
          </cell>
          <cell r="CP4055"/>
          <cell r="CQ4055"/>
        </row>
        <row r="4056">
          <cell r="BW4056">
            <v>425</v>
          </cell>
          <cell r="CB4056" t="str">
            <v>EUR</v>
          </cell>
          <cell r="CG4056" t="str">
            <v>Manufacture of instruments and appliances for measuring, testing and navigation</v>
          </cell>
          <cell r="CH4056">
            <v>1.0404673324195541</v>
          </cell>
          <cell r="CP4056"/>
          <cell r="CQ4056"/>
        </row>
        <row r="4057">
          <cell r="BW4057">
            <v>425</v>
          </cell>
          <cell r="CB4057" t="str">
            <v>EUR</v>
          </cell>
          <cell r="CG4057" t="str">
            <v>Manufacture of instruments and appliances for measuring, testing and navigation</v>
          </cell>
          <cell r="CH4057">
            <v>1.0404673324195541</v>
          </cell>
          <cell r="CP4057"/>
          <cell r="CQ4057"/>
        </row>
        <row r="4058">
          <cell r="BW4058">
            <v>425</v>
          </cell>
          <cell r="CB4058" t="str">
            <v>EUR</v>
          </cell>
          <cell r="CG4058" t="str">
            <v>Manufacture of instruments and appliances for measuring, testing and navigation</v>
          </cell>
          <cell r="CH4058">
            <v>1.0404673324195541</v>
          </cell>
          <cell r="CP4058"/>
          <cell r="CQ4058"/>
        </row>
        <row r="4059">
          <cell r="BW4059">
            <v>425</v>
          </cell>
          <cell r="CB4059" t="str">
            <v>EUR</v>
          </cell>
          <cell r="CG4059" t="str">
            <v>Manufacture of instruments and appliances for measuring, testing and navigation</v>
          </cell>
          <cell r="CH4059">
            <v>1.0404673324195541</v>
          </cell>
          <cell r="CP4059"/>
          <cell r="CQ4059"/>
        </row>
        <row r="4060">
          <cell r="BW4060">
            <v>425</v>
          </cell>
          <cell r="CB4060" t="str">
            <v>EUR</v>
          </cell>
          <cell r="CG4060" t="str">
            <v>Manufacture of instruments and appliances for measuring, testing and navigation</v>
          </cell>
          <cell r="CH4060">
            <v>1.0404673324195541</v>
          </cell>
          <cell r="CP4060"/>
          <cell r="CQ4060"/>
        </row>
        <row r="4061">
          <cell r="BW4061">
            <v>425</v>
          </cell>
          <cell r="CB4061" t="str">
            <v>EUR</v>
          </cell>
          <cell r="CG4061" t="str">
            <v>Manufacture of instruments and appliances for measuring, testing and navigation</v>
          </cell>
          <cell r="CH4061">
            <v>1.0404673324195541</v>
          </cell>
          <cell r="CP4061"/>
          <cell r="CQ4061"/>
        </row>
        <row r="4062">
          <cell r="BW4062">
            <v>425</v>
          </cell>
          <cell r="CB4062" t="str">
            <v>EUR</v>
          </cell>
          <cell r="CG4062" t="str">
            <v>Manufacture of instruments and appliances for measuring, testing and navigation</v>
          </cell>
          <cell r="CH4062">
            <v>1.0404673324195541</v>
          </cell>
          <cell r="CP4062"/>
          <cell r="CQ4062"/>
        </row>
        <row r="4063">
          <cell r="BW4063">
            <v>460</v>
          </cell>
          <cell r="CB4063" t="str">
            <v>RUB</v>
          </cell>
          <cell r="CG4063" t="str">
            <v>Производство станков</v>
          </cell>
          <cell r="CH4063">
            <v>1.2381087627587366</v>
          </cell>
          <cell r="CP4063"/>
          <cell r="CQ4063"/>
        </row>
        <row r="4064">
          <cell r="BW4064">
            <v>405</v>
          </cell>
          <cell r="CB4064" t="str">
            <v>RUB</v>
          </cell>
          <cell r="CG4064" t="str">
            <v>Производство трубопроводной арматуры</v>
          </cell>
          <cell r="CH4064">
            <v>1.0654929111355296</v>
          </cell>
          <cell r="CP4064"/>
          <cell r="CQ4064"/>
        </row>
        <row r="4065">
          <cell r="BW4065">
            <v>405</v>
          </cell>
          <cell r="CB4065" t="str">
            <v>RUB</v>
          </cell>
          <cell r="CG4065" t="str">
            <v>Производство трубопроводной арматуры</v>
          </cell>
          <cell r="CH4065">
            <v>1.0654929111355296</v>
          </cell>
          <cell r="CP4065"/>
          <cell r="CQ4065"/>
        </row>
        <row r="4066">
          <cell r="BW4066">
            <v>405</v>
          </cell>
          <cell r="CB4066" t="str">
            <v>RUB</v>
          </cell>
          <cell r="CG4066" t="str">
            <v>Производство трубопроводной арматуры</v>
          </cell>
          <cell r="CH4066">
            <v>1.0654929111355296</v>
          </cell>
          <cell r="CP4066"/>
          <cell r="CQ4066"/>
        </row>
        <row r="4067">
          <cell r="BW4067">
            <v>405</v>
          </cell>
          <cell r="CB4067" t="str">
            <v>RUB</v>
          </cell>
          <cell r="CG4067" t="str">
            <v>Производство трубопроводной арматуры</v>
          </cell>
          <cell r="CH4067">
            <v>1.0654929111355296</v>
          </cell>
          <cell r="CP4067"/>
          <cell r="CQ4067"/>
        </row>
        <row r="4068">
          <cell r="BW4068">
            <v>405</v>
          </cell>
          <cell r="CB4068" t="str">
            <v>RUB</v>
          </cell>
          <cell r="CG4068" t="str">
            <v>Производство трубопроводной арматуры</v>
          </cell>
          <cell r="CH4068">
            <v>1.0654929111355296</v>
          </cell>
          <cell r="CP4068"/>
          <cell r="CQ4068"/>
        </row>
        <row r="4069">
          <cell r="BW4069">
            <v>405</v>
          </cell>
          <cell r="CB4069" t="str">
            <v>RUB</v>
          </cell>
          <cell r="CG4069" t="str">
            <v>Производство трубопроводной арматуры</v>
          </cell>
          <cell r="CH4069">
            <v>1.0654929111355296</v>
          </cell>
          <cell r="CP4069"/>
          <cell r="CQ4069"/>
        </row>
        <row r="4070">
          <cell r="BW4070">
            <v>405</v>
          </cell>
          <cell r="CB4070" t="str">
            <v>RUB</v>
          </cell>
          <cell r="CG4070" t="str">
            <v>Производство трубопроводной арматуры</v>
          </cell>
          <cell r="CH4070">
            <v>1.0654929111355296</v>
          </cell>
          <cell r="CP4070"/>
          <cell r="CQ4070"/>
        </row>
        <row r="4071">
          <cell r="BW4071">
            <v>405</v>
          </cell>
          <cell r="CB4071" t="str">
            <v>RUB</v>
          </cell>
          <cell r="CG4071" t="str">
            <v>Производство трубопроводной арматуры</v>
          </cell>
          <cell r="CH4071">
            <v>1.0654929111355296</v>
          </cell>
          <cell r="CP4071"/>
          <cell r="CQ4071"/>
        </row>
        <row r="4072">
          <cell r="BW4072">
            <v>450</v>
          </cell>
          <cell r="CB4072" t="str">
            <v>EUR</v>
          </cell>
          <cell r="CG4072" t="str">
            <v>Manufacture of computers and peripheral equipment</v>
          </cell>
          <cell r="CH4072">
            <v>0.95295704474448417</v>
          </cell>
          <cell r="CP4072"/>
          <cell r="CQ4072"/>
        </row>
        <row r="4073">
          <cell r="BW4073">
            <v>450</v>
          </cell>
          <cell r="CB4073" t="str">
            <v>EUR</v>
          </cell>
          <cell r="CG4073" t="str">
            <v>Manufacture of computers and peripheral equipment</v>
          </cell>
          <cell r="CH4073">
            <v>0.95295704474448417</v>
          </cell>
          <cell r="CP4073"/>
          <cell r="CQ4073"/>
        </row>
        <row r="4074">
          <cell r="BW4074">
            <v>425</v>
          </cell>
          <cell r="CB4074" t="str">
            <v>EUR</v>
          </cell>
          <cell r="CG4074" t="str">
            <v>Manufacture of instruments and appliances for measuring, testing and navigation</v>
          </cell>
          <cell r="CH4074">
            <v>1.0404673324195541</v>
          </cell>
          <cell r="CP4074"/>
          <cell r="CQ4074"/>
        </row>
        <row r="4075">
          <cell r="BW4075">
            <v>425</v>
          </cell>
          <cell r="CB4075" t="str">
            <v>EUR</v>
          </cell>
          <cell r="CG4075" t="str">
            <v>Manufacture of instruments and appliances for measuring, testing and navigation</v>
          </cell>
          <cell r="CH4075">
            <v>1.0404673324195541</v>
          </cell>
          <cell r="CP4075"/>
          <cell r="CQ4075"/>
        </row>
        <row r="4076">
          <cell r="BW4076">
            <v>425</v>
          </cell>
          <cell r="CB4076" t="str">
            <v>EUR</v>
          </cell>
          <cell r="CG4076" t="str">
            <v>Manufacture of instruments and appliances for measuring, testing and navigation</v>
          </cell>
          <cell r="CH4076">
            <v>1.0404673324195541</v>
          </cell>
          <cell r="CP4076"/>
          <cell r="CQ4076"/>
        </row>
        <row r="4077">
          <cell r="BW4077">
            <v>425</v>
          </cell>
          <cell r="CB4077" t="str">
            <v>EUR</v>
          </cell>
          <cell r="CG4077" t="str">
            <v>Manufacture of instruments and appliances for measuring, testing and navigation</v>
          </cell>
          <cell r="CH4077">
            <v>1.0404673324195541</v>
          </cell>
          <cell r="CP4077"/>
          <cell r="CQ4077"/>
        </row>
        <row r="4078">
          <cell r="BW4078">
            <v>425</v>
          </cell>
          <cell r="CB4078" t="str">
            <v>EUR</v>
          </cell>
          <cell r="CG4078" t="str">
            <v>Manufacture of instruments and appliances for measuring, testing and navigation</v>
          </cell>
          <cell r="CH4078">
            <v>1.0404673324195541</v>
          </cell>
          <cell r="CP4078"/>
          <cell r="CQ4078"/>
        </row>
        <row r="4079">
          <cell r="BW4079">
            <v>425</v>
          </cell>
          <cell r="CB4079" t="str">
            <v>EUR</v>
          </cell>
          <cell r="CG4079" t="str">
            <v>Manufacture of instruments and appliances for measuring, testing and navigation</v>
          </cell>
          <cell r="CH4079">
            <v>1.0404673324195541</v>
          </cell>
          <cell r="CP4079"/>
          <cell r="CQ4079"/>
        </row>
        <row r="4080">
          <cell r="BW4080">
            <v>425</v>
          </cell>
          <cell r="CB4080" t="str">
            <v>EUR</v>
          </cell>
          <cell r="CG4080" t="str">
            <v>Manufacture of instruments and appliances for measuring, testing and navigation</v>
          </cell>
          <cell r="CH4080">
            <v>1.0404673324195541</v>
          </cell>
          <cell r="CP4080"/>
          <cell r="CQ4080"/>
        </row>
        <row r="4081">
          <cell r="BW4081">
            <v>425</v>
          </cell>
          <cell r="CB4081" t="str">
            <v>EUR</v>
          </cell>
          <cell r="CG4081" t="str">
            <v>Manufacture of instruments and appliances for measuring, testing and navigation</v>
          </cell>
          <cell r="CH4081">
            <v>1.0404673324195541</v>
          </cell>
          <cell r="CP4081"/>
          <cell r="CQ4081"/>
        </row>
        <row r="4082">
          <cell r="BW4082">
            <v>425</v>
          </cell>
          <cell r="CB4082" t="str">
            <v>EUR</v>
          </cell>
          <cell r="CG4082" t="str">
            <v>Manufacture of instruments and appliances for measuring, testing and navigation</v>
          </cell>
          <cell r="CH4082">
            <v>1.0404673324195541</v>
          </cell>
          <cell r="CP4082"/>
          <cell r="CQ4082"/>
        </row>
        <row r="4083">
          <cell r="BW4083">
            <v>425</v>
          </cell>
          <cell r="CB4083" t="str">
            <v>RUB</v>
          </cell>
          <cell r="CG4083" t="str">
            <v>Производство контрольно - измерительных приборов</v>
          </cell>
          <cell r="CH4083">
            <v>1.1064585465886925</v>
          </cell>
          <cell r="CP4083"/>
          <cell r="CQ4083"/>
        </row>
        <row r="4084">
          <cell r="BW4084">
            <v>450</v>
          </cell>
          <cell r="CB4084" t="str">
            <v>EUR</v>
          </cell>
          <cell r="CG4084" t="str">
            <v>Manufacture of computers and peripheral equipment</v>
          </cell>
          <cell r="CH4084">
            <v>0.95295704474448417</v>
          </cell>
          <cell r="CP4084"/>
          <cell r="CQ4084"/>
        </row>
        <row r="4085">
          <cell r="BW4085">
            <v>405</v>
          </cell>
          <cell r="CB4085" t="str">
            <v>RUB</v>
          </cell>
          <cell r="CG4085" t="str">
            <v>Производство трубопроводной арматуры</v>
          </cell>
          <cell r="CH4085">
            <v>1.0654929111355296</v>
          </cell>
          <cell r="CP4085"/>
          <cell r="CQ4085"/>
        </row>
        <row r="4086">
          <cell r="BW4086">
            <v>405</v>
          </cell>
          <cell r="CB4086" t="str">
            <v>RUB</v>
          </cell>
          <cell r="CG4086" t="str">
            <v>Производство трубопроводной арматуры</v>
          </cell>
          <cell r="CH4086">
            <v>1.0654929111355296</v>
          </cell>
          <cell r="CP4086"/>
          <cell r="CQ4086"/>
        </row>
        <row r="4087">
          <cell r="BW4087">
            <v>405</v>
          </cell>
          <cell r="CB4087" t="str">
            <v>RUB</v>
          </cell>
          <cell r="CG4087" t="str">
            <v>Производство трубопроводной арматуры</v>
          </cell>
          <cell r="CH4087">
            <v>1.0654929111355296</v>
          </cell>
          <cell r="CP4087"/>
          <cell r="CQ4087"/>
        </row>
        <row r="4088">
          <cell r="BW4088">
            <v>405</v>
          </cell>
          <cell r="CB4088" t="str">
            <v>RUB</v>
          </cell>
          <cell r="CG4088" t="str">
            <v>Производство трубопроводной арматуры</v>
          </cell>
          <cell r="CH4088">
            <v>1.0654929111355296</v>
          </cell>
          <cell r="CP4088"/>
          <cell r="CQ4088"/>
        </row>
        <row r="4089">
          <cell r="BW4089">
            <v>405</v>
          </cell>
          <cell r="CB4089" t="str">
            <v>RUB</v>
          </cell>
          <cell r="CG4089" t="str">
            <v>Производство трубопроводной арматуры</v>
          </cell>
          <cell r="CH4089">
            <v>1.0654929111355296</v>
          </cell>
          <cell r="CP4089"/>
          <cell r="CQ4089"/>
        </row>
        <row r="4090">
          <cell r="BW4090">
            <v>405</v>
          </cell>
          <cell r="CB4090" t="str">
            <v>RUB</v>
          </cell>
          <cell r="CG4090" t="str">
            <v>Производство трубопроводной арматуры</v>
          </cell>
          <cell r="CH4090">
            <v>1.0654929111355296</v>
          </cell>
          <cell r="CP4090"/>
          <cell r="CQ4090"/>
        </row>
        <row r="4091">
          <cell r="BW4091">
            <v>405</v>
          </cell>
          <cell r="CB4091" t="str">
            <v>RUB</v>
          </cell>
          <cell r="CG4091" t="str">
            <v>Производство трубопроводной арматуры</v>
          </cell>
          <cell r="CH4091">
            <v>1.0654929111355296</v>
          </cell>
          <cell r="CP4091"/>
          <cell r="CQ4091"/>
        </row>
        <row r="4092">
          <cell r="BW4092">
            <v>405</v>
          </cell>
          <cell r="CB4092" t="str">
            <v>RUB</v>
          </cell>
          <cell r="CG4092" t="str">
            <v>Производство трубопроводной арматуры</v>
          </cell>
          <cell r="CH4092">
            <v>1.0654929111355296</v>
          </cell>
          <cell r="CP4092"/>
          <cell r="CQ4092"/>
        </row>
        <row r="4093">
          <cell r="BW4093">
            <v>405</v>
          </cell>
          <cell r="CB4093" t="str">
            <v>RUB</v>
          </cell>
          <cell r="CG4093" t="str">
            <v>Производство трубопроводной арматуры</v>
          </cell>
          <cell r="CH4093">
            <v>1.0654929111355296</v>
          </cell>
          <cell r="CP4093"/>
          <cell r="CQ4093"/>
        </row>
        <row r="4094">
          <cell r="BW4094">
            <v>405</v>
          </cell>
          <cell r="CB4094" t="str">
            <v>RUB</v>
          </cell>
          <cell r="CG4094" t="str">
            <v>Производство трубопроводной арматуры</v>
          </cell>
          <cell r="CH4094">
            <v>1.0654929111355296</v>
          </cell>
          <cell r="CP4094"/>
          <cell r="CQ4094"/>
        </row>
        <row r="4095">
          <cell r="BW4095">
            <v>405</v>
          </cell>
          <cell r="CB4095" t="str">
            <v>RUB</v>
          </cell>
          <cell r="CG4095" t="str">
            <v>Производство трубопроводной арматуры</v>
          </cell>
          <cell r="CH4095">
            <v>1.0654929111355296</v>
          </cell>
          <cell r="CP4095"/>
          <cell r="CQ4095"/>
        </row>
        <row r="4096">
          <cell r="BW4096">
            <v>405</v>
          </cell>
          <cell r="CB4096" t="str">
            <v>RUB</v>
          </cell>
          <cell r="CG4096" t="str">
            <v>Производство трубопроводной арматуры</v>
          </cell>
          <cell r="CH4096">
            <v>1.0654929111355296</v>
          </cell>
          <cell r="CP4096"/>
          <cell r="CQ4096"/>
        </row>
        <row r="4097">
          <cell r="BW4097">
            <v>405</v>
          </cell>
          <cell r="CB4097" t="str">
            <v>RUB</v>
          </cell>
          <cell r="CG4097" t="str">
            <v>Производство трубопроводной арматуры</v>
          </cell>
          <cell r="CH4097">
            <v>1.0654929111355296</v>
          </cell>
          <cell r="CP4097"/>
          <cell r="CQ4097"/>
        </row>
        <row r="4098">
          <cell r="BW4098">
            <v>405</v>
          </cell>
          <cell r="CB4098" t="str">
            <v>RUB</v>
          </cell>
          <cell r="CG4098" t="str">
            <v>Производство трубопроводной арматуры</v>
          </cell>
          <cell r="CH4098">
            <v>1.0654929111355296</v>
          </cell>
          <cell r="CP4098"/>
          <cell r="CQ4098"/>
        </row>
        <row r="4099">
          <cell r="BW4099">
            <v>405</v>
          </cell>
          <cell r="CB4099" t="str">
            <v>RUB</v>
          </cell>
          <cell r="CG4099" t="str">
            <v>Производство трубопроводной арматуры</v>
          </cell>
          <cell r="CH4099">
            <v>1.0654929111355296</v>
          </cell>
          <cell r="CP4099"/>
          <cell r="CQ4099"/>
        </row>
        <row r="4100">
          <cell r="BW4100">
            <v>405</v>
          </cell>
          <cell r="CB4100" t="str">
            <v>RUB</v>
          </cell>
          <cell r="CG4100" t="str">
            <v>Производство трубопроводной арматуры</v>
          </cell>
          <cell r="CH4100">
            <v>1.0654929111355296</v>
          </cell>
          <cell r="CP4100"/>
          <cell r="CQ4100"/>
        </row>
        <row r="4101">
          <cell r="BW4101">
            <v>405</v>
          </cell>
          <cell r="CB4101" t="str">
            <v>RUB</v>
          </cell>
          <cell r="CG4101" t="str">
            <v>Производство трубопроводной арматуры</v>
          </cell>
          <cell r="CH4101">
            <v>1.0654929111355296</v>
          </cell>
          <cell r="CP4101"/>
          <cell r="CQ4101"/>
        </row>
        <row r="4102">
          <cell r="BW4102">
            <v>405</v>
          </cell>
          <cell r="CB4102" t="str">
            <v>RUB</v>
          </cell>
          <cell r="CG4102" t="str">
            <v>Производство трубопроводной арматуры</v>
          </cell>
          <cell r="CH4102">
            <v>1.0654929111355296</v>
          </cell>
          <cell r="CP4102"/>
          <cell r="CQ4102"/>
        </row>
        <row r="4103">
          <cell r="BW4103">
            <v>405</v>
          </cell>
          <cell r="CB4103" t="str">
            <v>RUB</v>
          </cell>
          <cell r="CG4103" t="str">
            <v>Производство трубопроводной арматуры</v>
          </cell>
          <cell r="CH4103">
            <v>1.0654929111355296</v>
          </cell>
          <cell r="CP4103"/>
          <cell r="CQ4103"/>
        </row>
        <row r="4104">
          <cell r="BW4104">
            <v>405</v>
          </cell>
          <cell r="CB4104" t="str">
            <v>RUB</v>
          </cell>
          <cell r="CG4104" t="str">
            <v>Производство трубопроводной арматуры</v>
          </cell>
          <cell r="CH4104">
            <v>1.0654929111355296</v>
          </cell>
          <cell r="CP4104"/>
          <cell r="CQ4104"/>
        </row>
        <row r="4105">
          <cell r="BW4105">
            <v>425</v>
          </cell>
          <cell r="CB4105" t="str">
            <v>RUB</v>
          </cell>
          <cell r="CG4105" t="str">
            <v>Производство контрольно - измерительных приборов</v>
          </cell>
          <cell r="CH4105">
            <v>1.1064585465886925</v>
          </cell>
          <cell r="CP4105"/>
          <cell r="CQ4105"/>
        </row>
        <row r="4106">
          <cell r="BW4106">
            <v>425</v>
          </cell>
          <cell r="CB4106" t="str">
            <v>RUB</v>
          </cell>
          <cell r="CG4106" t="str">
            <v>Производство контрольно - измерительных приборов</v>
          </cell>
          <cell r="CH4106">
            <v>1.1064585465886925</v>
          </cell>
          <cell r="CP4106"/>
          <cell r="CQ4106"/>
        </row>
        <row r="4107">
          <cell r="BW4107">
            <v>425</v>
          </cell>
          <cell r="CB4107" t="str">
            <v>RUB</v>
          </cell>
          <cell r="CG4107" t="str">
            <v>Производство контрольно - измерительных приборов</v>
          </cell>
          <cell r="CH4107">
            <v>1.1064585465886925</v>
          </cell>
          <cell r="CP4107"/>
          <cell r="CQ4107"/>
        </row>
        <row r="4108">
          <cell r="BW4108">
            <v>425</v>
          </cell>
          <cell r="CB4108" t="str">
            <v>RUB</v>
          </cell>
          <cell r="CG4108" t="str">
            <v>Производство контрольно - измерительных приборов</v>
          </cell>
          <cell r="CH4108">
            <v>1.1064585465886925</v>
          </cell>
          <cell r="CP4108"/>
          <cell r="CQ4108"/>
        </row>
        <row r="4109">
          <cell r="BW4109">
            <v>450</v>
          </cell>
          <cell r="CB4109" t="str">
            <v>EUR</v>
          </cell>
          <cell r="CG4109" t="str">
            <v>Manufacture of computers and peripheral equipment</v>
          </cell>
          <cell r="CH4109">
            <v>0.95295704474448417</v>
          </cell>
          <cell r="CP4109"/>
          <cell r="CQ4109"/>
        </row>
        <row r="4110">
          <cell r="BW4110">
            <v>450</v>
          </cell>
          <cell r="CB4110" t="str">
            <v>EUR</v>
          </cell>
          <cell r="CG4110" t="str">
            <v>Manufacture of computers and peripheral equipment</v>
          </cell>
          <cell r="CH4110">
            <v>0.95295704474448417</v>
          </cell>
          <cell r="CP4110"/>
          <cell r="CQ4110"/>
        </row>
        <row r="4111">
          <cell r="BW4111">
            <v>450</v>
          </cell>
          <cell r="CB4111" t="str">
            <v>EUR</v>
          </cell>
          <cell r="CG4111" t="str">
            <v>Manufacture of computers and peripheral equipment</v>
          </cell>
          <cell r="CH4111">
            <v>0.95295704474448417</v>
          </cell>
          <cell r="CP4111"/>
          <cell r="CQ4111"/>
        </row>
        <row r="4112">
          <cell r="BW4112">
            <v>450</v>
          </cell>
          <cell r="CB4112" t="str">
            <v>EUR</v>
          </cell>
          <cell r="CG4112" t="str">
            <v>Manufacture of computers and peripheral equipment</v>
          </cell>
          <cell r="CH4112">
            <v>0.95295704474448417</v>
          </cell>
          <cell r="CP4112"/>
          <cell r="CQ4112"/>
        </row>
        <row r="4113">
          <cell r="BW4113">
            <v>405</v>
          </cell>
          <cell r="CB4113" t="str">
            <v>RUB</v>
          </cell>
          <cell r="CG4113" t="str">
            <v>Производство трубопроводной арматуры</v>
          </cell>
          <cell r="CH4113">
            <v>1.0654929111355296</v>
          </cell>
          <cell r="CP4113"/>
          <cell r="CQ4113"/>
        </row>
        <row r="4114">
          <cell r="BW4114">
            <v>405</v>
          </cell>
          <cell r="CB4114" t="str">
            <v>RUB</v>
          </cell>
          <cell r="CG4114" t="str">
            <v>Производство трубопроводной арматуры</v>
          </cell>
          <cell r="CH4114">
            <v>1.0654929111355296</v>
          </cell>
          <cell r="CP4114"/>
          <cell r="CQ4114"/>
        </row>
        <row r="4115">
          <cell r="BW4115">
            <v>405</v>
          </cell>
          <cell r="CB4115" t="str">
            <v>RUB</v>
          </cell>
          <cell r="CG4115" t="str">
            <v>Производство трубопроводной арматуры</v>
          </cell>
          <cell r="CH4115">
            <v>1.0654929111355296</v>
          </cell>
          <cell r="CP4115"/>
          <cell r="CQ4115"/>
        </row>
        <row r="4116">
          <cell r="BW4116">
            <v>405</v>
          </cell>
          <cell r="CB4116" t="str">
            <v>RUB</v>
          </cell>
          <cell r="CG4116" t="str">
            <v>Производство трубопроводной арматуры</v>
          </cell>
          <cell r="CH4116">
            <v>1.0654929111355296</v>
          </cell>
          <cell r="CP4116"/>
          <cell r="CQ4116"/>
        </row>
        <row r="4117">
          <cell r="BW4117">
            <v>405</v>
          </cell>
          <cell r="CB4117" t="str">
            <v>RUB</v>
          </cell>
          <cell r="CG4117" t="str">
            <v>Производство трубопроводной арматуры</v>
          </cell>
          <cell r="CH4117">
            <v>1.0654929111355296</v>
          </cell>
          <cell r="CP4117"/>
          <cell r="CQ4117"/>
        </row>
        <row r="4118">
          <cell r="BW4118">
            <v>405</v>
          </cell>
          <cell r="CB4118" t="str">
            <v>RUB</v>
          </cell>
          <cell r="CG4118" t="str">
            <v>Производство трубопроводной арматуры</v>
          </cell>
          <cell r="CH4118">
            <v>1.0654929111355296</v>
          </cell>
          <cell r="CP4118"/>
          <cell r="CQ4118"/>
        </row>
        <row r="4119">
          <cell r="BW4119">
            <v>405</v>
          </cell>
          <cell r="CB4119" t="str">
            <v>RUB</v>
          </cell>
          <cell r="CG4119" t="str">
            <v>Производство трубопроводной арматуры</v>
          </cell>
          <cell r="CH4119">
            <v>1.0654929111355296</v>
          </cell>
          <cell r="CP4119"/>
          <cell r="CQ4119"/>
        </row>
        <row r="4120">
          <cell r="BW4120">
            <v>405</v>
          </cell>
          <cell r="CB4120" t="str">
            <v>RUB</v>
          </cell>
          <cell r="CG4120" t="str">
            <v>Производство трубопроводной арматуры</v>
          </cell>
          <cell r="CH4120">
            <v>1.0654929111355296</v>
          </cell>
          <cell r="CP4120"/>
          <cell r="CQ4120"/>
        </row>
        <row r="4121">
          <cell r="BW4121">
            <v>425</v>
          </cell>
          <cell r="CB4121" t="str">
            <v>RUB</v>
          </cell>
          <cell r="CG4121" t="str">
            <v>Производство контрольно - измерительных приборов</v>
          </cell>
          <cell r="CH4121">
            <v>1.1064585465886925</v>
          </cell>
          <cell r="CP4121"/>
          <cell r="CQ4121"/>
        </row>
        <row r="4122">
          <cell r="BW4122">
            <v>405</v>
          </cell>
          <cell r="CB4122" t="str">
            <v>RUB</v>
          </cell>
          <cell r="CG4122" t="str">
            <v>Производство трубопроводной арматуры</v>
          </cell>
          <cell r="CH4122">
            <v>1.0654929111355296</v>
          </cell>
          <cell r="CP4122"/>
          <cell r="CQ4122"/>
        </row>
        <row r="4123">
          <cell r="BW4123">
            <v>405</v>
          </cell>
          <cell r="CB4123" t="str">
            <v>RUB</v>
          </cell>
          <cell r="CG4123" t="str">
            <v>Производство трубопроводной арматуры</v>
          </cell>
          <cell r="CH4123">
            <v>1.0654929111355296</v>
          </cell>
          <cell r="CP4123"/>
          <cell r="CQ4123"/>
        </row>
        <row r="4124">
          <cell r="BW4124">
            <v>405</v>
          </cell>
          <cell r="CB4124" t="str">
            <v>RUB</v>
          </cell>
          <cell r="CG4124" t="str">
            <v>Производство трубопроводной арматуры</v>
          </cell>
          <cell r="CH4124">
            <v>1.0654929111355296</v>
          </cell>
          <cell r="CP4124"/>
          <cell r="CQ4124"/>
        </row>
        <row r="4125">
          <cell r="BW4125">
            <v>405</v>
          </cell>
          <cell r="CB4125" t="str">
            <v>RUB</v>
          </cell>
          <cell r="CG4125" t="str">
            <v>Производство трубопроводной арматуры</v>
          </cell>
          <cell r="CH4125">
            <v>1.0654929111355296</v>
          </cell>
          <cell r="CP4125"/>
          <cell r="CQ4125"/>
        </row>
        <row r="4126">
          <cell r="BW4126">
            <v>405</v>
          </cell>
          <cell r="CB4126" t="str">
            <v>RUB</v>
          </cell>
          <cell r="CG4126" t="str">
            <v>Производство трубопроводной арматуры</v>
          </cell>
          <cell r="CH4126">
            <v>1.0654929111355296</v>
          </cell>
          <cell r="CP4126"/>
          <cell r="CQ4126"/>
        </row>
        <row r="4127">
          <cell r="BW4127">
            <v>405</v>
          </cell>
          <cell r="CB4127" t="str">
            <v>RUB</v>
          </cell>
          <cell r="CG4127" t="str">
            <v>Производство трубопроводной арматуры</v>
          </cell>
          <cell r="CH4127">
            <v>1.0654929111355296</v>
          </cell>
          <cell r="CP4127"/>
          <cell r="CQ4127"/>
        </row>
        <row r="4128">
          <cell r="BW4128">
            <v>405</v>
          </cell>
          <cell r="CB4128" t="str">
            <v>RUB</v>
          </cell>
          <cell r="CG4128" t="str">
            <v>Производство трубопроводной арматуры</v>
          </cell>
          <cell r="CH4128">
            <v>1.0654929111355296</v>
          </cell>
          <cell r="CP4128"/>
          <cell r="CQ4128"/>
        </row>
        <row r="4129">
          <cell r="BW4129">
            <v>405</v>
          </cell>
          <cell r="CB4129" t="str">
            <v>RUB</v>
          </cell>
          <cell r="CG4129" t="str">
            <v>Производство трубопроводной арматуры</v>
          </cell>
          <cell r="CH4129">
            <v>1.0654929111355296</v>
          </cell>
          <cell r="CP4129"/>
          <cell r="CQ4129"/>
        </row>
        <row r="4130">
          <cell r="BW4130">
            <v>405</v>
          </cell>
          <cell r="CB4130" t="str">
            <v>RUB</v>
          </cell>
          <cell r="CG4130" t="str">
            <v>Производство трубопроводной арматуры</v>
          </cell>
          <cell r="CH4130">
            <v>1.0654929111355296</v>
          </cell>
          <cell r="CP4130"/>
          <cell r="CQ4130"/>
        </row>
        <row r="4131">
          <cell r="BW4131">
            <v>405</v>
          </cell>
          <cell r="CB4131" t="str">
            <v>RUB</v>
          </cell>
          <cell r="CG4131" t="str">
            <v>Производство трубопроводной арматуры</v>
          </cell>
          <cell r="CH4131">
            <v>1.0654929111355296</v>
          </cell>
          <cell r="CP4131"/>
          <cell r="CQ4131"/>
        </row>
        <row r="4132">
          <cell r="BW4132">
            <v>405</v>
          </cell>
          <cell r="CB4132" t="str">
            <v>RUB</v>
          </cell>
          <cell r="CG4132" t="str">
            <v>Производство трубопроводной арматуры</v>
          </cell>
          <cell r="CH4132">
            <v>1.0654929111355296</v>
          </cell>
          <cell r="CP4132"/>
          <cell r="CQ4132"/>
        </row>
        <row r="4133">
          <cell r="BW4133">
            <v>405</v>
          </cell>
          <cell r="CB4133" t="str">
            <v>RUB</v>
          </cell>
          <cell r="CG4133" t="str">
            <v>Производство трубопроводной арматуры</v>
          </cell>
          <cell r="CH4133">
            <v>1.0654929111355296</v>
          </cell>
          <cell r="CP4133"/>
          <cell r="CQ4133"/>
        </row>
        <row r="4134">
          <cell r="BW4134">
            <v>405</v>
          </cell>
          <cell r="CB4134" t="str">
            <v>RUB</v>
          </cell>
          <cell r="CG4134" t="str">
            <v>Производство трубопроводной арматуры</v>
          </cell>
          <cell r="CH4134">
            <v>1.0654929111355296</v>
          </cell>
          <cell r="CP4134"/>
          <cell r="CQ4134"/>
        </row>
        <row r="4135">
          <cell r="BW4135">
            <v>405</v>
          </cell>
          <cell r="CB4135" t="str">
            <v>RUB</v>
          </cell>
          <cell r="CG4135" t="str">
            <v>Производство трубопроводной арматуры</v>
          </cell>
          <cell r="CH4135">
            <v>1.0654929111355296</v>
          </cell>
          <cell r="CP4135"/>
          <cell r="CQ4135"/>
        </row>
        <row r="4136">
          <cell r="BW4136">
            <v>405</v>
          </cell>
          <cell r="CB4136" t="str">
            <v>RUB</v>
          </cell>
          <cell r="CG4136" t="str">
            <v>Производство трубопроводной арматуры</v>
          </cell>
          <cell r="CH4136">
            <v>1.0654929111355296</v>
          </cell>
          <cell r="CP4136"/>
          <cell r="CQ4136"/>
        </row>
        <row r="4137">
          <cell r="BW4137">
            <v>405</v>
          </cell>
          <cell r="CB4137" t="str">
            <v>RUB</v>
          </cell>
          <cell r="CG4137" t="str">
            <v>Производство трубопроводной арматуры</v>
          </cell>
          <cell r="CH4137">
            <v>1.0654929111355296</v>
          </cell>
          <cell r="CP4137"/>
          <cell r="CQ4137"/>
        </row>
        <row r="4138">
          <cell r="BW4138">
            <v>405</v>
          </cell>
          <cell r="CB4138" t="str">
            <v>RUB</v>
          </cell>
          <cell r="CG4138" t="str">
            <v>Производство трубопроводной арматуры</v>
          </cell>
          <cell r="CH4138">
            <v>1.0654929111355296</v>
          </cell>
          <cell r="CP4138"/>
          <cell r="CQ4138"/>
        </row>
        <row r="4139">
          <cell r="BW4139">
            <v>405</v>
          </cell>
          <cell r="CB4139" t="str">
            <v>RUB</v>
          </cell>
          <cell r="CG4139" t="str">
            <v>Производство трубопроводной арматуры</v>
          </cell>
          <cell r="CH4139">
            <v>1.0654929111355296</v>
          </cell>
          <cell r="CP4139"/>
          <cell r="CQ4139"/>
        </row>
        <row r="4140">
          <cell r="BW4140">
            <v>405</v>
          </cell>
          <cell r="CB4140" t="str">
            <v>RUB</v>
          </cell>
          <cell r="CG4140" t="str">
            <v>Производство трубопроводной арматуры</v>
          </cell>
          <cell r="CH4140">
            <v>1.0654929111355296</v>
          </cell>
          <cell r="CP4140"/>
          <cell r="CQ4140"/>
        </row>
        <row r="4141">
          <cell r="BW4141">
            <v>405</v>
          </cell>
          <cell r="CB4141" t="str">
            <v>RUB</v>
          </cell>
          <cell r="CG4141" t="str">
            <v>Производство трубопроводной арматуры</v>
          </cell>
          <cell r="CH4141">
            <v>1.0654929111355296</v>
          </cell>
          <cell r="CP4141"/>
          <cell r="CQ4141"/>
        </row>
        <row r="4142">
          <cell r="BW4142">
            <v>405</v>
          </cell>
          <cell r="CB4142" t="str">
            <v>RUB</v>
          </cell>
          <cell r="CG4142" t="str">
            <v>Производство трубопроводной арматуры</v>
          </cell>
          <cell r="CH4142">
            <v>1.0654929111355296</v>
          </cell>
          <cell r="CP4142"/>
          <cell r="CQ4142"/>
        </row>
        <row r="4143">
          <cell r="BW4143">
            <v>405</v>
          </cell>
          <cell r="CB4143" t="str">
            <v>RUB</v>
          </cell>
          <cell r="CG4143" t="str">
            <v>Производство трубопроводной арматуры</v>
          </cell>
          <cell r="CH4143">
            <v>1.0654929111355296</v>
          </cell>
          <cell r="CP4143"/>
          <cell r="CQ4143"/>
        </row>
        <row r="4144">
          <cell r="BW4144">
            <v>405</v>
          </cell>
          <cell r="CB4144" t="str">
            <v>RUB</v>
          </cell>
          <cell r="CG4144" t="str">
            <v>Производство трубопроводной арматуры</v>
          </cell>
          <cell r="CH4144">
            <v>1.0654929111355296</v>
          </cell>
          <cell r="CP4144"/>
          <cell r="CQ4144"/>
        </row>
        <row r="4145">
          <cell r="BW4145">
            <v>405</v>
          </cell>
          <cell r="CB4145" t="str">
            <v>RUB</v>
          </cell>
          <cell r="CG4145" t="str">
            <v>Производство трубопроводной арматуры</v>
          </cell>
          <cell r="CH4145">
            <v>1.0654929111355296</v>
          </cell>
          <cell r="CP4145"/>
          <cell r="CQ4145"/>
        </row>
        <row r="4146">
          <cell r="BW4146">
            <v>405</v>
          </cell>
          <cell r="CB4146" t="str">
            <v>RUB</v>
          </cell>
          <cell r="CG4146" t="str">
            <v>Производство трубопроводной арматуры</v>
          </cell>
          <cell r="CH4146">
            <v>1.0654929111355296</v>
          </cell>
          <cell r="CP4146"/>
          <cell r="CQ4146"/>
        </row>
        <row r="4147">
          <cell r="BW4147">
            <v>405</v>
          </cell>
          <cell r="CB4147" t="str">
            <v>RUB</v>
          </cell>
          <cell r="CG4147" t="str">
            <v>Производство трубопроводной арматуры</v>
          </cell>
          <cell r="CH4147">
            <v>1.0654929111355296</v>
          </cell>
          <cell r="CP4147"/>
          <cell r="CQ4147"/>
        </row>
        <row r="4148">
          <cell r="BW4148">
            <v>405</v>
          </cell>
          <cell r="CB4148" t="str">
            <v>RUB</v>
          </cell>
          <cell r="CG4148" t="str">
            <v>Производство трубопроводной арматуры</v>
          </cell>
          <cell r="CH4148">
            <v>1.0654929111355296</v>
          </cell>
          <cell r="CP4148"/>
          <cell r="CQ4148"/>
        </row>
        <row r="4149">
          <cell r="BW4149">
            <v>405</v>
          </cell>
          <cell r="CB4149" t="str">
            <v>RUB</v>
          </cell>
          <cell r="CG4149" t="str">
            <v>Производство трубопроводной арматуры</v>
          </cell>
          <cell r="CH4149">
            <v>1.0654929111355296</v>
          </cell>
          <cell r="CP4149"/>
          <cell r="CQ4149"/>
        </row>
        <row r="4150">
          <cell r="BW4150">
            <v>405</v>
          </cell>
          <cell r="CB4150" t="str">
            <v>RUB</v>
          </cell>
          <cell r="CG4150" t="str">
            <v>Производство трубопроводной арматуры</v>
          </cell>
          <cell r="CH4150">
            <v>1.0654929111355296</v>
          </cell>
          <cell r="CP4150"/>
          <cell r="CQ4150"/>
        </row>
        <row r="4151">
          <cell r="BW4151">
            <v>405</v>
          </cell>
          <cell r="CB4151" t="str">
            <v>RUB</v>
          </cell>
          <cell r="CG4151" t="str">
            <v>Производство трубопроводной арматуры</v>
          </cell>
          <cell r="CH4151">
            <v>1.0654929111355296</v>
          </cell>
          <cell r="CP4151"/>
          <cell r="CQ4151"/>
        </row>
        <row r="4152">
          <cell r="BW4152">
            <v>405</v>
          </cell>
          <cell r="CB4152" t="str">
            <v>RUB</v>
          </cell>
          <cell r="CG4152" t="str">
            <v>Производство трубопроводной арматуры</v>
          </cell>
          <cell r="CH4152">
            <v>1.0654929111355296</v>
          </cell>
          <cell r="CP4152"/>
          <cell r="CQ4152"/>
        </row>
        <row r="4153">
          <cell r="BW4153">
            <v>405</v>
          </cell>
          <cell r="CB4153" t="str">
            <v>RUB</v>
          </cell>
          <cell r="CG4153" t="str">
            <v>Производство трубопроводной арматуры</v>
          </cell>
          <cell r="CH4153">
            <v>1.0654929111355296</v>
          </cell>
          <cell r="CP4153"/>
          <cell r="CQ4153"/>
        </row>
        <row r="4154">
          <cell r="BW4154">
            <v>405</v>
          </cell>
          <cell r="CB4154" t="str">
            <v>RUB</v>
          </cell>
          <cell r="CG4154" t="str">
            <v>Производство трубопроводной арматуры</v>
          </cell>
          <cell r="CH4154">
            <v>1.0654929111355296</v>
          </cell>
          <cell r="CP4154"/>
          <cell r="CQ4154"/>
        </row>
        <row r="4155">
          <cell r="BW4155">
            <v>405</v>
          </cell>
          <cell r="CB4155" t="str">
            <v>RUB</v>
          </cell>
          <cell r="CG4155" t="str">
            <v>Производство трубопроводной арматуры</v>
          </cell>
          <cell r="CH4155">
            <v>1.0654929111355296</v>
          </cell>
          <cell r="CP4155"/>
          <cell r="CQ4155"/>
        </row>
        <row r="4156">
          <cell r="BW4156">
            <v>405</v>
          </cell>
          <cell r="CB4156" t="str">
            <v>RUB</v>
          </cell>
          <cell r="CG4156" t="str">
            <v>Производство трубопроводной арматуры</v>
          </cell>
          <cell r="CH4156">
            <v>1.0654929111355296</v>
          </cell>
          <cell r="CP4156"/>
          <cell r="CQ4156"/>
        </row>
        <row r="4157">
          <cell r="BW4157">
            <v>405</v>
          </cell>
          <cell r="CB4157" t="str">
            <v>RUB</v>
          </cell>
          <cell r="CG4157" t="str">
            <v>Производство трубопроводной арматуры</v>
          </cell>
          <cell r="CH4157">
            <v>1.0654929111355296</v>
          </cell>
          <cell r="CP4157"/>
          <cell r="CQ4157"/>
        </row>
        <row r="4158">
          <cell r="BW4158">
            <v>405</v>
          </cell>
          <cell r="CB4158" t="str">
            <v>RUB</v>
          </cell>
          <cell r="CG4158" t="str">
            <v>Производство трубопроводной арматуры</v>
          </cell>
          <cell r="CH4158">
            <v>1.0654929111355296</v>
          </cell>
          <cell r="CP4158"/>
          <cell r="CQ4158"/>
        </row>
        <row r="4159">
          <cell r="BW4159">
            <v>405</v>
          </cell>
          <cell r="CB4159" t="str">
            <v>RUB</v>
          </cell>
          <cell r="CG4159" t="str">
            <v>Производство трубопроводной арматуры</v>
          </cell>
          <cell r="CH4159">
            <v>1.0654929111355296</v>
          </cell>
          <cell r="CP4159"/>
          <cell r="CQ4159"/>
        </row>
        <row r="4160">
          <cell r="BW4160">
            <v>405</v>
          </cell>
          <cell r="CB4160" t="str">
            <v>RUB</v>
          </cell>
          <cell r="CG4160" t="str">
            <v>Производство трубопроводной арматуры</v>
          </cell>
          <cell r="CH4160">
            <v>1.0654929111355296</v>
          </cell>
          <cell r="CP4160"/>
          <cell r="CQ4160"/>
        </row>
        <row r="4161">
          <cell r="BW4161">
            <v>405</v>
          </cell>
          <cell r="CB4161" t="str">
            <v>RUB</v>
          </cell>
          <cell r="CG4161" t="str">
            <v>Производство трубопроводной арматуры</v>
          </cell>
          <cell r="CH4161">
            <v>1.0654929111355296</v>
          </cell>
          <cell r="CP4161"/>
          <cell r="CQ4161"/>
        </row>
        <row r="4162">
          <cell r="BW4162">
            <v>405</v>
          </cell>
          <cell r="CB4162" t="str">
            <v>RUB</v>
          </cell>
          <cell r="CG4162" t="str">
            <v>Производство трубопроводной арматуры</v>
          </cell>
          <cell r="CH4162">
            <v>1.0654929111355296</v>
          </cell>
          <cell r="CP4162"/>
          <cell r="CQ4162"/>
        </row>
        <row r="4163">
          <cell r="BW4163">
            <v>405</v>
          </cell>
          <cell r="CB4163" t="str">
            <v>RUB</v>
          </cell>
          <cell r="CG4163" t="str">
            <v>Производство трубопроводной арматуры</v>
          </cell>
          <cell r="CH4163">
            <v>1.0654929111355296</v>
          </cell>
          <cell r="CP4163"/>
          <cell r="CQ4163"/>
        </row>
        <row r="4164">
          <cell r="BW4164">
            <v>405</v>
          </cell>
          <cell r="CB4164" t="str">
            <v>RUB</v>
          </cell>
          <cell r="CG4164" t="str">
            <v>Производство трубопроводной арматуры</v>
          </cell>
          <cell r="CH4164">
            <v>1.0654929111355296</v>
          </cell>
          <cell r="CP4164"/>
          <cell r="CQ4164"/>
        </row>
        <row r="4165">
          <cell r="BW4165">
            <v>405</v>
          </cell>
          <cell r="CB4165" t="str">
            <v>RUB</v>
          </cell>
          <cell r="CG4165" t="str">
            <v>Производство трубопроводной арматуры</v>
          </cell>
          <cell r="CH4165">
            <v>1.0654929111355296</v>
          </cell>
          <cell r="CP4165"/>
          <cell r="CQ4165"/>
        </row>
        <row r="4166">
          <cell r="BW4166">
            <v>405</v>
          </cell>
          <cell r="CB4166" t="str">
            <v>RUB</v>
          </cell>
          <cell r="CG4166" t="str">
            <v>Производство трубопроводной арматуры</v>
          </cell>
          <cell r="CH4166">
            <v>1.0654929111355296</v>
          </cell>
          <cell r="CP4166"/>
          <cell r="CQ4166"/>
        </row>
        <row r="4167">
          <cell r="BW4167">
            <v>405</v>
          </cell>
          <cell r="CB4167" t="str">
            <v>RUB</v>
          </cell>
          <cell r="CG4167" t="str">
            <v>Производство трубопроводной арматуры</v>
          </cell>
          <cell r="CH4167">
            <v>1.0654929111355296</v>
          </cell>
          <cell r="CP4167"/>
          <cell r="CQ4167"/>
        </row>
        <row r="4168">
          <cell r="BW4168">
            <v>405</v>
          </cell>
          <cell r="CB4168" t="str">
            <v>RUB</v>
          </cell>
          <cell r="CG4168" t="str">
            <v>Производство трубопроводной арматуры</v>
          </cell>
          <cell r="CH4168">
            <v>1.0654929111355296</v>
          </cell>
          <cell r="CP4168"/>
          <cell r="CQ4168"/>
        </row>
        <row r="4169">
          <cell r="BW4169">
            <v>405</v>
          </cell>
          <cell r="CB4169" t="str">
            <v>RUB</v>
          </cell>
          <cell r="CG4169" t="str">
            <v>Производство трубопроводной арматуры</v>
          </cell>
          <cell r="CH4169">
            <v>1.0654929111355296</v>
          </cell>
          <cell r="CP4169"/>
          <cell r="CQ4169"/>
        </row>
        <row r="4170">
          <cell r="BW4170">
            <v>405</v>
          </cell>
          <cell r="CB4170" t="str">
            <v>RUB</v>
          </cell>
          <cell r="CG4170" t="str">
            <v>Производство трубопроводной арматуры</v>
          </cell>
          <cell r="CH4170">
            <v>1.0654929111355296</v>
          </cell>
          <cell r="CP4170"/>
          <cell r="CQ4170"/>
        </row>
        <row r="4171">
          <cell r="BW4171">
            <v>405</v>
          </cell>
          <cell r="CB4171" t="str">
            <v>RUB</v>
          </cell>
          <cell r="CG4171" t="str">
            <v>Производство трубопроводной арматуры</v>
          </cell>
          <cell r="CH4171">
            <v>1.0654929111355296</v>
          </cell>
          <cell r="CP4171"/>
          <cell r="CQ4171"/>
        </row>
        <row r="4172">
          <cell r="BW4172">
            <v>405</v>
          </cell>
          <cell r="CB4172" t="str">
            <v>RUB</v>
          </cell>
          <cell r="CG4172" t="str">
            <v>Производство трубопроводной арматуры</v>
          </cell>
          <cell r="CH4172">
            <v>1.0654929111355296</v>
          </cell>
          <cell r="CP4172"/>
          <cell r="CQ4172"/>
        </row>
        <row r="4173">
          <cell r="BW4173">
            <v>405</v>
          </cell>
          <cell r="CB4173" t="str">
            <v>RUB</v>
          </cell>
          <cell r="CG4173" t="str">
            <v>Производство трубопроводной арматуры</v>
          </cell>
          <cell r="CH4173">
            <v>1.0654929111355296</v>
          </cell>
          <cell r="CP4173"/>
          <cell r="CQ4173"/>
        </row>
        <row r="4174">
          <cell r="BW4174">
            <v>405</v>
          </cell>
          <cell r="CB4174" t="str">
            <v>RUB</v>
          </cell>
          <cell r="CG4174" t="str">
            <v>Производство трубопроводной арматуры</v>
          </cell>
          <cell r="CH4174">
            <v>1.0654929111355296</v>
          </cell>
          <cell r="CP4174"/>
          <cell r="CQ4174"/>
        </row>
        <row r="4175">
          <cell r="BW4175">
            <v>405</v>
          </cell>
          <cell r="CB4175" t="str">
            <v>RUB</v>
          </cell>
          <cell r="CG4175" t="str">
            <v>Производство трубопроводной арматуры</v>
          </cell>
          <cell r="CH4175">
            <v>1.0654929111355296</v>
          </cell>
          <cell r="CP4175"/>
          <cell r="CQ4175"/>
        </row>
        <row r="4176">
          <cell r="BW4176">
            <v>405</v>
          </cell>
          <cell r="CB4176" t="str">
            <v>RUB</v>
          </cell>
          <cell r="CG4176" t="str">
            <v>Производство трубопроводной арматуры</v>
          </cell>
          <cell r="CH4176">
            <v>1.0654929111355296</v>
          </cell>
          <cell r="CP4176"/>
          <cell r="CQ4176"/>
        </row>
        <row r="4177">
          <cell r="BW4177">
            <v>405</v>
          </cell>
          <cell r="CB4177" t="str">
            <v>RUB</v>
          </cell>
          <cell r="CG4177" t="str">
            <v>Производство трубопроводной арматуры</v>
          </cell>
          <cell r="CH4177">
            <v>1.0654929111355296</v>
          </cell>
          <cell r="CP4177"/>
          <cell r="CQ4177"/>
        </row>
        <row r="4178">
          <cell r="BW4178">
            <v>405</v>
          </cell>
          <cell r="CB4178" t="str">
            <v>RUB</v>
          </cell>
          <cell r="CG4178" t="str">
            <v>Производство трубопроводной арматуры</v>
          </cell>
          <cell r="CH4178">
            <v>1.0654929111355296</v>
          </cell>
          <cell r="CP4178"/>
          <cell r="CQ4178"/>
        </row>
        <row r="4179">
          <cell r="BW4179">
            <v>405</v>
          </cell>
          <cell r="CB4179" t="str">
            <v>RUB</v>
          </cell>
          <cell r="CG4179" t="str">
            <v>Производство трубопроводной арматуры</v>
          </cell>
          <cell r="CH4179">
            <v>1.0654929111355296</v>
          </cell>
          <cell r="CP4179"/>
          <cell r="CQ4179"/>
        </row>
        <row r="4180">
          <cell r="BW4180">
            <v>405</v>
          </cell>
          <cell r="CB4180" t="str">
            <v>RUB</v>
          </cell>
          <cell r="CG4180" t="str">
            <v>Производство трубопроводной арматуры</v>
          </cell>
          <cell r="CH4180">
            <v>1.0654929111355296</v>
          </cell>
          <cell r="CP4180"/>
          <cell r="CQ4180"/>
        </row>
        <row r="4181">
          <cell r="BW4181">
            <v>405</v>
          </cell>
          <cell r="CB4181" t="str">
            <v>RUB</v>
          </cell>
          <cell r="CG4181" t="str">
            <v>Производство трубопроводной арматуры</v>
          </cell>
          <cell r="CH4181">
            <v>1.0654929111355296</v>
          </cell>
          <cell r="CP4181"/>
          <cell r="CQ4181"/>
        </row>
        <row r="4182">
          <cell r="BW4182">
            <v>405</v>
          </cell>
          <cell r="CB4182" t="str">
            <v>RUB</v>
          </cell>
          <cell r="CG4182" t="str">
            <v>Производство трубопроводной арматуры</v>
          </cell>
          <cell r="CH4182">
            <v>1.0654929111355296</v>
          </cell>
          <cell r="CP4182"/>
          <cell r="CQ4182"/>
        </row>
        <row r="4183">
          <cell r="BW4183">
            <v>405</v>
          </cell>
          <cell r="CB4183" t="str">
            <v>RUB</v>
          </cell>
          <cell r="CG4183" t="str">
            <v>Производство трубопроводной арматуры</v>
          </cell>
          <cell r="CH4183">
            <v>1.0654929111355296</v>
          </cell>
          <cell r="CP4183"/>
          <cell r="CQ4183"/>
        </row>
        <row r="4184">
          <cell r="BW4184">
            <v>405</v>
          </cell>
          <cell r="CB4184" t="str">
            <v>RUB</v>
          </cell>
          <cell r="CG4184" t="str">
            <v>Производство трубопроводной арматуры</v>
          </cell>
          <cell r="CH4184">
            <v>1.0654929111355296</v>
          </cell>
          <cell r="CP4184"/>
          <cell r="CQ4184"/>
        </row>
        <row r="4185">
          <cell r="BW4185">
            <v>405</v>
          </cell>
          <cell r="CB4185" t="str">
            <v>RUB</v>
          </cell>
          <cell r="CG4185" t="str">
            <v>Производство трубопроводной арматуры</v>
          </cell>
          <cell r="CH4185">
            <v>1.0654929111355296</v>
          </cell>
          <cell r="CP4185"/>
          <cell r="CQ4185"/>
        </row>
        <row r="4186">
          <cell r="BW4186">
            <v>405</v>
          </cell>
          <cell r="CB4186" t="str">
            <v>RUB</v>
          </cell>
          <cell r="CG4186" t="str">
            <v>Производство трубопроводной арматуры</v>
          </cell>
          <cell r="CH4186">
            <v>1.0654929111355296</v>
          </cell>
          <cell r="CP4186"/>
          <cell r="CQ4186"/>
        </row>
        <row r="4187">
          <cell r="BW4187">
            <v>405</v>
          </cell>
          <cell r="CB4187" t="str">
            <v>RUB</v>
          </cell>
          <cell r="CG4187" t="str">
            <v>Производство трубопроводной арматуры</v>
          </cell>
          <cell r="CH4187">
            <v>1.0654929111355296</v>
          </cell>
          <cell r="CP4187"/>
          <cell r="CQ4187"/>
        </row>
        <row r="4188">
          <cell r="BW4188">
            <v>405</v>
          </cell>
          <cell r="CB4188" t="str">
            <v>RUB</v>
          </cell>
          <cell r="CG4188" t="str">
            <v>Производство трубопроводной арматуры</v>
          </cell>
          <cell r="CH4188">
            <v>1.0654929111355296</v>
          </cell>
          <cell r="CP4188"/>
          <cell r="CQ4188"/>
        </row>
        <row r="4189">
          <cell r="BW4189">
            <v>490</v>
          </cell>
          <cell r="CB4189" t="str">
            <v>RUB</v>
          </cell>
          <cell r="CG4189" t="str">
            <v>Производство прочего оборудования общего назначения</v>
          </cell>
          <cell r="CH4189">
            <v>1.3827894781569188</v>
          </cell>
          <cell r="CP4189"/>
          <cell r="CQ4189"/>
        </row>
        <row r="4190">
          <cell r="BW4190">
            <v>450</v>
          </cell>
          <cell r="CB4190" t="str">
            <v>EUR</v>
          </cell>
          <cell r="CG4190" t="str">
            <v>Manufacture of computers and peripheral equipment</v>
          </cell>
          <cell r="CH4190">
            <v>0.95295704474448417</v>
          </cell>
          <cell r="CP4190"/>
          <cell r="CQ4190"/>
        </row>
        <row r="4191">
          <cell r="BW4191">
            <v>405</v>
          </cell>
          <cell r="CB4191" t="str">
            <v>RUB</v>
          </cell>
          <cell r="CG4191" t="str">
            <v>Производство трубопроводной арматуры</v>
          </cell>
          <cell r="CH4191">
            <v>1.0654929111355296</v>
          </cell>
          <cell r="CP4191"/>
          <cell r="CQ4191"/>
        </row>
        <row r="4192">
          <cell r="BW4192">
            <v>405</v>
          </cell>
          <cell r="CB4192" t="str">
            <v>RUB</v>
          </cell>
          <cell r="CG4192" t="str">
            <v>Производство трубопроводной арматуры</v>
          </cell>
          <cell r="CH4192">
            <v>1.0654929111355296</v>
          </cell>
          <cell r="CP4192"/>
          <cell r="CQ4192"/>
        </row>
        <row r="4193">
          <cell r="BW4193">
            <v>405</v>
          </cell>
          <cell r="CB4193" t="str">
            <v>RUB</v>
          </cell>
          <cell r="CG4193" t="str">
            <v>Производство трубопроводной арматуры</v>
          </cell>
          <cell r="CH4193">
            <v>1.0654929111355296</v>
          </cell>
          <cell r="CP4193"/>
          <cell r="CQ4193"/>
        </row>
        <row r="4194">
          <cell r="BW4194">
            <v>405</v>
          </cell>
          <cell r="CB4194" t="str">
            <v>RUB</v>
          </cell>
          <cell r="CG4194" t="str">
            <v>Производство трубопроводной арматуры</v>
          </cell>
          <cell r="CH4194">
            <v>1.0654929111355296</v>
          </cell>
          <cell r="CP4194"/>
          <cell r="CQ4194"/>
        </row>
        <row r="4195">
          <cell r="BW4195">
            <v>405</v>
          </cell>
          <cell r="CB4195" t="str">
            <v>RUB</v>
          </cell>
          <cell r="CG4195" t="str">
            <v>Производство трубопроводной арматуры</v>
          </cell>
          <cell r="CH4195">
            <v>1.0654929111355296</v>
          </cell>
          <cell r="CP4195"/>
          <cell r="CQ4195"/>
        </row>
        <row r="4196">
          <cell r="BW4196">
            <v>405</v>
          </cell>
          <cell r="CB4196" t="str">
            <v>RUB</v>
          </cell>
          <cell r="CG4196" t="str">
            <v>Производство трубопроводной арматуры</v>
          </cell>
          <cell r="CH4196">
            <v>1.0654929111355296</v>
          </cell>
          <cell r="CP4196"/>
          <cell r="CQ4196"/>
        </row>
        <row r="4197">
          <cell r="BW4197">
            <v>405</v>
          </cell>
          <cell r="CB4197" t="str">
            <v>RUB</v>
          </cell>
          <cell r="CG4197" t="str">
            <v>Производство трубопроводной арматуры</v>
          </cell>
          <cell r="CH4197">
            <v>1.0654929111355296</v>
          </cell>
          <cell r="CP4197"/>
          <cell r="CQ4197"/>
        </row>
        <row r="4198">
          <cell r="BW4198">
            <v>405</v>
          </cell>
          <cell r="CB4198" t="str">
            <v>RUB</v>
          </cell>
          <cell r="CG4198" t="str">
            <v>Производство трубопроводной арматуры</v>
          </cell>
          <cell r="CH4198">
            <v>1.0654929111355296</v>
          </cell>
          <cell r="CP4198"/>
          <cell r="CQ4198"/>
        </row>
        <row r="4199">
          <cell r="BW4199">
            <v>405</v>
          </cell>
          <cell r="CB4199" t="str">
            <v>RUB</v>
          </cell>
          <cell r="CG4199" t="str">
            <v>Производство трубопроводной арматуры</v>
          </cell>
          <cell r="CH4199">
            <v>1.0654929111355296</v>
          </cell>
          <cell r="CP4199"/>
          <cell r="CQ4199"/>
        </row>
        <row r="4200">
          <cell r="BW4200">
            <v>405</v>
          </cell>
          <cell r="CB4200" t="str">
            <v>RUB</v>
          </cell>
          <cell r="CG4200" t="str">
            <v>Производство трубопроводной арматуры</v>
          </cell>
          <cell r="CH4200">
            <v>1.0654929111355296</v>
          </cell>
          <cell r="CP4200"/>
          <cell r="CQ4200"/>
        </row>
        <row r="4201">
          <cell r="BW4201">
            <v>405</v>
          </cell>
          <cell r="CB4201" t="str">
            <v>RUB</v>
          </cell>
          <cell r="CG4201" t="str">
            <v>Производство трубопроводной арматуры</v>
          </cell>
          <cell r="CH4201">
            <v>1.0654929111355296</v>
          </cell>
          <cell r="CP4201"/>
          <cell r="CQ4201"/>
        </row>
        <row r="4202">
          <cell r="BW4202">
            <v>405</v>
          </cell>
          <cell r="CB4202" t="str">
            <v>RUB</v>
          </cell>
          <cell r="CG4202" t="str">
            <v>Производство трубопроводной арматуры</v>
          </cell>
          <cell r="CH4202">
            <v>1.0654929111355296</v>
          </cell>
          <cell r="CP4202"/>
          <cell r="CQ4202"/>
        </row>
        <row r="4203">
          <cell r="BW4203">
            <v>405</v>
          </cell>
          <cell r="CB4203" t="str">
            <v>RUB</v>
          </cell>
          <cell r="CG4203" t="str">
            <v>Производство трубопроводной арматуры</v>
          </cell>
          <cell r="CH4203">
            <v>1.0654929111355296</v>
          </cell>
          <cell r="CP4203"/>
          <cell r="CQ4203"/>
        </row>
        <row r="4204">
          <cell r="BW4204">
            <v>405</v>
          </cell>
          <cell r="CB4204" t="str">
            <v>RUB</v>
          </cell>
          <cell r="CG4204" t="str">
            <v>Производство трубопроводной арматуры</v>
          </cell>
          <cell r="CH4204">
            <v>1.0654929111355296</v>
          </cell>
          <cell r="CP4204"/>
          <cell r="CQ4204"/>
        </row>
        <row r="4205">
          <cell r="BW4205">
            <v>405</v>
          </cell>
          <cell r="CB4205" t="str">
            <v>RUB</v>
          </cell>
          <cell r="CG4205" t="str">
            <v>Производство трубопроводной арматуры</v>
          </cell>
          <cell r="CH4205">
            <v>1.0654929111355296</v>
          </cell>
          <cell r="CP4205"/>
          <cell r="CQ4205"/>
        </row>
        <row r="4206">
          <cell r="BW4206">
            <v>405</v>
          </cell>
          <cell r="CB4206" t="str">
            <v>RUB</v>
          </cell>
          <cell r="CG4206" t="str">
            <v>Производство трубопроводной арматуры</v>
          </cell>
          <cell r="CH4206">
            <v>1.0654929111355296</v>
          </cell>
          <cell r="CP4206"/>
          <cell r="CQ4206"/>
        </row>
        <row r="4207">
          <cell r="BW4207">
            <v>405</v>
          </cell>
          <cell r="CB4207" t="str">
            <v>RUB</v>
          </cell>
          <cell r="CG4207" t="str">
            <v>Производство трубопроводной арматуры</v>
          </cell>
          <cell r="CH4207">
            <v>1.0654929111355296</v>
          </cell>
          <cell r="CP4207"/>
          <cell r="CQ4207"/>
        </row>
        <row r="4208">
          <cell r="BW4208">
            <v>405</v>
          </cell>
          <cell r="CB4208" t="str">
            <v>RUB</v>
          </cell>
          <cell r="CG4208" t="str">
            <v>Производство трубопроводной арматуры</v>
          </cell>
          <cell r="CH4208">
            <v>1.0654929111355296</v>
          </cell>
          <cell r="CP4208"/>
          <cell r="CQ4208"/>
        </row>
        <row r="4209">
          <cell r="BW4209">
            <v>405</v>
          </cell>
          <cell r="CB4209" t="str">
            <v>RUB</v>
          </cell>
          <cell r="CG4209" t="str">
            <v>Производство трубопроводной арматуры</v>
          </cell>
          <cell r="CH4209">
            <v>1.0654929111355296</v>
          </cell>
          <cell r="CP4209"/>
          <cell r="CQ4209"/>
        </row>
        <row r="4210">
          <cell r="BW4210">
            <v>405</v>
          </cell>
          <cell r="CB4210" t="str">
            <v>RUB</v>
          </cell>
          <cell r="CG4210" t="str">
            <v>Производство трубопроводной арматуры</v>
          </cell>
          <cell r="CH4210">
            <v>1.0654929111355296</v>
          </cell>
          <cell r="CP4210"/>
          <cell r="CQ4210"/>
        </row>
        <row r="4211">
          <cell r="BW4211">
            <v>405</v>
          </cell>
          <cell r="CB4211" t="str">
            <v>RUB</v>
          </cell>
          <cell r="CG4211" t="str">
            <v>Производство трубопроводной арматуры</v>
          </cell>
          <cell r="CH4211">
            <v>1.0654929111355296</v>
          </cell>
          <cell r="CP4211"/>
          <cell r="CQ4211"/>
        </row>
        <row r="4212">
          <cell r="BW4212">
            <v>405</v>
          </cell>
          <cell r="CB4212" t="str">
            <v>RUB</v>
          </cell>
          <cell r="CG4212" t="str">
            <v>Производство трубопроводной арматуры</v>
          </cell>
          <cell r="CH4212">
            <v>1.0654929111355296</v>
          </cell>
          <cell r="CP4212"/>
          <cell r="CQ4212"/>
        </row>
        <row r="4213">
          <cell r="BW4213">
            <v>405</v>
          </cell>
          <cell r="CB4213" t="str">
            <v>RUB</v>
          </cell>
          <cell r="CG4213" t="str">
            <v>Производство трубопроводной арматуры</v>
          </cell>
          <cell r="CH4213">
            <v>1.0654929111355296</v>
          </cell>
          <cell r="CP4213"/>
          <cell r="CQ4213"/>
        </row>
        <row r="4214">
          <cell r="BW4214">
            <v>405</v>
          </cell>
          <cell r="CB4214" t="str">
            <v>RUB</v>
          </cell>
          <cell r="CG4214" t="str">
            <v>Производство трубопроводной арматуры</v>
          </cell>
          <cell r="CH4214">
            <v>1.0654929111355296</v>
          </cell>
          <cell r="CP4214"/>
          <cell r="CQ4214"/>
        </row>
        <row r="4215">
          <cell r="BW4215">
            <v>405</v>
          </cell>
          <cell r="CB4215" t="str">
            <v>RUB</v>
          </cell>
          <cell r="CG4215" t="str">
            <v>Производство трубопроводной арматуры</v>
          </cell>
          <cell r="CH4215">
            <v>1.0654929111355296</v>
          </cell>
          <cell r="CP4215"/>
          <cell r="CQ4215"/>
        </row>
        <row r="4216">
          <cell r="BW4216">
            <v>490</v>
          </cell>
          <cell r="CB4216" t="str">
            <v>RUB</v>
          </cell>
          <cell r="CG4216" t="str">
            <v>Производство прочего оборудования общего назначения</v>
          </cell>
          <cell r="CH4216">
            <v>1.3827894781569188</v>
          </cell>
          <cell r="CP4216"/>
          <cell r="CQ4216"/>
        </row>
        <row r="4217">
          <cell r="BW4217">
            <v>450</v>
          </cell>
          <cell r="CB4217" t="str">
            <v>EUR</v>
          </cell>
          <cell r="CG4217" t="str">
            <v>Manufacture of computers and peripheral equipment</v>
          </cell>
          <cell r="CH4217">
            <v>0.95295704474448417</v>
          </cell>
          <cell r="CP4217"/>
          <cell r="CQ4217"/>
        </row>
        <row r="4218">
          <cell r="BW4218">
            <v>450</v>
          </cell>
          <cell r="CB4218" t="str">
            <v>EUR</v>
          </cell>
          <cell r="CG4218" t="str">
            <v>Manufacture of computers and peripheral equipment</v>
          </cell>
          <cell r="CH4218">
            <v>0.95295704474448417</v>
          </cell>
          <cell r="CP4218"/>
          <cell r="CQ4218"/>
        </row>
        <row r="4219">
          <cell r="BW4219">
            <v>450</v>
          </cell>
          <cell r="CB4219" t="str">
            <v>EUR</v>
          </cell>
          <cell r="CG4219" t="str">
            <v>Manufacture of computers and peripheral equipment</v>
          </cell>
          <cell r="CH4219">
            <v>0.95295704474448417</v>
          </cell>
          <cell r="CP4219"/>
          <cell r="CQ4219"/>
        </row>
        <row r="4220">
          <cell r="BW4220">
            <v>450</v>
          </cell>
          <cell r="CB4220" t="str">
            <v>EUR</v>
          </cell>
          <cell r="CG4220" t="str">
            <v>Manufacture of computers and peripheral equipment</v>
          </cell>
          <cell r="CH4220">
            <v>0.95295704474448417</v>
          </cell>
          <cell r="CP4220"/>
          <cell r="CQ4220"/>
        </row>
        <row r="4221">
          <cell r="BW4221">
            <v>450</v>
          </cell>
          <cell r="CB4221" t="str">
            <v>EUR</v>
          </cell>
          <cell r="CG4221" t="str">
            <v>Manufacture of computers and peripheral equipment</v>
          </cell>
          <cell r="CH4221">
            <v>0.95295704474448417</v>
          </cell>
          <cell r="CP4221"/>
          <cell r="CQ4221"/>
        </row>
        <row r="4222">
          <cell r="BW4222">
            <v>450</v>
          </cell>
          <cell r="CB4222" t="str">
            <v>EUR</v>
          </cell>
          <cell r="CG4222" t="str">
            <v>Manufacture of computers and peripheral equipment</v>
          </cell>
          <cell r="CH4222">
            <v>0.95295704474448417</v>
          </cell>
          <cell r="CP4222"/>
          <cell r="CQ4222"/>
        </row>
        <row r="4223">
          <cell r="BW4223">
            <v>450</v>
          </cell>
          <cell r="CB4223" t="str">
            <v>EUR</v>
          </cell>
          <cell r="CG4223" t="str">
            <v>Manufacture of computers and peripheral equipment</v>
          </cell>
          <cell r="CH4223">
            <v>0.95295704474448417</v>
          </cell>
          <cell r="CP4223"/>
          <cell r="CQ4223"/>
        </row>
        <row r="4224">
          <cell r="BW4224">
            <v>450</v>
          </cell>
          <cell r="CB4224" t="str">
            <v>EUR</v>
          </cell>
          <cell r="CG4224" t="str">
            <v>Manufacture of computers and peripheral equipment</v>
          </cell>
          <cell r="CH4224">
            <v>0.95295704474448417</v>
          </cell>
          <cell r="CP4224"/>
          <cell r="CQ4224"/>
        </row>
        <row r="4225">
          <cell r="BW4225">
            <v>450</v>
          </cell>
          <cell r="CB4225" t="str">
            <v>EUR</v>
          </cell>
          <cell r="CG4225" t="str">
            <v>Manufacture of computers and peripheral equipment</v>
          </cell>
          <cell r="CH4225">
            <v>0.95295704474448417</v>
          </cell>
          <cell r="CP4225"/>
          <cell r="CQ4225"/>
        </row>
        <row r="4226">
          <cell r="BW4226">
            <v>405</v>
          </cell>
          <cell r="CB4226" t="str">
            <v>RUB</v>
          </cell>
          <cell r="CG4226" t="str">
            <v>Производство трубопроводной арматуры</v>
          </cell>
          <cell r="CH4226">
            <v>1.0654929111355296</v>
          </cell>
          <cell r="CP4226"/>
          <cell r="CQ4226"/>
        </row>
        <row r="4227">
          <cell r="BW4227">
            <v>405</v>
          </cell>
          <cell r="CB4227" t="str">
            <v>RUB</v>
          </cell>
          <cell r="CG4227" t="str">
            <v>Производство трубопроводной арматуры</v>
          </cell>
          <cell r="CH4227">
            <v>1.0654929111355296</v>
          </cell>
          <cell r="CP4227"/>
          <cell r="CQ4227"/>
        </row>
        <row r="4228">
          <cell r="BW4228">
            <v>405</v>
          </cell>
          <cell r="CB4228" t="str">
            <v>RUB</v>
          </cell>
          <cell r="CG4228" t="str">
            <v>Производство трубопроводной арматуры</v>
          </cell>
          <cell r="CH4228">
            <v>1.0654929111355296</v>
          </cell>
          <cell r="CP4228"/>
          <cell r="CQ4228"/>
        </row>
        <row r="4229">
          <cell r="BW4229">
            <v>405</v>
          </cell>
          <cell r="CB4229" t="str">
            <v>RUB</v>
          </cell>
          <cell r="CG4229" t="str">
            <v>Производство трубопроводной арматуры</v>
          </cell>
          <cell r="CH4229">
            <v>1.0654929111355296</v>
          </cell>
          <cell r="CP4229"/>
          <cell r="CQ4229"/>
        </row>
        <row r="4230">
          <cell r="BW4230">
            <v>405</v>
          </cell>
          <cell r="CB4230" t="str">
            <v>RUB</v>
          </cell>
          <cell r="CG4230" t="str">
            <v>Производство трубопроводной арматуры</v>
          </cell>
          <cell r="CH4230">
            <v>1.0654929111355296</v>
          </cell>
          <cell r="CP4230"/>
          <cell r="CQ4230"/>
        </row>
        <row r="4231">
          <cell r="BW4231">
            <v>450</v>
          </cell>
          <cell r="CB4231" t="str">
            <v>EUR</v>
          </cell>
          <cell r="CG4231" t="str">
            <v>Manufacture of computers and peripheral equipment</v>
          </cell>
          <cell r="CH4231">
            <v>0.95295704474448417</v>
          </cell>
          <cell r="CP4231"/>
          <cell r="CQ4231"/>
        </row>
        <row r="4232">
          <cell r="BW4232">
            <v>450</v>
          </cell>
          <cell r="CB4232" t="str">
            <v>EUR</v>
          </cell>
          <cell r="CG4232" t="str">
            <v>Manufacture of computers and peripheral equipment</v>
          </cell>
          <cell r="CH4232">
            <v>0.95295704474448417</v>
          </cell>
          <cell r="CP4232"/>
          <cell r="CQ4232"/>
        </row>
        <row r="4233">
          <cell r="BW4233">
            <v>450</v>
          </cell>
          <cell r="CB4233" t="str">
            <v>EUR</v>
          </cell>
          <cell r="CG4233" t="str">
            <v>Manufacture of computers and peripheral equipment</v>
          </cell>
          <cell r="CH4233">
            <v>0.95295704474448417</v>
          </cell>
          <cell r="CP4233"/>
          <cell r="CQ4233"/>
        </row>
        <row r="4234">
          <cell r="BW4234">
            <v>450</v>
          </cell>
          <cell r="CB4234" t="str">
            <v>EUR</v>
          </cell>
          <cell r="CG4234" t="str">
            <v>Manufacture of computers and peripheral equipment</v>
          </cell>
          <cell r="CH4234">
            <v>0.95295704474448417</v>
          </cell>
          <cell r="CP4234"/>
          <cell r="CQ4234"/>
        </row>
        <row r="4235">
          <cell r="BW4235">
            <v>450</v>
          </cell>
          <cell r="CB4235" t="str">
            <v>EUR</v>
          </cell>
          <cell r="CG4235" t="str">
            <v>Manufacture of computers and peripheral equipment</v>
          </cell>
          <cell r="CH4235">
            <v>0.95295704474448417</v>
          </cell>
          <cell r="CP4235"/>
          <cell r="CQ4235"/>
        </row>
        <row r="4236">
          <cell r="BW4236">
            <v>450</v>
          </cell>
          <cell r="CB4236" t="str">
            <v>EUR</v>
          </cell>
          <cell r="CG4236" t="str">
            <v>Manufacture of computers and peripheral equipment</v>
          </cell>
          <cell r="CH4236">
            <v>0.95295704474448417</v>
          </cell>
          <cell r="CP4236"/>
          <cell r="CQ4236"/>
        </row>
        <row r="4237">
          <cell r="BW4237">
            <v>450</v>
          </cell>
          <cell r="CB4237" t="str">
            <v>EUR</v>
          </cell>
          <cell r="CG4237" t="str">
            <v>Manufacture of computers and peripheral equipment</v>
          </cell>
          <cell r="CH4237">
            <v>0.95295704474448417</v>
          </cell>
          <cell r="CP4237"/>
          <cell r="CQ4237"/>
        </row>
        <row r="4238">
          <cell r="BW4238">
            <v>450</v>
          </cell>
          <cell r="CB4238" t="str">
            <v>EUR</v>
          </cell>
          <cell r="CG4238" t="str">
            <v>Manufacture of computers and peripheral equipment</v>
          </cell>
          <cell r="CH4238">
            <v>0.95295704474448417</v>
          </cell>
          <cell r="CP4238"/>
          <cell r="CQ4238"/>
        </row>
        <row r="4239">
          <cell r="BW4239">
            <v>405</v>
          </cell>
          <cell r="CB4239" t="str">
            <v>RUB</v>
          </cell>
          <cell r="CG4239" t="str">
            <v>Производство трубопроводной арматуры</v>
          </cell>
          <cell r="CH4239">
            <v>1.0654929111355296</v>
          </cell>
          <cell r="CP4239"/>
          <cell r="CQ4239"/>
        </row>
        <row r="4240">
          <cell r="BW4240">
            <v>405</v>
          </cell>
          <cell r="CB4240" t="str">
            <v>RUB</v>
          </cell>
          <cell r="CG4240" t="str">
            <v>Производство трубопроводной арматуры</v>
          </cell>
          <cell r="CH4240">
            <v>1.0654929111355296</v>
          </cell>
          <cell r="CP4240"/>
          <cell r="CQ4240"/>
        </row>
        <row r="4241">
          <cell r="BW4241">
            <v>405</v>
          </cell>
          <cell r="CB4241" t="str">
            <v>RUB</v>
          </cell>
          <cell r="CG4241" t="str">
            <v>Производство трубопроводной арматуры</v>
          </cell>
          <cell r="CH4241">
            <v>1.0654929111355296</v>
          </cell>
          <cell r="CP4241"/>
          <cell r="CQ4241"/>
        </row>
        <row r="4242">
          <cell r="BW4242">
            <v>405</v>
          </cell>
          <cell r="CB4242" t="str">
            <v>RUB</v>
          </cell>
          <cell r="CG4242" t="str">
            <v>Производство трубопроводной арматуры</v>
          </cell>
          <cell r="CH4242">
            <v>1.0654929111355296</v>
          </cell>
          <cell r="CP4242"/>
          <cell r="CQ4242"/>
        </row>
        <row r="4243">
          <cell r="BW4243">
            <v>405</v>
          </cell>
          <cell r="CB4243" t="str">
            <v>RUB</v>
          </cell>
          <cell r="CG4243" t="str">
            <v>Производство трубопроводной арматуры</v>
          </cell>
          <cell r="CH4243">
            <v>1.0654929111355296</v>
          </cell>
          <cell r="CP4243"/>
          <cell r="CQ4243"/>
        </row>
        <row r="4244">
          <cell r="BW4244">
            <v>405</v>
          </cell>
          <cell r="CB4244" t="str">
            <v>RUB</v>
          </cell>
          <cell r="CG4244" t="str">
            <v>Производство трубопроводной арматуры</v>
          </cell>
          <cell r="CH4244">
            <v>1.0654929111355296</v>
          </cell>
          <cell r="CP4244"/>
          <cell r="CQ4244"/>
        </row>
        <row r="4245">
          <cell r="BW4245">
            <v>405</v>
          </cell>
          <cell r="CB4245" t="str">
            <v>RUB</v>
          </cell>
          <cell r="CG4245" t="str">
            <v>Производство трубопроводной арматуры</v>
          </cell>
          <cell r="CH4245">
            <v>1.0654929111355296</v>
          </cell>
          <cell r="CP4245"/>
          <cell r="CQ4245"/>
        </row>
        <row r="4246">
          <cell r="BW4246">
            <v>405</v>
          </cell>
          <cell r="CB4246" t="str">
            <v>RUB</v>
          </cell>
          <cell r="CG4246" t="str">
            <v>Производство трубопроводной арматуры</v>
          </cell>
          <cell r="CH4246">
            <v>1.0654929111355296</v>
          </cell>
          <cell r="CP4246"/>
          <cell r="CQ4246"/>
        </row>
        <row r="4247">
          <cell r="BW4247">
            <v>405</v>
          </cell>
          <cell r="CB4247" t="str">
            <v>RUB</v>
          </cell>
          <cell r="CG4247" t="str">
            <v>Производство трубопроводной арматуры</v>
          </cell>
          <cell r="CH4247">
            <v>1.0654929111355296</v>
          </cell>
          <cell r="CP4247"/>
          <cell r="CQ4247"/>
        </row>
        <row r="4248">
          <cell r="BW4248">
            <v>405</v>
          </cell>
          <cell r="CB4248" t="str">
            <v>RUB</v>
          </cell>
          <cell r="CG4248" t="str">
            <v>Производство трубопроводной арматуры</v>
          </cell>
          <cell r="CH4248">
            <v>1.0654929111355296</v>
          </cell>
          <cell r="CP4248"/>
          <cell r="CQ4248"/>
        </row>
        <row r="4249">
          <cell r="BW4249">
            <v>405</v>
          </cell>
          <cell r="CB4249" t="str">
            <v>RUB</v>
          </cell>
          <cell r="CG4249" t="str">
            <v>Производство трубопроводной арматуры</v>
          </cell>
          <cell r="CH4249">
            <v>1.0654929111355296</v>
          </cell>
          <cell r="CP4249"/>
          <cell r="CQ4249"/>
        </row>
        <row r="4250">
          <cell r="BW4250">
            <v>405</v>
          </cell>
          <cell r="CB4250" t="str">
            <v>RUB</v>
          </cell>
          <cell r="CG4250" t="str">
            <v>Производство трубопроводной арматуры</v>
          </cell>
          <cell r="CH4250">
            <v>1.0654929111355296</v>
          </cell>
          <cell r="CP4250"/>
          <cell r="CQ4250"/>
        </row>
        <row r="4251">
          <cell r="BW4251">
            <v>405</v>
          </cell>
          <cell r="CB4251" t="str">
            <v>RUB</v>
          </cell>
          <cell r="CG4251" t="str">
            <v>Производство трубопроводной арматуры</v>
          </cell>
          <cell r="CH4251">
            <v>1.0654929111355296</v>
          </cell>
          <cell r="CP4251"/>
          <cell r="CQ4251"/>
        </row>
        <row r="4252">
          <cell r="BW4252">
            <v>405</v>
          </cell>
          <cell r="CB4252" t="str">
            <v>RUB</v>
          </cell>
          <cell r="CG4252" t="str">
            <v>Производство трубопроводной арматуры</v>
          </cell>
          <cell r="CH4252">
            <v>1.0654929111355296</v>
          </cell>
          <cell r="CP4252"/>
          <cell r="CQ4252"/>
        </row>
        <row r="4253">
          <cell r="BW4253">
            <v>490</v>
          </cell>
          <cell r="CB4253" t="str">
            <v>RUB</v>
          </cell>
          <cell r="CG4253" t="str">
            <v>Производство прочего оборудования общего назначения</v>
          </cell>
          <cell r="CH4253">
            <v>1.3890452378519182</v>
          </cell>
          <cell r="CP4253"/>
          <cell r="CQ4253"/>
        </row>
        <row r="4254">
          <cell r="BW4254">
            <v>450</v>
          </cell>
          <cell r="CB4254" t="str">
            <v>EUR</v>
          </cell>
          <cell r="CG4254" t="str">
            <v>Manufacture of computers and peripheral equipment</v>
          </cell>
          <cell r="CH4254">
            <v>0.95295704474448417</v>
          </cell>
          <cell r="CP4254"/>
          <cell r="CQ4254"/>
        </row>
        <row r="4255">
          <cell r="BW4255">
            <v>450</v>
          </cell>
          <cell r="CB4255" t="str">
            <v>EUR</v>
          </cell>
          <cell r="CG4255" t="str">
            <v>Manufacture of computers and peripheral equipment</v>
          </cell>
          <cell r="CH4255">
            <v>0.97271743864233451</v>
          </cell>
          <cell r="CP4255"/>
          <cell r="CQ4255"/>
        </row>
        <row r="4256">
          <cell r="BW4256">
            <v>450</v>
          </cell>
          <cell r="CB4256" t="str">
            <v>EUR</v>
          </cell>
          <cell r="CG4256" t="str">
            <v>Manufacture of computers and peripheral equipment</v>
          </cell>
          <cell r="CH4256">
            <v>0.97271743864233451</v>
          </cell>
          <cell r="CP4256"/>
          <cell r="CQ4256"/>
        </row>
        <row r="4257">
          <cell r="BW4257">
            <v>450</v>
          </cell>
          <cell r="CB4257" t="str">
            <v>EUR</v>
          </cell>
          <cell r="CG4257" t="str">
            <v>Manufacture of computers and peripheral equipment</v>
          </cell>
          <cell r="CH4257">
            <v>0.97271743864233451</v>
          </cell>
          <cell r="CP4257"/>
          <cell r="CQ4257"/>
        </row>
        <row r="4258">
          <cell r="BW4258">
            <v>450</v>
          </cell>
          <cell r="CB4258" t="str">
            <v>EUR</v>
          </cell>
          <cell r="CG4258" t="str">
            <v>Manufacture of computers and peripheral equipment</v>
          </cell>
          <cell r="CH4258">
            <v>0.97271743864233451</v>
          </cell>
          <cell r="CP4258"/>
          <cell r="CQ4258"/>
        </row>
        <row r="4259">
          <cell r="BW4259">
            <v>450</v>
          </cell>
          <cell r="CB4259" t="str">
            <v>EUR</v>
          </cell>
          <cell r="CG4259" t="str">
            <v>Manufacture of computers and peripheral equipment</v>
          </cell>
          <cell r="CH4259">
            <v>0.97271743864233451</v>
          </cell>
          <cell r="CP4259"/>
          <cell r="CQ4259"/>
        </row>
        <row r="4260">
          <cell r="BW4260">
            <v>450</v>
          </cell>
          <cell r="CB4260" t="str">
            <v>EUR</v>
          </cell>
          <cell r="CG4260" t="str">
            <v>Manufacture of computers and peripheral equipment</v>
          </cell>
          <cell r="CH4260">
            <v>0.97271743864233451</v>
          </cell>
          <cell r="CP4260"/>
          <cell r="CQ4260"/>
        </row>
        <row r="4261">
          <cell r="BW4261">
            <v>425</v>
          </cell>
          <cell r="CB4261" t="str">
            <v>EUR</v>
          </cell>
          <cell r="CG4261" t="str">
            <v>Manufacture of instruments and appliances for measuring, testing and navigation</v>
          </cell>
          <cell r="CH4261">
            <v>1.0466154553213833</v>
          </cell>
          <cell r="CP4261"/>
          <cell r="CQ4261"/>
        </row>
        <row r="4262">
          <cell r="BW4262">
            <v>425</v>
          </cell>
          <cell r="CB4262" t="str">
            <v>EUR</v>
          </cell>
          <cell r="CG4262" t="str">
            <v>Manufacture of instruments and appliances for measuring, testing and navigation</v>
          </cell>
          <cell r="CH4262">
            <v>1.0466154553213833</v>
          </cell>
          <cell r="CP4262"/>
          <cell r="CQ4262"/>
        </row>
        <row r="4263">
          <cell r="BW4263">
            <v>425</v>
          </cell>
          <cell r="CB4263" t="str">
            <v>EUR</v>
          </cell>
          <cell r="CG4263" t="str">
            <v>Manufacture of instruments and appliances for measuring, testing and navigation</v>
          </cell>
          <cell r="CH4263">
            <v>1.0466154553213833</v>
          </cell>
          <cell r="CP4263"/>
          <cell r="CQ4263"/>
        </row>
        <row r="4264">
          <cell r="BW4264">
            <v>425</v>
          </cell>
          <cell r="CB4264" t="str">
            <v>EUR</v>
          </cell>
          <cell r="CG4264" t="str">
            <v>Manufacture of instruments and appliances for measuring, testing and navigation</v>
          </cell>
          <cell r="CH4264">
            <v>1.0466154553213833</v>
          </cell>
          <cell r="CP4264"/>
          <cell r="CQ4264"/>
        </row>
        <row r="4265">
          <cell r="BW4265">
            <v>450</v>
          </cell>
          <cell r="CB4265" t="str">
            <v>EUR</v>
          </cell>
          <cell r="CG4265" t="str">
            <v>Manufacture of computers and peripheral equipment</v>
          </cell>
          <cell r="CH4265">
            <v>1.0074937430882951</v>
          </cell>
          <cell r="CP4265"/>
          <cell r="CQ4265"/>
        </row>
        <row r="4266">
          <cell r="BW4266">
            <v>405</v>
          </cell>
          <cell r="CB4266" t="str">
            <v>RUB</v>
          </cell>
          <cell r="CG4266" t="str">
            <v>Производство трубопроводной арматуры</v>
          </cell>
          <cell r="CH4266">
            <v>1.1011199719228146</v>
          </cell>
          <cell r="CP4266"/>
          <cell r="CQ4266"/>
        </row>
        <row r="4267">
          <cell r="BW4267">
            <v>405</v>
          </cell>
          <cell r="CB4267" t="str">
            <v>RUB</v>
          </cell>
          <cell r="CG4267" t="str">
            <v>Производство трубопроводной арматуры</v>
          </cell>
          <cell r="CH4267">
            <v>1.1011199719228146</v>
          </cell>
          <cell r="CP4267"/>
          <cell r="CQ4267"/>
        </row>
        <row r="4268">
          <cell r="BW4268">
            <v>450</v>
          </cell>
          <cell r="CB4268" t="str">
            <v>EUR</v>
          </cell>
          <cell r="CG4268" t="str">
            <v>Manufacture of computers and peripheral equipment</v>
          </cell>
          <cell r="CH4268">
            <v>1.0038129204360935</v>
          </cell>
          <cell r="CP4268"/>
          <cell r="CQ4268"/>
        </row>
        <row r="4269">
          <cell r="BW4269">
            <v>450</v>
          </cell>
          <cell r="CB4269" t="str">
            <v>EUR</v>
          </cell>
          <cell r="CG4269" t="str">
            <v>Manufacture of computers and peripheral equipment</v>
          </cell>
          <cell r="CH4269">
            <v>1.0038129204360935</v>
          </cell>
          <cell r="CP4269"/>
          <cell r="CQ4269"/>
        </row>
        <row r="4270">
          <cell r="BW4270">
            <v>405</v>
          </cell>
          <cell r="CB4270" t="str">
            <v>RUB</v>
          </cell>
          <cell r="CG4270" t="str">
            <v>Производство трубопроводной арматуры</v>
          </cell>
          <cell r="CH4270">
            <v>1.0524514946818739</v>
          </cell>
          <cell r="CP4270"/>
          <cell r="CQ4270"/>
        </row>
        <row r="4271">
          <cell r="BW4271">
            <v>405</v>
          </cell>
          <cell r="CB4271" t="str">
            <v>RUB</v>
          </cell>
          <cell r="CG4271" t="str">
            <v>Производство трубопроводной арматуры</v>
          </cell>
          <cell r="CH4271">
            <v>1.0524514946818739</v>
          </cell>
          <cell r="CP4271"/>
          <cell r="CQ4271"/>
        </row>
        <row r="4272">
          <cell r="BW4272">
            <v>405</v>
          </cell>
          <cell r="CB4272" t="str">
            <v>RUB</v>
          </cell>
          <cell r="CG4272" t="str">
            <v>Производство трубопроводной арматуры</v>
          </cell>
          <cell r="CH4272">
            <v>1.0524514946818739</v>
          </cell>
          <cell r="CP4272"/>
          <cell r="CQ4272"/>
        </row>
        <row r="4273">
          <cell r="BW4273">
            <v>450</v>
          </cell>
          <cell r="CB4273" t="str">
            <v>EUR</v>
          </cell>
          <cell r="CG4273" t="str">
            <v>Manufacture of computers and peripheral equipment</v>
          </cell>
          <cell r="CH4273">
            <v>0.98948195784208659</v>
          </cell>
          <cell r="CP4273"/>
          <cell r="CQ4273"/>
        </row>
        <row r="4274">
          <cell r="BW4274">
            <v>450</v>
          </cell>
          <cell r="CB4274" t="str">
            <v>EUR</v>
          </cell>
          <cell r="CG4274" t="str">
            <v>Manufacture of computers and peripheral equipment</v>
          </cell>
          <cell r="CH4274">
            <v>0.98948195784208659</v>
          </cell>
          <cell r="CP4274"/>
          <cell r="CQ4274"/>
        </row>
        <row r="4275">
          <cell r="BW4275">
            <v>450</v>
          </cell>
          <cell r="CB4275" t="str">
            <v>EUR</v>
          </cell>
          <cell r="CG4275" t="str">
            <v>Manufacture of computers and peripheral equipment</v>
          </cell>
          <cell r="CH4275">
            <v>0.98948195784208659</v>
          </cell>
          <cell r="CP4275"/>
          <cell r="CQ4275"/>
        </row>
        <row r="4276">
          <cell r="BW4276">
            <v>480</v>
          </cell>
          <cell r="CB4276" t="str">
            <v>EUR</v>
          </cell>
          <cell r="CG4276" t="str">
            <v>Manufacture of electric motors, generators, transformers and electricity distribution and control apparatus</v>
          </cell>
          <cell r="CH4276">
            <v>1.007682200606099</v>
          </cell>
          <cell r="CP4276"/>
          <cell r="CQ4276"/>
        </row>
        <row r="4277">
          <cell r="BW4277">
            <v>425</v>
          </cell>
          <cell r="CB4277" t="str">
            <v>RUB</v>
          </cell>
          <cell r="CG4277" t="str">
            <v>Производство контрольно - измерительных приборов</v>
          </cell>
          <cell r="CH4277">
            <v>1.0385507018704623</v>
          </cell>
          <cell r="CP4277"/>
          <cell r="CQ4277"/>
        </row>
        <row r="4278">
          <cell r="BW4278">
            <v>425</v>
          </cell>
          <cell r="CB4278" t="str">
            <v>RUB</v>
          </cell>
          <cell r="CG4278" t="str">
            <v>Производство контрольно - измерительных приборов</v>
          </cell>
          <cell r="CH4278">
            <v>1.0385507018704623</v>
          </cell>
          <cell r="CP4278"/>
          <cell r="CQ4278"/>
        </row>
        <row r="4279">
          <cell r="BW4279">
            <v>425</v>
          </cell>
          <cell r="CB4279" t="str">
            <v>RUB</v>
          </cell>
          <cell r="CG4279" t="str">
            <v>Производство контрольно - измерительных приборов</v>
          </cell>
          <cell r="CH4279">
            <v>1.0385507018704623</v>
          </cell>
          <cell r="CP4279"/>
          <cell r="CQ4279"/>
        </row>
        <row r="4280">
          <cell r="BW4280">
            <v>425</v>
          </cell>
          <cell r="CB4280" t="str">
            <v>EUR</v>
          </cell>
          <cell r="CG4280" t="str">
            <v>Manufacture of instruments and appliances for measuring, testing and navigation</v>
          </cell>
          <cell r="CH4280">
            <v>1.0107792784224208</v>
          </cell>
          <cell r="CP4280"/>
          <cell r="CQ4280"/>
        </row>
        <row r="4281">
          <cell r="BW4281">
            <v>450</v>
          </cell>
          <cell r="CB4281" t="str">
            <v>EUR</v>
          </cell>
          <cell r="CG4281" t="str">
            <v>Manufacture of computers and peripheral equipment</v>
          </cell>
          <cell r="CH4281">
            <v>0.98757666524033672</v>
          </cell>
          <cell r="CP4281"/>
          <cell r="CQ4281"/>
        </row>
        <row r="4282">
          <cell r="BW4282">
            <v>450</v>
          </cell>
          <cell r="CB4282" t="str">
            <v>EUR</v>
          </cell>
          <cell r="CG4282" t="str">
            <v>Manufacture of computers and peripheral equipment</v>
          </cell>
          <cell r="CH4282">
            <v>0.98757666524033672</v>
          </cell>
          <cell r="CP4282"/>
          <cell r="CQ4282"/>
        </row>
        <row r="4283">
          <cell r="BW4283">
            <v>450</v>
          </cell>
          <cell r="CB4283" t="str">
            <v>EUR</v>
          </cell>
          <cell r="CG4283" t="str">
            <v>Manufacture of computers and peripheral equipment</v>
          </cell>
          <cell r="CH4283">
            <v>0.98757666524033672</v>
          </cell>
          <cell r="CP4283"/>
          <cell r="CQ4283"/>
        </row>
        <row r="4284">
          <cell r="BW4284">
            <v>450</v>
          </cell>
          <cell r="CB4284" t="str">
            <v>EUR</v>
          </cell>
          <cell r="CG4284" t="str">
            <v>Manufacture of computers and peripheral equipment</v>
          </cell>
          <cell r="CH4284">
            <v>0.98757666524033672</v>
          </cell>
          <cell r="CP4284"/>
          <cell r="CQ4284"/>
        </row>
        <row r="4285">
          <cell r="BW4285">
            <v>405</v>
          </cell>
          <cell r="CB4285" t="str">
            <v>RUB</v>
          </cell>
          <cell r="CG4285" t="str">
            <v>Производство трубопроводной арматуры</v>
          </cell>
          <cell r="CH4285">
            <v>0.972478410471732</v>
          </cell>
          <cell r="CP4285"/>
          <cell r="CQ4285"/>
        </row>
        <row r="4286">
          <cell r="BW4286">
            <v>405</v>
          </cell>
          <cell r="CB4286" t="str">
            <v>RUB</v>
          </cell>
          <cell r="CG4286" t="str">
            <v>Производство трубопроводной арматуры</v>
          </cell>
          <cell r="CH4286">
            <v>0.972478410471732</v>
          </cell>
          <cell r="CP4286"/>
          <cell r="CQ4286"/>
        </row>
        <row r="4287">
          <cell r="BW4287">
            <v>450</v>
          </cell>
          <cell r="CB4287" t="str">
            <v>EUR</v>
          </cell>
          <cell r="CG4287" t="str">
            <v>Manufacture of computers and peripheral equipment</v>
          </cell>
          <cell r="CH4287">
            <v>0.95295704474448417</v>
          </cell>
          <cell r="CP4287"/>
          <cell r="CQ4287"/>
        </row>
        <row r="4288">
          <cell r="BW4288">
            <v>425</v>
          </cell>
          <cell r="CB4288" t="str">
            <v>EUR</v>
          </cell>
          <cell r="CG4288" t="str">
            <v>Manufacture of instruments and appliances for measuring, testing and navigation</v>
          </cell>
          <cell r="CH4288">
            <v>1.0095310471486023</v>
          </cell>
          <cell r="CP4288"/>
          <cell r="CQ4288"/>
        </row>
        <row r="4289">
          <cell r="BW4289">
            <v>425</v>
          </cell>
          <cell r="CB4289" t="str">
            <v>RUB</v>
          </cell>
          <cell r="CG4289" t="str">
            <v>Производство контрольно - измерительных приборов</v>
          </cell>
          <cell r="CH4289">
            <v>1.0358557367173595</v>
          </cell>
          <cell r="CP4289"/>
          <cell r="CQ4289"/>
        </row>
        <row r="4290">
          <cell r="BW4290">
            <v>425</v>
          </cell>
          <cell r="CB4290" t="str">
            <v>RUB</v>
          </cell>
          <cell r="CG4290" t="str">
            <v>Производство контрольно - измерительных приборов</v>
          </cell>
          <cell r="CH4290">
            <v>1.0358557367173595</v>
          </cell>
          <cell r="CP4290"/>
          <cell r="CQ4290"/>
        </row>
        <row r="4291">
          <cell r="BW4291">
            <v>450</v>
          </cell>
          <cell r="CB4291" t="str">
            <v>EUR</v>
          </cell>
          <cell r="CG4291" t="str">
            <v>Manufacture of computers and peripheral equipment</v>
          </cell>
          <cell r="CH4291">
            <v>0.98479547135461099</v>
          </cell>
          <cell r="CP4291"/>
          <cell r="CQ4291"/>
        </row>
        <row r="4292">
          <cell r="BW4292">
            <v>450</v>
          </cell>
          <cell r="CB4292" t="str">
            <v>EUR</v>
          </cell>
          <cell r="CG4292" t="str">
            <v>Manufacture of computers and peripheral equipment</v>
          </cell>
          <cell r="CH4292">
            <v>0.98479547135461099</v>
          </cell>
          <cell r="CP4292"/>
          <cell r="CQ4292"/>
        </row>
        <row r="4293">
          <cell r="BW4293">
            <v>450</v>
          </cell>
          <cell r="CB4293" t="str">
            <v>EUR</v>
          </cell>
          <cell r="CG4293" t="str">
            <v>Manufacture of computers and peripheral equipment</v>
          </cell>
          <cell r="CH4293">
            <v>0.98479547135461099</v>
          </cell>
          <cell r="CP4293"/>
          <cell r="CQ4293"/>
        </row>
        <row r="4294">
          <cell r="BW4294">
            <v>450</v>
          </cell>
          <cell r="CB4294" t="str">
            <v>EUR</v>
          </cell>
          <cell r="CG4294" t="str">
            <v>Manufacture of computers and peripheral equipment</v>
          </cell>
          <cell r="CH4294">
            <v>0.98479547135461099</v>
          </cell>
          <cell r="CP4294"/>
          <cell r="CQ4294"/>
        </row>
        <row r="4295">
          <cell r="BW4295">
            <v>450</v>
          </cell>
          <cell r="CB4295" t="str">
            <v>EUR</v>
          </cell>
          <cell r="CG4295" t="str">
            <v>Manufacture of computers and peripheral equipment</v>
          </cell>
          <cell r="CH4295">
            <v>0.98479547135461099</v>
          </cell>
          <cell r="CP4295"/>
          <cell r="CQ4295"/>
        </row>
        <row r="4296">
          <cell r="BW4296">
            <v>450</v>
          </cell>
          <cell r="CB4296" t="str">
            <v>EUR</v>
          </cell>
          <cell r="CG4296" t="str">
            <v>Manufacture of computers and peripheral equipment</v>
          </cell>
          <cell r="CH4296">
            <v>0.98479547135461099</v>
          </cell>
          <cell r="CP4296"/>
          <cell r="CQ4296"/>
        </row>
        <row r="4297">
          <cell r="BW4297">
            <v>450</v>
          </cell>
          <cell r="CB4297" t="str">
            <v>EUR</v>
          </cell>
          <cell r="CG4297" t="str">
            <v>Manufacture of computers and peripheral equipment</v>
          </cell>
          <cell r="CH4297">
            <v>0.98479547135461099</v>
          </cell>
          <cell r="CP4297"/>
          <cell r="CQ4297"/>
        </row>
        <row r="4298">
          <cell r="BW4298">
            <v>460</v>
          </cell>
          <cell r="CB4298" t="str">
            <v>RUB</v>
          </cell>
          <cell r="CG4298" t="str">
            <v>Производство станков</v>
          </cell>
          <cell r="CH4298">
            <v>1.2381087627587366</v>
          </cell>
          <cell r="CP4298"/>
          <cell r="CQ4298"/>
        </row>
        <row r="4299">
          <cell r="BW4299">
            <v>460</v>
          </cell>
          <cell r="CB4299" t="str">
            <v>RUB</v>
          </cell>
          <cell r="CG4299" t="str">
            <v>Производство станков</v>
          </cell>
          <cell r="CH4299">
            <v>1.2381087627587366</v>
          </cell>
          <cell r="CP4299"/>
          <cell r="CQ4299"/>
        </row>
        <row r="4300">
          <cell r="BW4300">
            <v>490</v>
          </cell>
          <cell r="CB4300" t="str">
            <v>RUB</v>
          </cell>
          <cell r="CG4300" t="str">
            <v>Производство прочего оборудования общего назначения</v>
          </cell>
          <cell r="CH4300">
            <v>1.3827894781569188</v>
          </cell>
          <cell r="CP4300"/>
          <cell r="CQ4300"/>
        </row>
        <row r="4301">
          <cell r="BW4301">
            <v>435</v>
          </cell>
          <cell r="CB4301" t="str">
            <v>RUB</v>
          </cell>
          <cell r="CG4301" t="str">
            <v>Производство насосов, компрессоров и гидравлических систем</v>
          </cell>
          <cell r="CH4301">
            <v>1.2528380184894596</v>
          </cell>
          <cell r="CP4301"/>
          <cell r="CQ4301"/>
        </row>
        <row r="4302">
          <cell r="BW4302">
            <v>435</v>
          </cell>
          <cell r="CB4302" t="str">
            <v>RUB</v>
          </cell>
          <cell r="CG4302" t="str">
            <v>Производство насосов, компрессоров и гидравлических систем</v>
          </cell>
          <cell r="CH4302">
            <v>1.2528380184894596</v>
          </cell>
          <cell r="CP4302"/>
          <cell r="CQ4302"/>
        </row>
        <row r="4303">
          <cell r="BW4303">
            <v>435</v>
          </cell>
          <cell r="CB4303" t="str">
            <v>RUB</v>
          </cell>
          <cell r="CG4303" t="str">
            <v>Производство насосов, компрессоров и гидравлических систем</v>
          </cell>
          <cell r="CH4303">
            <v>1.2528380184894596</v>
          </cell>
          <cell r="CP4303"/>
          <cell r="CQ4303"/>
        </row>
        <row r="4304">
          <cell r="BW4304">
            <v>435</v>
          </cell>
          <cell r="CB4304" t="str">
            <v>RUB</v>
          </cell>
          <cell r="CG4304" t="str">
            <v>Производство насосов, компрессоров и гидравлических систем</v>
          </cell>
          <cell r="CH4304">
            <v>1.2528380184894596</v>
          </cell>
          <cell r="CP4304"/>
          <cell r="CQ4304"/>
        </row>
        <row r="4305">
          <cell r="BW4305">
            <v>435</v>
          </cell>
          <cell r="CB4305" t="str">
            <v>RUB</v>
          </cell>
          <cell r="CG4305" t="str">
            <v>Производство насосов, компрессоров и гидравлических систем</v>
          </cell>
          <cell r="CH4305">
            <v>1.2528380184894596</v>
          </cell>
          <cell r="CP4305"/>
          <cell r="CQ4305"/>
        </row>
        <row r="4306">
          <cell r="BW4306">
            <v>435</v>
          </cell>
          <cell r="CB4306" t="str">
            <v>RUB</v>
          </cell>
          <cell r="CG4306" t="str">
            <v>Производство насосов, компрессоров и гидравлических систем</v>
          </cell>
          <cell r="CH4306">
            <v>1.2528380184894596</v>
          </cell>
          <cell r="CP4306"/>
          <cell r="CQ4306"/>
        </row>
        <row r="4307">
          <cell r="BW4307">
            <v>435</v>
          </cell>
          <cell r="CB4307" t="str">
            <v>RUB</v>
          </cell>
          <cell r="CG4307" t="str">
            <v>Производство насосов, компрессоров и гидравлических систем</v>
          </cell>
          <cell r="CH4307">
            <v>1.2528380184894596</v>
          </cell>
          <cell r="CP4307"/>
          <cell r="CQ4307"/>
        </row>
        <row r="4308">
          <cell r="BW4308">
            <v>435</v>
          </cell>
          <cell r="CB4308" t="str">
            <v>RUB</v>
          </cell>
          <cell r="CG4308" t="str">
            <v>Производство насосов, компрессоров и гидравлических систем</v>
          </cell>
          <cell r="CH4308">
            <v>1.2528380184894596</v>
          </cell>
          <cell r="CP4308"/>
          <cell r="CQ4308"/>
        </row>
        <row r="4309">
          <cell r="BW4309">
            <v>435</v>
          </cell>
          <cell r="CB4309" t="str">
            <v>RUB</v>
          </cell>
          <cell r="CG4309" t="str">
            <v>Производство насосов, компрессоров и гидравлических систем</v>
          </cell>
          <cell r="CH4309">
            <v>1.2528380184894596</v>
          </cell>
          <cell r="CP4309"/>
          <cell r="CQ4309"/>
        </row>
        <row r="4310">
          <cell r="BW4310">
            <v>435</v>
          </cell>
          <cell r="CB4310" t="str">
            <v>RUB</v>
          </cell>
          <cell r="CG4310" t="str">
            <v>Производство насосов, компрессоров и гидравлических систем</v>
          </cell>
          <cell r="CH4310">
            <v>1.2528380184894596</v>
          </cell>
          <cell r="CP4310"/>
          <cell r="CQ4310"/>
        </row>
        <row r="4311">
          <cell r="BW4311">
            <v>435</v>
          </cell>
          <cell r="CB4311" t="str">
            <v>RUB</v>
          </cell>
          <cell r="CG4311" t="str">
            <v>Производство насосов, компрессоров и гидравлических систем</v>
          </cell>
          <cell r="CH4311">
            <v>1.2528380184894596</v>
          </cell>
          <cell r="CP4311"/>
          <cell r="CQ4311"/>
        </row>
        <row r="4312">
          <cell r="BW4312">
            <v>435</v>
          </cell>
          <cell r="CB4312" t="str">
            <v>RUB</v>
          </cell>
          <cell r="CG4312" t="str">
            <v>Производство насосов, компрессоров и гидравлических систем</v>
          </cell>
          <cell r="CH4312">
            <v>1.2528380184894596</v>
          </cell>
          <cell r="CP4312"/>
          <cell r="CQ4312"/>
        </row>
        <row r="4313">
          <cell r="BW4313">
            <v>435</v>
          </cell>
          <cell r="CB4313" t="str">
            <v>RUB</v>
          </cell>
          <cell r="CG4313" t="str">
            <v>Производство насосов, компрессоров и гидравлических систем</v>
          </cell>
          <cell r="CH4313">
            <v>1.2528380184894596</v>
          </cell>
          <cell r="CP4313"/>
          <cell r="CQ4313"/>
        </row>
        <row r="4314">
          <cell r="BW4314">
            <v>435</v>
          </cell>
          <cell r="CB4314" t="str">
            <v>RUB</v>
          </cell>
          <cell r="CG4314" t="str">
            <v>Производство насосов, компрессоров и гидравлических систем</v>
          </cell>
          <cell r="CH4314">
            <v>1.2528380184894596</v>
          </cell>
          <cell r="CP4314"/>
          <cell r="CQ4314"/>
        </row>
        <row r="4315">
          <cell r="BW4315">
            <v>400</v>
          </cell>
          <cell r="CB4315" t="str">
            <v>RUB</v>
          </cell>
          <cell r="CG4315" t="str">
            <v>Производство насосов, компрессоров и гидравлических систем</v>
          </cell>
          <cell r="CH4315">
            <v>1.2528380184894596</v>
          </cell>
          <cell r="CP4315"/>
          <cell r="CQ4315"/>
        </row>
        <row r="4316">
          <cell r="BW4316">
            <v>415</v>
          </cell>
          <cell r="CB4316" t="str">
            <v>RUB</v>
          </cell>
          <cell r="CG4316" t="str">
            <v>Производство подъемно-транспортного оборудования</v>
          </cell>
          <cell r="CH4316">
            <v>1.1365545614794601</v>
          </cell>
          <cell r="CP4316"/>
          <cell r="CQ4316"/>
        </row>
        <row r="4317">
          <cell r="BW4317">
            <v>415</v>
          </cell>
          <cell r="CB4317" t="str">
            <v>RUB</v>
          </cell>
          <cell r="CG4317" t="str">
            <v>Производство подъемно-транспортного оборудования</v>
          </cell>
          <cell r="CH4317">
            <v>1.1365545614794601</v>
          </cell>
          <cell r="CP4317"/>
          <cell r="CQ4317"/>
        </row>
        <row r="4318">
          <cell r="BW4318">
            <v>415</v>
          </cell>
          <cell r="CB4318" t="str">
            <v>RUB</v>
          </cell>
          <cell r="CG4318" t="str">
            <v>Производство подъемно-транспортного оборудования</v>
          </cell>
          <cell r="CH4318">
            <v>1.1365545614794601</v>
          </cell>
          <cell r="CP4318"/>
          <cell r="CQ4318"/>
        </row>
        <row r="4319">
          <cell r="BW4319">
            <v>415</v>
          </cell>
          <cell r="CB4319" t="str">
            <v>RUB</v>
          </cell>
          <cell r="CG4319" t="str">
            <v>Производство подъемно-транспортного оборудования</v>
          </cell>
          <cell r="CH4319">
            <v>1.1365545614794601</v>
          </cell>
          <cell r="CP4319"/>
          <cell r="CQ4319"/>
        </row>
        <row r="4320">
          <cell r="BW4320">
            <v>425</v>
          </cell>
          <cell r="CB4320" t="str">
            <v>RUB</v>
          </cell>
          <cell r="CG4320" t="str">
            <v>Производство контрольно - измерительных приборов</v>
          </cell>
          <cell r="CH4320">
            <v>1.1064585465886925</v>
          </cell>
          <cell r="CP4320"/>
          <cell r="CQ4320"/>
        </row>
        <row r="4321">
          <cell r="BW4321">
            <v>450</v>
          </cell>
          <cell r="CB4321" t="str">
            <v>EUR</v>
          </cell>
          <cell r="CG4321" t="str">
            <v>Manufacture of computers and peripheral equipment</v>
          </cell>
          <cell r="CH4321">
            <v>0.95295704474448417</v>
          </cell>
          <cell r="CP4321"/>
          <cell r="CQ4321"/>
        </row>
        <row r="4322">
          <cell r="BW4322">
            <v>450</v>
          </cell>
          <cell r="CB4322" t="str">
            <v>EUR</v>
          </cell>
          <cell r="CG4322" t="str">
            <v>Manufacture of computers and peripheral equipment</v>
          </cell>
          <cell r="CH4322">
            <v>0.95295704474448417</v>
          </cell>
          <cell r="CP4322"/>
          <cell r="CQ4322"/>
        </row>
        <row r="4323">
          <cell r="BW4323">
            <v>450</v>
          </cell>
          <cell r="CB4323" t="str">
            <v>EUR</v>
          </cell>
          <cell r="CG4323" t="str">
            <v>Manufacture of computers and peripheral equipment</v>
          </cell>
          <cell r="CH4323">
            <v>0.95295704474448417</v>
          </cell>
          <cell r="CP4323"/>
          <cell r="CQ4323"/>
        </row>
        <row r="4324">
          <cell r="BW4324">
            <v>430</v>
          </cell>
          <cell r="CB4324" t="str">
            <v>RUB</v>
          </cell>
          <cell r="CG4324" t="str">
            <v>Производство промышленного холодильного и вентиляционного  оборудования</v>
          </cell>
          <cell r="CH4324">
            <v>1.3293550818471009</v>
          </cell>
          <cell r="CP4324"/>
          <cell r="CQ4324"/>
        </row>
        <row r="4325">
          <cell r="BW4325">
            <v>480</v>
          </cell>
          <cell r="CB4325" t="str">
            <v>RUB</v>
          </cell>
          <cell r="CG4325" t="str">
            <v>Производство электродвигателей, генераторов и трансформаторов</v>
          </cell>
          <cell r="CH4325">
            <v>1.1331917390562258</v>
          </cell>
          <cell r="CP4325"/>
          <cell r="CQ4325"/>
        </row>
        <row r="4326">
          <cell r="BW4326">
            <v>460</v>
          </cell>
          <cell r="CB4326" t="str">
            <v>RUB</v>
          </cell>
          <cell r="CG4326" t="str">
            <v>Производство станков</v>
          </cell>
          <cell r="CH4326">
            <v>1.2381087627587366</v>
          </cell>
          <cell r="CP4326"/>
          <cell r="CQ4326"/>
        </row>
        <row r="4327">
          <cell r="BW4327">
            <v>430</v>
          </cell>
          <cell r="CB4327" t="str">
            <v>RUB</v>
          </cell>
          <cell r="CG4327" t="str">
            <v>Производство промышленного холодильного и вентиляционного  оборудования</v>
          </cell>
          <cell r="CH4327">
            <v>1.3293550818471009</v>
          </cell>
          <cell r="CP4327"/>
          <cell r="CQ4327"/>
        </row>
        <row r="4328">
          <cell r="BW4328">
            <v>430</v>
          </cell>
          <cell r="CB4328" t="str">
            <v>RUB</v>
          </cell>
          <cell r="CG4328" t="str">
            <v>Производство промышленного холодильного и вентиляционного  оборудования</v>
          </cell>
          <cell r="CH4328">
            <v>1.3293550818471009</v>
          </cell>
          <cell r="CP4328"/>
          <cell r="CQ4328"/>
        </row>
        <row r="4329">
          <cell r="BW4329">
            <v>430</v>
          </cell>
          <cell r="CB4329" t="str">
            <v>RUB</v>
          </cell>
          <cell r="CG4329" t="str">
            <v>Производство промышленного холодильного и вентиляционного  оборудования</v>
          </cell>
          <cell r="CH4329">
            <v>1.3293550818471009</v>
          </cell>
          <cell r="CP4329"/>
          <cell r="CQ4329"/>
        </row>
        <row r="4330">
          <cell r="BW4330">
            <v>430</v>
          </cell>
          <cell r="CB4330" t="str">
            <v>RUB</v>
          </cell>
          <cell r="CG4330" t="str">
            <v>Производство промышленного холодильного и вентиляционного  оборудования</v>
          </cell>
          <cell r="CH4330">
            <v>1.3293550818471009</v>
          </cell>
          <cell r="CP4330"/>
          <cell r="CQ4330"/>
        </row>
        <row r="4331">
          <cell r="BW4331">
            <v>435</v>
          </cell>
          <cell r="CB4331" t="str">
            <v>RUB</v>
          </cell>
          <cell r="CG4331" t="str">
            <v>Производство насосов, компрессоров и гидравлических систем</v>
          </cell>
          <cell r="CH4331">
            <v>1.2528380184894596</v>
          </cell>
          <cell r="CP4331"/>
          <cell r="CQ4331"/>
        </row>
        <row r="4332">
          <cell r="BW4332">
            <v>435</v>
          </cell>
          <cell r="CB4332" t="str">
            <v>RUB</v>
          </cell>
          <cell r="CG4332" t="str">
            <v>Производство насосов, компрессоров и гидравлических систем</v>
          </cell>
          <cell r="CH4332">
            <v>1.2528380184894596</v>
          </cell>
          <cell r="CP4332"/>
          <cell r="CQ4332"/>
        </row>
        <row r="4333">
          <cell r="BW4333">
            <v>435</v>
          </cell>
          <cell r="CB4333" t="str">
            <v>RUB</v>
          </cell>
          <cell r="CG4333" t="str">
            <v>Производство насосов, компрессоров и гидравлических систем</v>
          </cell>
          <cell r="CH4333">
            <v>1.2528380184894596</v>
          </cell>
          <cell r="CP4333"/>
          <cell r="CQ4333"/>
        </row>
        <row r="4334">
          <cell r="BW4334">
            <v>460</v>
          </cell>
          <cell r="CB4334" t="str">
            <v>EUR</v>
          </cell>
          <cell r="CG4334" t="str">
            <v>Manufacture of tools</v>
          </cell>
          <cell r="CH4334">
            <v>1.0268217248657343</v>
          </cell>
          <cell r="CP4334"/>
          <cell r="CQ4334"/>
        </row>
        <row r="4335">
          <cell r="BW4335">
            <v>460</v>
          </cell>
          <cell r="CB4335" t="str">
            <v>RUB</v>
          </cell>
          <cell r="CG4335" t="str">
            <v>Производство станков</v>
          </cell>
          <cell r="CH4335">
            <v>1.2381087627587366</v>
          </cell>
          <cell r="CP4335"/>
          <cell r="CQ4335"/>
        </row>
        <row r="4336">
          <cell r="BW4336">
            <v>460</v>
          </cell>
          <cell r="CB4336" t="str">
            <v>RUB</v>
          </cell>
          <cell r="CG4336" t="str">
            <v>Производство станков</v>
          </cell>
          <cell r="CH4336">
            <v>1.2381087627587366</v>
          </cell>
          <cell r="CP4336"/>
          <cell r="CQ4336"/>
        </row>
        <row r="4337">
          <cell r="BW4337">
            <v>460</v>
          </cell>
          <cell r="CB4337" t="str">
            <v>RUB</v>
          </cell>
          <cell r="CG4337" t="str">
            <v>Производство станков</v>
          </cell>
          <cell r="CH4337">
            <v>1.2381087627587366</v>
          </cell>
          <cell r="CP4337"/>
          <cell r="CQ4337"/>
        </row>
        <row r="4338">
          <cell r="BW4338">
            <v>460</v>
          </cell>
          <cell r="CB4338" t="str">
            <v>EUR</v>
          </cell>
          <cell r="CG4338" t="str">
            <v>Manufacture of tools</v>
          </cell>
          <cell r="CH4338">
            <v>1.0268217248657343</v>
          </cell>
          <cell r="CP4338"/>
          <cell r="CQ4338"/>
        </row>
        <row r="4339">
          <cell r="BW4339">
            <v>460</v>
          </cell>
          <cell r="CB4339" t="str">
            <v>RUB</v>
          </cell>
          <cell r="CG4339" t="str">
            <v>Производство станков</v>
          </cell>
          <cell r="CH4339">
            <v>1.2381087627587366</v>
          </cell>
          <cell r="CP4339"/>
          <cell r="CQ4339"/>
        </row>
        <row r="4340">
          <cell r="BW4340">
            <v>460</v>
          </cell>
          <cell r="CB4340" t="str">
            <v>RUB</v>
          </cell>
          <cell r="CG4340" t="str">
            <v>Производство станков</v>
          </cell>
          <cell r="CH4340">
            <v>1.2381087627587366</v>
          </cell>
          <cell r="CP4340"/>
          <cell r="CQ4340"/>
        </row>
        <row r="4341">
          <cell r="BW4341">
            <v>460</v>
          </cell>
          <cell r="CB4341" t="str">
            <v>RUB</v>
          </cell>
          <cell r="CG4341" t="str">
            <v>Производство станков</v>
          </cell>
          <cell r="CH4341">
            <v>1.2381087627587366</v>
          </cell>
          <cell r="CP4341"/>
          <cell r="CQ4341"/>
        </row>
        <row r="4342">
          <cell r="BW4342">
            <v>435</v>
          </cell>
          <cell r="CB4342" t="str">
            <v>RUB</v>
          </cell>
          <cell r="CG4342" t="str">
            <v>Производство насосов, компрессоров и гидравлических систем</v>
          </cell>
          <cell r="CH4342">
            <v>1.2528380184894596</v>
          </cell>
          <cell r="CP4342"/>
          <cell r="CQ4342"/>
        </row>
        <row r="4343">
          <cell r="BW4343">
            <v>435</v>
          </cell>
          <cell r="CB4343" t="str">
            <v>RUB</v>
          </cell>
          <cell r="CG4343" t="str">
            <v>Производство насосов, компрессоров и гидравлических систем</v>
          </cell>
          <cell r="CH4343">
            <v>1.2528380184894596</v>
          </cell>
          <cell r="CP4343"/>
          <cell r="CQ4343"/>
        </row>
        <row r="4344">
          <cell r="BW4344">
            <v>430</v>
          </cell>
          <cell r="CB4344" t="str">
            <v>RUB</v>
          </cell>
          <cell r="CG4344" t="str">
            <v>Производство промышленного холодильного и вентиляционного  оборудования</v>
          </cell>
          <cell r="CH4344">
            <v>1.3293550818471009</v>
          </cell>
          <cell r="CP4344"/>
          <cell r="CQ4344"/>
        </row>
        <row r="4345">
          <cell r="BW4345">
            <v>430</v>
          </cell>
          <cell r="CB4345" t="str">
            <v>RUB</v>
          </cell>
          <cell r="CG4345" t="str">
            <v>Производство промышленного холодильного и вентиляционного  оборудования</v>
          </cell>
          <cell r="CH4345">
            <v>1.3293550818471009</v>
          </cell>
          <cell r="CP4345"/>
          <cell r="CQ4345"/>
        </row>
        <row r="4346">
          <cell r="BW4346">
            <v>435</v>
          </cell>
          <cell r="CB4346" t="str">
            <v>RUB</v>
          </cell>
          <cell r="CG4346" t="str">
            <v>Производство насосов, компрессоров и гидравлических систем</v>
          </cell>
          <cell r="CH4346">
            <v>1.2528380184894596</v>
          </cell>
          <cell r="CP4346"/>
          <cell r="CQ4346"/>
        </row>
        <row r="4347">
          <cell r="BW4347">
            <v>435</v>
          </cell>
          <cell r="CB4347" t="str">
            <v>RUB</v>
          </cell>
          <cell r="CG4347" t="str">
            <v>Производство насосов, компрессоров и гидравлических систем</v>
          </cell>
          <cell r="CH4347">
            <v>1.2528380184894596</v>
          </cell>
          <cell r="CP4347"/>
          <cell r="CQ4347"/>
        </row>
        <row r="4348">
          <cell r="BW4348">
            <v>435</v>
          </cell>
          <cell r="CB4348" t="str">
            <v>RUB</v>
          </cell>
          <cell r="CG4348" t="str">
            <v>Производство насосов, компрессоров и гидравлических систем</v>
          </cell>
          <cell r="CH4348">
            <v>1.2528380184894596</v>
          </cell>
          <cell r="CP4348"/>
          <cell r="CQ4348"/>
        </row>
        <row r="4349">
          <cell r="BW4349">
            <v>435</v>
          </cell>
          <cell r="CB4349" t="str">
            <v>RUB</v>
          </cell>
          <cell r="CG4349" t="str">
            <v>Производство насосов, компрессоров и гидравлических систем</v>
          </cell>
          <cell r="CH4349">
            <v>1.2528380184894596</v>
          </cell>
          <cell r="CP4349"/>
          <cell r="CQ4349"/>
        </row>
        <row r="4350">
          <cell r="BW4350">
            <v>405</v>
          </cell>
          <cell r="CB4350" t="str">
            <v>RUB</v>
          </cell>
          <cell r="CG4350" t="str">
            <v>Производство трубопроводной арматуры</v>
          </cell>
          <cell r="CH4350">
            <v>1.0654929111355296</v>
          </cell>
          <cell r="CP4350"/>
          <cell r="CQ4350"/>
        </row>
        <row r="4351">
          <cell r="BW4351">
            <v>405</v>
          </cell>
          <cell r="CB4351" t="str">
            <v>RUB</v>
          </cell>
          <cell r="CG4351" t="str">
            <v>Производство трубопроводной арматуры</v>
          </cell>
          <cell r="CH4351">
            <v>1.0654929111355296</v>
          </cell>
          <cell r="CP4351"/>
          <cell r="CQ4351"/>
        </row>
        <row r="4352">
          <cell r="BW4352">
            <v>405</v>
          </cell>
          <cell r="CB4352" t="str">
            <v>RUB</v>
          </cell>
          <cell r="CG4352" t="str">
            <v>Производство трубопроводной арматуры</v>
          </cell>
          <cell r="CH4352">
            <v>1.0654929111355296</v>
          </cell>
          <cell r="CP4352"/>
          <cell r="CQ4352"/>
        </row>
        <row r="4353">
          <cell r="BW4353">
            <v>405</v>
          </cell>
          <cell r="CB4353" t="str">
            <v>RUB</v>
          </cell>
          <cell r="CG4353" t="str">
            <v>Производство трубопроводной арматуры</v>
          </cell>
          <cell r="CH4353">
            <v>1.0654929111355296</v>
          </cell>
          <cell r="CP4353"/>
          <cell r="CQ4353"/>
        </row>
        <row r="4354">
          <cell r="BW4354">
            <v>425</v>
          </cell>
          <cell r="CB4354" t="str">
            <v>RUB</v>
          </cell>
          <cell r="CG4354" t="str">
            <v>Производство контрольно - измерительных приборов</v>
          </cell>
          <cell r="CH4354">
            <v>1.1064585465886925</v>
          </cell>
          <cell r="CP4354"/>
          <cell r="CQ4354"/>
        </row>
        <row r="4355">
          <cell r="BW4355">
            <v>435</v>
          </cell>
          <cell r="CB4355" t="str">
            <v>RUB</v>
          </cell>
          <cell r="CG4355" t="str">
            <v>Производство насосов, компрессоров и гидравлических систем</v>
          </cell>
          <cell r="CH4355">
            <v>1.2528380184894596</v>
          </cell>
          <cell r="CP4355"/>
          <cell r="CQ4355"/>
        </row>
        <row r="4356">
          <cell r="BW4356">
            <v>435</v>
          </cell>
          <cell r="CB4356" t="str">
            <v>RUB</v>
          </cell>
          <cell r="CG4356" t="str">
            <v>Производство насосов, компрессоров и гидравлических систем</v>
          </cell>
          <cell r="CH4356">
            <v>1.2528380184894596</v>
          </cell>
          <cell r="CP4356"/>
          <cell r="CQ4356"/>
        </row>
        <row r="4357">
          <cell r="BW4357">
            <v>435</v>
          </cell>
          <cell r="CB4357" t="str">
            <v>RUB</v>
          </cell>
          <cell r="CG4357" t="str">
            <v>Производство насосов, компрессоров и гидравлических систем</v>
          </cell>
          <cell r="CH4357">
            <v>1.2528380184894596</v>
          </cell>
          <cell r="CP4357"/>
          <cell r="CQ4357"/>
        </row>
        <row r="4358">
          <cell r="BW4358">
            <v>435</v>
          </cell>
          <cell r="CB4358" t="str">
            <v>RUB</v>
          </cell>
          <cell r="CG4358" t="str">
            <v>Производство насосов, компрессоров и гидравлических систем</v>
          </cell>
          <cell r="CH4358">
            <v>1.2528380184894596</v>
          </cell>
          <cell r="CP4358"/>
          <cell r="CQ4358"/>
        </row>
        <row r="4359">
          <cell r="BW4359">
            <v>435</v>
          </cell>
          <cell r="CB4359" t="str">
            <v>RUB</v>
          </cell>
          <cell r="CG4359" t="str">
            <v>Производство насосов, компрессоров и гидравлических систем</v>
          </cell>
          <cell r="CH4359">
            <v>1.2528380184894596</v>
          </cell>
          <cell r="CP4359"/>
          <cell r="CQ4359"/>
        </row>
        <row r="4360">
          <cell r="BW4360">
            <v>435</v>
          </cell>
          <cell r="CB4360" t="str">
            <v>RUB</v>
          </cell>
          <cell r="CG4360" t="str">
            <v>Производство насосов, компрессоров и гидравлических систем</v>
          </cell>
          <cell r="CH4360">
            <v>1.2528380184894596</v>
          </cell>
          <cell r="CP4360"/>
          <cell r="CQ4360"/>
        </row>
        <row r="4361">
          <cell r="BW4361">
            <v>435</v>
          </cell>
          <cell r="CB4361" t="str">
            <v>RUB</v>
          </cell>
          <cell r="CG4361" t="str">
            <v>Производство насосов, компрессоров и гидравлических систем</v>
          </cell>
          <cell r="CH4361">
            <v>1.2528380184894596</v>
          </cell>
          <cell r="CP4361"/>
          <cell r="CQ4361"/>
        </row>
        <row r="4362">
          <cell r="BW4362">
            <v>415</v>
          </cell>
          <cell r="CB4362" t="str">
            <v>RUB</v>
          </cell>
          <cell r="CG4362" t="str">
            <v>Производство подъемно-транспортного оборудования</v>
          </cell>
          <cell r="CH4362">
            <v>1.1365545614794601</v>
          </cell>
          <cell r="CP4362"/>
          <cell r="CQ4362"/>
        </row>
        <row r="4363">
          <cell r="BW4363">
            <v>415</v>
          </cell>
          <cell r="CB4363" t="str">
            <v>RUB</v>
          </cell>
          <cell r="CG4363" t="str">
            <v>Производство подъемно-транспортного оборудования</v>
          </cell>
          <cell r="CH4363">
            <v>1.1365545614794601</v>
          </cell>
          <cell r="CP4363"/>
          <cell r="CQ4363"/>
        </row>
        <row r="4364">
          <cell r="BW4364">
            <v>435</v>
          </cell>
          <cell r="CB4364" t="str">
            <v>RUB</v>
          </cell>
          <cell r="CG4364" t="str">
            <v>Производство насосов, компрессоров и гидравлических систем</v>
          </cell>
          <cell r="CH4364">
            <v>1.2528380184894596</v>
          </cell>
          <cell r="CP4364"/>
          <cell r="CQ4364"/>
        </row>
        <row r="4365">
          <cell r="BW4365">
            <v>435</v>
          </cell>
          <cell r="CB4365" t="str">
            <v>RUB</v>
          </cell>
          <cell r="CG4365" t="str">
            <v>Производство насосов, компрессоров и гидравлических систем</v>
          </cell>
          <cell r="CH4365">
            <v>1.2528380184894596</v>
          </cell>
          <cell r="CP4365"/>
          <cell r="CQ4365"/>
        </row>
        <row r="4366">
          <cell r="BW4366">
            <v>435</v>
          </cell>
          <cell r="CB4366" t="str">
            <v>RUB</v>
          </cell>
          <cell r="CG4366" t="str">
            <v>Производство насосов, компрессоров и гидравлических систем</v>
          </cell>
          <cell r="CH4366">
            <v>1.2528380184894596</v>
          </cell>
          <cell r="CP4366"/>
          <cell r="CQ4366"/>
        </row>
        <row r="4367">
          <cell r="BW4367">
            <v>435</v>
          </cell>
          <cell r="CB4367" t="str">
            <v>RUB</v>
          </cell>
          <cell r="CG4367" t="str">
            <v>Производство насосов, компрессоров и гидравлических систем</v>
          </cell>
          <cell r="CH4367">
            <v>1.2528380184894596</v>
          </cell>
          <cell r="CP4367"/>
          <cell r="CQ4367"/>
        </row>
        <row r="4368">
          <cell r="BW4368">
            <v>435</v>
          </cell>
          <cell r="CB4368" t="str">
            <v>RUB</v>
          </cell>
          <cell r="CG4368" t="str">
            <v>Производство насосов, компрессоров и гидравлических систем</v>
          </cell>
          <cell r="CH4368">
            <v>1.2528380184894596</v>
          </cell>
          <cell r="CP4368"/>
          <cell r="CQ4368"/>
        </row>
        <row r="4369">
          <cell r="BW4369">
            <v>435</v>
          </cell>
          <cell r="CB4369" t="str">
            <v>RUB</v>
          </cell>
          <cell r="CG4369" t="str">
            <v>Производство насосов, компрессоров и гидравлических систем</v>
          </cell>
          <cell r="CH4369">
            <v>1.2528380184894596</v>
          </cell>
          <cell r="CP4369"/>
          <cell r="CQ4369"/>
        </row>
        <row r="4370">
          <cell r="BW4370">
            <v>460</v>
          </cell>
          <cell r="CB4370" t="str">
            <v>RUB</v>
          </cell>
          <cell r="CG4370" t="str">
            <v>Производство станков</v>
          </cell>
          <cell r="CH4370">
            <v>1.2381087627587366</v>
          </cell>
          <cell r="CP4370"/>
          <cell r="CQ4370"/>
        </row>
        <row r="4371">
          <cell r="BW4371">
            <v>460</v>
          </cell>
          <cell r="CB4371" t="str">
            <v>RUB</v>
          </cell>
          <cell r="CG4371" t="str">
            <v>Производство станков</v>
          </cell>
          <cell r="CH4371">
            <v>1.2381087627587366</v>
          </cell>
          <cell r="CP4371"/>
          <cell r="CQ4371"/>
        </row>
        <row r="4372">
          <cell r="BW4372">
            <v>460</v>
          </cell>
          <cell r="CB4372" t="str">
            <v>RUB</v>
          </cell>
          <cell r="CG4372" t="str">
            <v>Производство станков</v>
          </cell>
          <cell r="CH4372">
            <v>1.2381087627587366</v>
          </cell>
          <cell r="CP4372"/>
          <cell r="CQ4372"/>
        </row>
        <row r="4373">
          <cell r="BW4373">
            <v>415</v>
          </cell>
          <cell r="CB4373" t="str">
            <v>RUB</v>
          </cell>
          <cell r="CG4373" t="str">
            <v>Производство подъемно-транспортного оборудования</v>
          </cell>
          <cell r="CH4373">
            <v>1.1365545614794601</v>
          </cell>
          <cell r="CP4373"/>
          <cell r="CQ4373"/>
        </row>
        <row r="4374">
          <cell r="BW4374">
            <v>415</v>
          </cell>
          <cell r="CB4374" t="str">
            <v>RUB</v>
          </cell>
          <cell r="CG4374" t="str">
            <v>Производство подъемно-транспортного оборудования</v>
          </cell>
          <cell r="CH4374">
            <v>1.1365545614794601</v>
          </cell>
          <cell r="CP4374"/>
          <cell r="CQ4374"/>
        </row>
        <row r="4375">
          <cell r="BW4375">
            <v>460</v>
          </cell>
          <cell r="CB4375" t="str">
            <v>EUR</v>
          </cell>
          <cell r="CG4375" t="str">
            <v>Manufacture of tools</v>
          </cell>
          <cell r="CH4375">
            <v>1.0268217248657343</v>
          </cell>
          <cell r="CP4375"/>
          <cell r="CQ4375"/>
        </row>
        <row r="4376">
          <cell r="BW4376">
            <v>435</v>
          </cell>
          <cell r="CB4376" t="str">
            <v>RUB</v>
          </cell>
          <cell r="CG4376" t="str">
            <v>Производство насосов, компрессоров и гидравлических систем</v>
          </cell>
          <cell r="CH4376">
            <v>1.2528380184894596</v>
          </cell>
          <cell r="CP4376"/>
          <cell r="CQ4376"/>
        </row>
        <row r="4377">
          <cell r="BW4377">
            <v>435</v>
          </cell>
          <cell r="CB4377" t="str">
            <v>RUB</v>
          </cell>
          <cell r="CG4377" t="str">
            <v>Производство насосов, компрессоров и гидравлических систем</v>
          </cell>
          <cell r="CH4377">
            <v>1.2528380184894596</v>
          </cell>
          <cell r="CP4377"/>
          <cell r="CQ4377"/>
        </row>
        <row r="4378">
          <cell r="BW4378">
            <v>435</v>
          </cell>
          <cell r="CB4378" t="str">
            <v>RUB</v>
          </cell>
          <cell r="CG4378" t="str">
            <v>Производство насосов, компрессоров и гидравлических систем</v>
          </cell>
          <cell r="CH4378">
            <v>1.2528380184894596</v>
          </cell>
          <cell r="CP4378"/>
          <cell r="CQ4378"/>
        </row>
        <row r="4379">
          <cell r="BW4379">
            <v>435</v>
          </cell>
          <cell r="CB4379" t="str">
            <v>RUB</v>
          </cell>
          <cell r="CG4379" t="str">
            <v>Производство насосов, компрессоров и гидравлических систем</v>
          </cell>
          <cell r="CH4379">
            <v>1.2528380184894596</v>
          </cell>
          <cell r="CP4379"/>
          <cell r="CQ4379"/>
        </row>
        <row r="4380">
          <cell r="BW4380">
            <v>435</v>
          </cell>
          <cell r="CB4380" t="str">
            <v>RUB</v>
          </cell>
          <cell r="CG4380" t="str">
            <v>Производство насосов, компрессоров и гидравлических систем</v>
          </cell>
          <cell r="CH4380">
            <v>1.2528380184894596</v>
          </cell>
          <cell r="CP4380"/>
          <cell r="CQ4380"/>
        </row>
        <row r="4381">
          <cell r="BW4381">
            <v>435</v>
          </cell>
          <cell r="CB4381" t="str">
            <v>RUB</v>
          </cell>
          <cell r="CG4381" t="str">
            <v>Производство насосов, компрессоров и гидравлических систем</v>
          </cell>
          <cell r="CH4381">
            <v>1.2528380184894596</v>
          </cell>
          <cell r="CP4381"/>
          <cell r="CQ4381"/>
        </row>
        <row r="4382">
          <cell r="BW4382">
            <v>435</v>
          </cell>
          <cell r="CB4382" t="str">
            <v>RUB</v>
          </cell>
          <cell r="CG4382" t="str">
            <v>Производство насосов, компрессоров и гидравлических систем</v>
          </cell>
          <cell r="CH4382">
            <v>1.2528380184894596</v>
          </cell>
          <cell r="CP4382"/>
          <cell r="CQ4382"/>
        </row>
        <row r="4383">
          <cell r="BW4383">
            <v>435</v>
          </cell>
          <cell r="CB4383" t="str">
            <v>RUB</v>
          </cell>
          <cell r="CG4383" t="str">
            <v>Производство насосов, компрессоров и гидравлических систем</v>
          </cell>
          <cell r="CH4383">
            <v>1.2528380184894596</v>
          </cell>
          <cell r="CP4383"/>
          <cell r="CQ4383"/>
        </row>
        <row r="4384">
          <cell r="BW4384">
            <v>435</v>
          </cell>
          <cell r="CB4384" t="str">
            <v>RUB</v>
          </cell>
          <cell r="CG4384" t="str">
            <v>Производство насосов, компрессоров и гидравлических систем</v>
          </cell>
          <cell r="CH4384">
            <v>1.2528380184894596</v>
          </cell>
          <cell r="CP4384"/>
          <cell r="CQ4384"/>
        </row>
        <row r="4385">
          <cell r="BW4385">
            <v>435</v>
          </cell>
          <cell r="CB4385" t="str">
            <v>RUB</v>
          </cell>
          <cell r="CG4385" t="str">
            <v>Производство насосов, компрессоров и гидравлических систем</v>
          </cell>
          <cell r="CH4385">
            <v>1.2528380184894596</v>
          </cell>
          <cell r="CP4385"/>
          <cell r="CQ4385"/>
        </row>
        <row r="4386">
          <cell r="BW4386">
            <v>435</v>
          </cell>
          <cell r="CB4386" t="str">
            <v>RUB</v>
          </cell>
          <cell r="CG4386" t="str">
            <v>Производство насосов, компрессоров и гидравлических систем</v>
          </cell>
          <cell r="CH4386">
            <v>1.2528380184894596</v>
          </cell>
          <cell r="CP4386"/>
          <cell r="CQ4386"/>
        </row>
        <row r="4387">
          <cell r="BW4387">
            <v>435</v>
          </cell>
          <cell r="CB4387" t="str">
            <v>RUB</v>
          </cell>
          <cell r="CG4387" t="str">
            <v>Производство насосов, компрессоров и гидравлических систем</v>
          </cell>
          <cell r="CH4387">
            <v>1.2528380184894596</v>
          </cell>
          <cell r="CP4387"/>
          <cell r="CQ4387"/>
        </row>
        <row r="4388">
          <cell r="BW4388">
            <v>460</v>
          </cell>
          <cell r="CB4388" t="str">
            <v>RUB</v>
          </cell>
          <cell r="CG4388" t="str">
            <v>Производство станков</v>
          </cell>
          <cell r="CH4388">
            <v>1.2381087627587366</v>
          </cell>
          <cell r="CP4388"/>
          <cell r="CQ4388"/>
        </row>
        <row r="4389">
          <cell r="BW4389">
            <v>435</v>
          </cell>
          <cell r="CB4389" t="str">
            <v>EUR</v>
          </cell>
          <cell r="CG4389" t="str">
            <v>Manufacture of other pumps and compressors</v>
          </cell>
          <cell r="CH4389">
            <v>1.026298361426222</v>
          </cell>
          <cell r="CP4389"/>
          <cell r="CQ4389"/>
        </row>
        <row r="4390">
          <cell r="BW4390">
            <v>435</v>
          </cell>
          <cell r="CB4390" t="str">
            <v>EUR</v>
          </cell>
          <cell r="CG4390" t="str">
            <v>Manufacture of other pumps and compressors</v>
          </cell>
          <cell r="CH4390">
            <v>1.026298361426222</v>
          </cell>
          <cell r="CP4390"/>
          <cell r="CQ4390"/>
        </row>
        <row r="4391">
          <cell r="BW4391">
            <v>435</v>
          </cell>
          <cell r="CB4391" t="str">
            <v>EUR</v>
          </cell>
          <cell r="CG4391" t="str">
            <v>Manufacture of other pumps and compressors</v>
          </cell>
          <cell r="CH4391">
            <v>1.026298361426222</v>
          </cell>
          <cell r="CP4391"/>
          <cell r="CQ4391"/>
        </row>
        <row r="4392">
          <cell r="BW4392">
            <v>435</v>
          </cell>
          <cell r="CB4392" t="str">
            <v>EUR</v>
          </cell>
          <cell r="CG4392" t="str">
            <v>Manufacture of other pumps and compressors</v>
          </cell>
          <cell r="CH4392">
            <v>1.026298361426222</v>
          </cell>
          <cell r="CP4392"/>
          <cell r="CQ4392"/>
        </row>
        <row r="4393">
          <cell r="BW4393">
            <v>435</v>
          </cell>
          <cell r="CB4393" t="str">
            <v>RUB</v>
          </cell>
          <cell r="CG4393" t="str">
            <v>Производство насосов, компрессоров и гидравлических систем</v>
          </cell>
          <cell r="CH4393">
            <v>1.2528380184894596</v>
          </cell>
          <cell r="CP4393"/>
          <cell r="CQ4393"/>
        </row>
        <row r="4394">
          <cell r="BW4394">
            <v>400</v>
          </cell>
          <cell r="CB4394" t="str">
            <v>RUB</v>
          </cell>
          <cell r="CG4394" t="str">
            <v>Производство насосов, компрессоров и гидравлических систем</v>
          </cell>
          <cell r="CH4394">
            <v>1.2528380184894596</v>
          </cell>
          <cell r="CP4394"/>
          <cell r="CQ4394"/>
        </row>
        <row r="4395">
          <cell r="BW4395">
            <v>415</v>
          </cell>
          <cell r="CB4395" t="str">
            <v>RUB</v>
          </cell>
          <cell r="CG4395" t="str">
            <v>Производство подъемно-транспортного оборудования</v>
          </cell>
          <cell r="CH4395">
            <v>1.1365545614794601</v>
          </cell>
          <cell r="CP4395"/>
          <cell r="CQ4395"/>
        </row>
        <row r="4396">
          <cell r="BW4396">
            <v>415</v>
          </cell>
          <cell r="CB4396" t="str">
            <v>RUB</v>
          </cell>
          <cell r="CG4396" t="str">
            <v>Производство подъемно-транспортного оборудования</v>
          </cell>
          <cell r="CH4396">
            <v>1.1365545614794601</v>
          </cell>
          <cell r="CP4396"/>
          <cell r="CQ4396"/>
        </row>
        <row r="4397">
          <cell r="BW4397">
            <v>415</v>
          </cell>
          <cell r="CB4397" t="str">
            <v>RUB</v>
          </cell>
          <cell r="CG4397" t="str">
            <v>Производство подъемно-транспортного оборудования</v>
          </cell>
          <cell r="CH4397">
            <v>1.1365545614794601</v>
          </cell>
          <cell r="CP4397"/>
          <cell r="CQ4397"/>
        </row>
        <row r="4398">
          <cell r="BW4398">
            <v>415</v>
          </cell>
          <cell r="CB4398" t="str">
            <v>RUB</v>
          </cell>
          <cell r="CG4398" t="str">
            <v>Производство подъемно-транспортного оборудования</v>
          </cell>
          <cell r="CH4398">
            <v>1.1365545614794601</v>
          </cell>
          <cell r="CP4398"/>
          <cell r="CQ4398"/>
        </row>
        <row r="4399">
          <cell r="BW4399">
            <v>415</v>
          </cell>
          <cell r="CB4399" t="str">
            <v>RUB</v>
          </cell>
          <cell r="CG4399" t="str">
            <v>Производство подъемно-транспортного оборудования</v>
          </cell>
          <cell r="CH4399">
            <v>1.1365545614794601</v>
          </cell>
          <cell r="CP4399"/>
          <cell r="CQ4399"/>
        </row>
        <row r="4400">
          <cell r="BW4400">
            <v>415</v>
          </cell>
          <cell r="CB4400" t="str">
            <v>RUB</v>
          </cell>
          <cell r="CG4400" t="str">
            <v>Производство подъемно-транспортного оборудования</v>
          </cell>
          <cell r="CH4400">
            <v>1.1365545614794601</v>
          </cell>
          <cell r="CP4400"/>
          <cell r="CQ4400"/>
        </row>
        <row r="4401">
          <cell r="BW4401">
            <v>415</v>
          </cell>
          <cell r="CB4401" t="str">
            <v>RUB</v>
          </cell>
          <cell r="CG4401" t="str">
            <v>Производство подъемно-транспортного оборудования</v>
          </cell>
          <cell r="CH4401">
            <v>1.1365545614794601</v>
          </cell>
          <cell r="CP4401"/>
          <cell r="CQ4401"/>
        </row>
        <row r="4402">
          <cell r="BW4402">
            <v>415</v>
          </cell>
          <cell r="CB4402" t="str">
            <v>RUB</v>
          </cell>
          <cell r="CG4402" t="str">
            <v>Производство подъемно-транспортного оборудования</v>
          </cell>
          <cell r="CH4402">
            <v>1.1365545614794601</v>
          </cell>
          <cell r="CP4402"/>
          <cell r="CQ4402"/>
        </row>
        <row r="4403">
          <cell r="BW4403">
            <v>415</v>
          </cell>
          <cell r="CB4403" t="str">
            <v>RUB</v>
          </cell>
          <cell r="CG4403" t="str">
            <v>Производство подъемно-транспортного оборудования</v>
          </cell>
          <cell r="CH4403">
            <v>1.1365545614794601</v>
          </cell>
          <cell r="CP4403"/>
          <cell r="CQ4403"/>
        </row>
        <row r="4404">
          <cell r="BW4404">
            <v>415</v>
          </cell>
          <cell r="CB4404" t="str">
            <v>RUB</v>
          </cell>
          <cell r="CG4404" t="str">
            <v>Производство подъемно-транспортного оборудования</v>
          </cell>
          <cell r="CH4404">
            <v>1.1365545614794601</v>
          </cell>
          <cell r="CP4404"/>
          <cell r="CQ4404"/>
        </row>
        <row r="4405">
          <cell r="BW4405">
            <v>435</v>
          </cell>
          <cell r="CB4405" t="str">
            <v>RUB</v>
          </cell>
          <cell r="CG4405" t="str">
            <v>Производство насосов, компрессоров и гидравлических систем</v>
          </cell>
          <cell r="CH4405">
            <v>1.2528380184894596</v>
          </cell>
          <cell r="CP4405"/>
          <cell r="CQ4405"/>
        </row>
        <row r="4406">
          <cell r="BW4406">
            <v>405</v>
          </cell>
          <cell r="CB4406" t="str">
            <v>RUB</v>
          </cell>
          <cell r="CG4406" t="str">
            <v>Производство трубопроводной арматуры</v>
          </cell>
          <cell r="CH4406">
            <v>1.0654929111355296</v>
          </cell>
          <cell r="CP4406"/>
          <cell r="CQ4406"/>
        </row>
        <row r="4407">
          <cell r="BW4407">
            <v>435</v>
          </cell>
          <cell r="CB4407" t="str">
            <v>RUB</v>
          </cell>
          <cell r="CG4407" t="str">
            <v>Производство насосов, компрессоров и гидравлических систем</v>
          </cell>
          <cell r="CH4407">
            <v>1.2528380184894596</v>
          </cell>
          <cell r="CP4407"/>
          <cell r="CQ4407"/>
        </row>
        <row r="4408">
          <cell r="BW4408">
            <v>435</v>
          </cell>
          <cell r="CB4408" t="str">
            <v>RUB</v>
          </cell>
          <cell r="CG4408" t="str">
            <v>Производство насосов, компрессоров и гидравлических систем</v>
          </cell>
          <cell r="CH4408">
            <v>1.2528380184894596</v>
          </cell>
          <cell r="CP4408"/>
          <cell r="CQ4408"/>
        </row>
        <row r="4409">
          <cell r="BW4409">
            <v>435</v>
          </cell>
          <cell r="CB4409" t="str">
            <v>RUB</v>
          </cell>
          <cell r="CG4409" t="str">
            <v>Производство насосов, компрессоров и гидравлических систем</v>
          </cell>
          <cell r="CH4409">
            <v>1.2528380184894596</v>
          </cell>
          <cell r="CP4409"/>
          <cell r="CQ4409"/>
        </row>
        <row r="4410">
          <cell r="BW4410">
            <v>435</v>
          </cell>
          <cell r="CB4410" t="str">
            <v>RUB</v>
          </cell>
          <cell r="CG4410" t="str">
            <v>Производство насосов, компрессоров и гидравлических систем</v>
          </cell>
          <cell r="CH4410">
            <v>1.2528380184894596</v>
          </cell>
          <cell r="CP4410"/>
          <cell r="CQ4410"/>
        </row>
        <row r="4411">
          <cell r="BW4411">
            <v>435</v>
          </cell>
          <cell r="CB4411" t="str">
            <v>RUB</v>
          </cell>
          <cell r="CG4411" t="str">
            <v>Производство насосов, компрессоров и гидравлических систем</v>
          </cell>
          <cell r="CH4411">
            <v>1.2528380184894596</v>
          </cell>
          <cell r="CP4411"/>
          <cell r="CQ4411"/>
        </row>
        <row r="4412">
          <cell r="BW4412">
            <v>435</v>
          </cell>
          <cell r="CB4412" t="str">
            <v>RUB</v>
          </cell>
          <cell r="CG4412" t="str">
            <v>Производство насосов, компрессоров и гидравлических систем</v>
          </cell>
          <cell r="CH4412">
            <v>1.2528380184894596</v>
          </cell>
          <cell r="CP4412"/>
          <cell r="CQ4412"/>
        </row>
        <row r="4413">
          <cell r="BW4413">
            <v>435</v>
          </cell>
          <cell r="CB4413" t="str">
            <v>RUB</v>
          </cell>
          <cell r="CG4413" t="str">
            <v>Производство насосов, компрессоров и гидравлических систем</v>
          </cell>
          <cell r="CH4413">
            <v>1.2528380184894596</v>
          </cell>
          <cell r="CP4413"/>
          <cell r="CQ4413"/>
        </row>
        <row r="4414">
          <cell r="BW4414">
            <v>435</v>
          </cell>
          <cell r="CB4414" t="str">
            <v>RUB</v>
          </cell>
          <cell r="CG4414" t="str">
            <v>Производство насосов, компрессоров и гидравлических систем</v>
          </cell>
          <cell r="CH4414">
            <v>1.2528380184894596</v>
          </cell>
          <cell r="CP4414"/>
          <cell r="CQ4414"/>
        </row>
        <row r="4415">
          <cell r="BW4415">
            <v>435</v>
          </cell>
          <cell r="CB4415" t="str">
            <v>RUB</v>
          </cell>
          <cell r="CG4415" t="str">
            <v>Производство насосов, компрессоров и гидравлических систем</v>
          </cell>
          <cell r="CH4415">
            <v>1.2528380184894596</v>
          </cell>
          <cell r="CP4415"/>
          <cell r="CQ4415"/>
        </row>
        <row r="4416">
          <cell r="BW4416">
            <v>435</v>
          </cell>
          <cell r="CB4416" t="str">
            <v>RUB</v>
          </cell>
          <cell r="CG4416" t="str">
            <v>Производство насосов, компрессоров и гидравлических систем</v>
          </cell>
          <cell r="CH4416">
            <v>1.2528380184894596</v>
          </cell>
          <cell r="CP4416"/>
          <cell r="CQ4416"/>
        </row>
        <row r="4417">
          <cell r="BW4417">
            <v>435</v>
          </cell>
          <cell r="CB4417" t="str">
            <v>RUB</v>
          </cell>
          <cell r="CG4417" t="str">
            <v>Производство насосов, компрессоров и гидравлических систем</v>
          </cell>
          <cell r="CH4417">
            <v>1.2528380184894596</v>
          </cell>
          <cell r="CP4417"/>
          <cell r="CQ4417"/>
        </row>
        <row r="4418">
          <cell r="BW4418">
            <v>435</v>
          </cell>
          <cell r="CB4418" t="str">
            <v>RUB</v>
          </cell>
          <cell r="CG4418" t="str">
            <v>Производство насосов, компрессоров и гидравлических систем</v>
          </cell>
          <cell r="CH4418">
            <v>1.2528380184894596</v>
          </cell>
          <cell r="CP4418"/>
          <cell r="CQ4418"/>
        </row>
        <row r="4419">
          <cell r="BW4419">
            <v>435</v>
          </cell>
          <cell r="CB4419" t="str">
            <v>RUB</v>
          </cell>
          <cell r="CG4419" t="str">
            <v>Производство насосов, компрессоров и гидравлических систем</v>
          </cell>
          <cell r="CH4419">
            <v>1.2528380184894596</v>
          </cell>
          <cell r="CP4419"/>
          <cell r="CQ4419"/>
        </row>
        <row r="4420">
          <cell r="BW4420">
            <v>435</v>
          </cell>
          <cell r="CB4420" t="str">
            <v>RUB</v>
          </cell>
          <cell r="CG4420" t="str">
            <v>Производство насосов, компрессоров и гидравлических систем</v>
          </cell>
          <cell r="CH4420">
            <v>1.2528380184894596</v>
          </cell>
          <cell r="CP4420"/>
          <cell r="CQ4420"/>
        </row>
        <row r="4421">
          <cell r="BW4421">
            <v>435</v>
          </cell>
          <cell r="CB4421" t="str">
            <v>RUB</v>
          </cell>
          <cell r="CG4421" t="str">
            <v>Производство насосов, компрессоров и гидравлических систем</v>
          </cell>
          <cell r="CH4421">
            <v>1.2528380184894596</v>
          </cell>
          <cell r="CP4421"/>
          <cell r="CQ4421"/>
        </row>
        <row r="4422">
          <cell r="BW4422">
            <v>435</v>
          </cell>
          <cell r="CB4422" t="str">
            <v>RUB</v>
          </cell>
          <cell r="CG4422" t="str">
            <v>Производство насосов, компрессоров и гидравлических систем</v>
          </cell>
          <cell r="CH4422">
            <v>1.2528380184894596</v>
          </cell>
          <cell r="CP4422"/>
          <cell r="CQ4422"/>
        </row>
        <row r="4423">
          <cell r="BW4423">
            <v>435</v>
          </cell>
          <cell r="CB4423" t="str">
            <v>RUB</v>
          </cell>
          <cell r="CG4423" t="str">
            <v>Производство насосов, компрессоров и гидравлических систем</v>
          </cell>
          <cell r="CH4423">
            <v>1.2528380184894596</v>
          </cell>
          <cell r="CP4423"/>
          <cell r="CQ4423"/>
        </row>
        <row r="4424">
          <cell r="BW4424">
            <v>435</v>
          </cell>
          <cell r="CB4424" t="str">
            <v>RUB</v>
          </cell>
          <cell r="CG4424" t="str">
            <v>Производство насосов, компрессоров и гидравлических систем</v>
          </cell>
          <cell r="CH4424">
            <v>1.2528380184894596</v>
          </cell>
          <cell r="CP4424"/>
          <cell r="CQ4424"/>
        </row>
        <row r="4425">
          <cell r="BW4425">
            <v>435</v>
          </cell>
          <cell r="CB4425" t="str">
            <v>RUB</v>
          </cell>
          <cell r="CG4425" t="str">
            <v>Производство насосов, компрессоров и гидравлических систем</v>
          </cell>
          <cell r="CH4425">
            <v>1.2528380184894596</v>
          </cell>
          <cell r="CP4425"/>
          <cell r="CQ4425"/>
        </row>
        <row r="4426">
          <cell r="BW4426">
            <v>435</v>
          </cell>
          <cell r="CB4426" t="str">
            <v>RUB</v>
          </cell>
          <cell r="CG4426" t="str">
            <v>Производство насосов, компрессоров и гидравлических систем</v>
          </cell>
          <cell r="CH4426">
            <v>1.2528380184894596</v>
          </cell>
          <cell r="CP4426"/>
          <cell r="CQ4426"/>
        </row>
        <row r="4427">
          <cell r="BW4427">
            <v>435</v>
          </cell>
          <cell r="CB4427" t="str">
            <v>RUB</v>
          </cell>
          <cell r="CG4427" t="str">
            <v>Производство насосов, компрессоров и гидравлических систем</v>
          </cell>
          <cell r="CH4427">
            <v>1.2528380184894596</v>
          </cell>
          <cell r="CP4427"/>
          <cell r="CQ4427"/>
        </row>
        <row r="4428">
          <cell r="BW4428">
            <v>435</v>
          </cell>
          <cell r="CB4428" t="str">
            <v>RUB</v>
          </cell>
          <cell r="CG4428" t="str">
            <v>Производство насосов, компрессоров и гидравлических систем</v>
          </cell>
          <cell r="CH4428">
            <v>1.2528380184894596</v>
          </cell>
          <cell r="CP4428"/>
          <cell r="CQ4428"/>
        </row>
        <row r="4429">
          <cell r="BW4429">
            <v>435</v>
          </cell>
          <cell r="CB4429" t="str">
            <v>RUB</v>
          </cell>
          <cell r="CG4429" t="str">
            <v>Производство насосов, компрессоров и гидравлических систем</v>
          </cell>
          <cell r="CH4429">
            <v>1.2528380184894596</v>
          </cell>
          <cell r="CP4429"/>
          <cell r="CQ4429"/>
        </row>
        <row r="4430">
          <cell r="BW4430">
            <v>435</v>
          </cell>
          <cell r="CB4430" t="str">
            <v>RUB</v>
          </cell>
          <cell r="CG4430" t="str">
            <v>Производство насосов, компрессоров и гидравлических систем</v>
          </cell>
          <cell r="CH4430">
            <v>1.2528380184894596</v>
          </cell>
          <cell r="CP4430"/>
          <cell r="CQ4430"/>
        </row>
        <row r="4431">
          <cell r="BW4431">
            <v>435</v>
          </cell>
          <cell r="CB4431" t="str">
            <v>RUB</v>
          </cell>
          <cell r="CG4431" t="str">
            <v>Производство насосов, компрессоров и гидравлических систем</v>
          </cell>
          <cell r="CH4431">
            <v>1.2528380184894596</v>
          </cell>
          <cell r="CP4431"/>
          <cell r="CQ4431"/>
        </row>
        <row r="4432">
          <cell r="BW4432">
            <v>435</v>
          </cell>
          <cell r="CB4432" t="str">
            <v>RUB</v>
          </cell>
          <cell r="CG4432" t="str">
            <v>Производство насосов, компрессоров и гидравлических систем</v>
          </cell>
          <cell r="CH4432">
            <v>1.2528380184894596</v>
          </cell>
          <cell r="CP4432"/>
          <cell r="CQ4432"/>
        </row>
        <row r="4433">
          <cell r="BW4433">
            <v>435</v>
          </cell>
          <cell r="CB4433" t="str">
            <v>RUB</v>
          </cell>
          <cell r="CG4433" t="str">
            <v>Производство насосов, компрессоров и гидравлических систем</v>
          </cell>
          <cell r="CH4433">
            <v>1.2528380184894596</v>
          </cell>
          <cell r="CP4433"/>
          <cell r="CQ4433"/>
        </row>
        <row r="4434">
          <cell r="BW4434">
            <v>435</v>
          </cell>
          <cell r="CB4434" t="str">
            <v>RUB</v>
          </cell>
          <cell r="CG4434" t="str">
            <v>Производство насосов, компрессоров и гидравлических систем</v>
          </cell>
          <cell r="CH4434">
            <v>1.2528380184894596</v>
          </cell>
          <cell r="CP4434"/>
          <cell r="CQ4434"/>
        </row>
        <row r="4435">
          <cell r="BW4435">
            <v>435</v>
          </cell>
          <cell r="CB4435" t="str">
            <v>RUB</v>
          </cell>
          <cell r="CG4435" t="str">
            <v>Производство насосов, компрессоров и гидравлических систем</v>
          </cell>
          <cell r="CH4435">
            <v>1.2528380184894596</v>
          </cell>
          <cell r="CP4435"/>
          <cell r="CQ4435"/>
        </row>
        <row r="4436">
          <cell r="BW4436">
            <v>435</v>
          </cell>
          <cell r="CB4436" t="str">
            <v>RUB</v>
          </cell>
          <cell r="CG4436" t="str">
            <v>Производство насосов, компрессоров и гидравлических систем</v>
          </cell>
          <cell r="CH4436">
            <v>1.2528380184894596</v>
          </cell>
          <cell r="CP4436"/>
          <cell r="CQ4436"/>
        </row>
        <row r="4437">
          <cell r="BW4437">
            <v>435</v>
          </cell>
          <cell r="CB4437" t="str">
            <v>RUB</v>
          </cell>
          <cell r="CG4437" t="str">
            <v>Производство насосов, компрессоров и гидравлических систем</v>
          </cell>
          <cell r="CH4437">
            <v>1.2528380184894596</v>
          </cell>
          <cell r="CP4437"/>
          <cell r="CQ4437"/>
        </row>
        <row r="4438">
          <cell r="BW4438">
            <v>435</v>
          </cell>
          <cell r="CB4438" t="str">
            <v>RUB</v>
          </cell>
          <cell r="CG4438" t="str">
            <v>Производство насосов, компрессоров и гидравлических систем</v>
          </cell>
          <cell r="CH4438">
            <v>1.2528380184894596</v>
          </cell>
          <cell r="CP4438"/>
          <cell r="CQ4438"/>
        </row>
        <row r="4439">
          <cell r="BW4439">
            <v>435</v>
          </cell>
          <cell r="CB4439" t="str">
            <v>RUB</v>
          </cell>
          <cell r="CG4439" t="str">
            <v>Производство насосов, компрессоров и гидравлических систем</v>
          </cell>
          <cell r="CH4439">
            <v>1.2528380184894596</v>
          </cell>
          <cell r="CP4439"/>
          <cell r="CQ4439"/>
        </row>
        <row r="4440">
          <cell r="BW4440">
            <v>435</v>
          </cell>
          <cell r="CB4440" t="str">
            <v>RUB</v>
          </cell>
          <cell r="CG4440" t="str">
            <v>Производство насосов, компрессоров и гидравлических систем</v>
          </cell>
          <cell r="CH4440">
            <v>1.2528380184894596</v>
          </cell>
          <cell r="CP4440"/>
          <cell r="CQ4440"/>
        </row>
        <row r="4441">
          <cell r="BW4441">
            <v>435</v>
          </cell>
          <cell r="CB4441" t="str">
            <v>RUB</v>
          </cell>
          <cell r="CG4441" t="str">
            <v>Производство насосов, компрессоров и гидравлических систем</v>
          </cell>
          <cell r="CH4441">
            <v>1.2528380184894596</v>
          </cell>
          <cell r="CP4441"/>
          <cell r="CQ4441"/>
        </row>
        <row r="4442">
          <cell r="BW4442">
            <v>435</v>
          </cell>
          <cell r="CB4442" t="str">
            <v>RUB</v>
          </cell>
          <cell r="CG4442" t="str">
            <v>Производство насосов, компрессоров и гидравлических систем</v>
          </cell>
          <cell r="CH4442">
            <v>1.2528380184894596</v>
          </cell>
          <cell r="CP4442"/>
          <cell r="CQ4442"/>
        </row>
        <row r="4443">
          <cell r="BW4443">
            <v>435</v>
          </cell>
          <cell r="CB4443" t="str">
            <v>RUB</v>
          </cell>
          <cell r="CG4443" t="str">
            <v>Производство насосов, компрессоров и гидравлических систем</v>
          </cell>
          <cell r="CH4443">
            <v>1.2528380184894596</v>
          </cell>
          <cell r="CP4443"/>
          <cell r="CQ4443"/>
        </row>
        <row r="4444">
          <cell r="BW4444">
            <v>430</v>
          </cell>
          <cell r="CB4444" t="str">
            <v>EUR</v>
          </cell>
          <cell r="CG4444" t="str">
            <v>Manufacture of non-domestic cooling and ventilation equipment</v>
          </cell>
          <cell r="CH4444">
            <v>1.0093138043886476</v>
          </cell>
          <cell r="CP4444"/>
          <cell r="CQ4444"/>
        </row>
        <row r="4445">
          <cell r="BW4445">
            <v>430</v>
          </cell>
          <cell r="CB4445" t="str">
            <v>EUR</v>
          </cell>
          <cell r="CG4445" t="str">
            <v>Manufacture of non-domestic cooling and ventilation equipment</v>
          </cell>
          <cell r="CH4445">
            <v>1.0093138043886476</v>
          </cell>
          <cell r="CP4445"/>
          <cell r="CQ4445"/>
        </row>
        <row r="4446">
          <cell r="BW4446">
            <v>430</v>
          </cell>
          <cell r="CB4446" t="str">
            <v>EUR</v>
          </cell>
          <cell r="CG4446" t="str">
            <v>Manufacture of non-domestic cooling and ventilation equipment</v>
          </cell>
          <cell r="CH4446">
            <v>1.0093138043886476</v>
          </cell>
          <cell r="CP4446"/>
          <cell r="CQ4446"/>
        </row>
        <row r="4447">
          <cell r="BW4447">
            <v>430</v>
          </cell>
          <cell r="CB4447" t="str">
            <v>EUR</v>
          </cell>
          <cell r="CG4447" t="str">
            <v>Manufacture of non-domestic cooling and ventilation equipment</v>
          </cell>
          <cell r="CH4447">
            <v>1.0093138043886476</v>
          </cell>
          <cell r="CP4447"/>
          <cell r="CQ4447"/>
        </row>
        <row r="4448">
          <cell r="BW4448">
            <v>435</v>
          </cell>
          <cell r="CB4448" t="str">
            <v>RUB</v>
          </cell>
          <cell r="CG4448" t="str">
            <v>Производство насосов, компрессоров и гидравлических систем</v>
          </cell>
          <cell r="CH4448">
            <v>1.2499291238855934</v>
          </cell>
          <cell r="CP4448"/>
          <cell r="CQ4448"/>
        </row>
        <row r="4449">
          <cell r="BW4449">
            <v>435</v>
          </cell>
          <cell r="CB4449" t="str">
            <v>RUB</v>
          </cell>
          <cell r="CG4449" t="str">
            <v>Производство насосов, компрессоров и гидравлических систем</v>
          </cell>
          <cell r="CH4449">
            <v>1.2499291238855934</v>
          </cell>
          <cell r="CP4449"/>
          <cell r="CQ4449"/>
        </row>
        <row r="4450">
          <cell r="BW4450">
            <v>435</v>
          </cell>
          <cell r="CB4450" t="str">
            <v>RUB</v>
          </cell>
          <cell r="CG4450" t="str">
            <v>Производство насосов, компрессоров и гидравлических систем</v>
          </cell>
          <cell r="CH4450">
            <v>1.2499291238855934</v>
          </cell>
          <cell r="CP4450"/>
          <cell r="CQ4450"/>
        </row>
        <row r="4451">
          <cell r="BW4451">
            <v>435</v>
          </cell>
          <cell r="CB4451" t="str">
            <v>RUB</v>
          </cell>
          <cell r="CG4451" t="str">
            <v>Производство насосов, компрессоров и гидравлических систем</v>
          </cell>
          <cell r="CH4451">
            <v>1.2499291238855934</v>
          </cell>
          <cell r="CP4451"/>
          <cell r="CQ4451"/>
        </row>
        <row r="4452">
          <cell r="BW4452">
            <v>435</v>
          </cell>
          <cell r="CB4452" t="str">
            <v>RUB</v>
          </cell>
          <cell r="CG4452" t="str">
            <v>Производство насосов, компрессоров и гидравлических систем</v>
          </cell>
          <cell r="CH4452">
            <v>1.2499291238855934</v>
          </cell>
          <cell r="CP4452"/>
          <cell r="CQ4452"/>
        </row>
        <row r="4453">
          <cell r="BW4453">
            <v>435</v>
          </cell>
          <cell r="CB4453" t="str">
            <v>RUB</v>
          </cell>
          <cell r="CG4453" t="str">
            <v>Производство насосов, компрессоров и гидравлических систем</v>
          </cell>
          <cell r="CH4453">
            <v>1.2499291238855934</v>
          </cell>
          <cell r="CP4453"/>
          <cell r="CQ4453"/>
        </row>
        <row r="4454">
          <cell r="BW4454">
            <v>435</v>
          </cell>
          <cell r="CB4454" t="str">
            <v>RUB</v>
          </cell>
          <cell r="CG4454" t="str">
            <v>Производство насосов, компрессоров и гидравлических систем</v>
          </cell>
          <cell r="CH4454">
            <v>1.2499291238855934</v>
          </cell>
          <cell r="CL4454">
            <v>41438</v>
          </cell>
          <cell r="CM4454">
            <v>235200000</v>
          </cell>
          <cell r="CN4454" t="str">
            <v>Yes</v>
          </cell>
          <cell r="CP4454">
            <v>1.2570957634385356</v>
          </cell>
          <cell r="CQ4454">
            <v>1.1404255319148937</v>
          </cell>
        </row>
        <row r="4455">
          <cell r="BW4455">
            <v>435</v>
          </cell>
          <cell r="CB4455" t="str">
            <v>RUB</v>
          </cell>
          <cell r="CG4455" t="str">
            <v>Производство насосов, компрессоров и гидравлических систем</v>
          </cell>
          <cell r="CH4455">
            <v>1.2499291238855934</v>
          </cell>
          <cell r="CL4455">
            <v>41438</v>
          </cell>
          <cell r="CM4455">
            <v>235200000</v>
          </cell>
          <cell r="CN4455" t="str">
            <v>Yes</v>
          </cell>
          <cell r="CP4455">
            <v>1.2570957634385356</v>
          </cell>
          <cell r="CQ4455">
            <v>1.1404255319148937</v>
          </cell>
        </row>
        <row r="4456">
          <cell r="BW4456">
            <v>435</v>
          </cell>
          <cell r="CB4456" t="str">
            <v>RUB</v>
          </cell>
          <cell r="CG4456" t="str">
            <v>Производство насосов, компрессоров и гидравлических систем</v>
          </cell>
          <cell r="CH4456">
            <v>1.2499291238855934</v>
          </cell>
          <cell r="CL4456">
            <v>41438</v>
          </cell>
          <cell r="CM4456">
            <v>98560000</v>
          </cell>
          <cell r="CN4456" t="str">
            <v>Yes</v>
          </cell>
          <cell r="CP4456">
            <v>1.2570957634385356</v>
          </cell>
          <cell r="CQ4456">
            <v>1.1404255319148937</v>
          </cell>
        </row>
        <row r="4457">
          <cell r="BW4457">
            <v>435</v>
          </cell>
          <cell r="CB4457" t="str">
            <v>RUB</v>
          </cell>
          <cell r="CG4457" t="str">
            <v>Производство насосов, компрессоров и гидравлических систем</v>
          </cell>
          <cell r="CH4457">
            <v>1.2499291238855934</v>
          </cell>
          <cell r="CP4457"/>
          <cell r="CQ4457"/>
        </row>
        <row r="4458">
          <cell r="BW4458">
            <v>435</v>
          </cell>
          <cell r="CB4458" t="str">
            <v>RUB</v>
          </cell>
          <cell r="CG4458" t="str">
            <v>Производство насосов, компрессоров и гидравлических систем</v>
          </cell>
          <cell r="CH4458">
            <v>1.2499291238855934</v>
          </cell>
          <cell r="CP4458"/>
          <cell r="CQ4458"/>
        </row>
        <row r="4459">
          <cell r="BW4459">
            <v>435</v>
          </cell>
          <cell r="CB4459" t="str">
            <v>RUB</v>
          </cell>
          <cell r="CG4459" t="str">
            <v>Производство насосов, компрессоров и гидравлических систем</v>
          </cell>
          <cell r="CH4459">
            <v>1.2499291238855934</v>
          </cell>
          <cell r="CP4459"/>
          <cell r="CQ4459"/>
        </row>
        <row r="4460">
          <cell r="BW4460">
            <v>435</v>
          </cell>
          <cell r="CB4460" t="str">
            <v>RUB</v>
          </cell>
          <cell r="CG4460" t="str">
            <v>Производство насосов, компрессоров и гидравлических систем</v>
          </cell>
          <cell r="CH4460">
            <v>1.2499291238855934</v>
          </cell>
          <cell r="CP4460"/>
          <cell r="CQ4460"/>
        </row>
        <row r="4461">
          <cell r="BW4461">
            <v>435</v>
          </cell>
          <cell r="CB4461" t="str">
            <v>RUB</v>
          </cell>
          <cell r="CG4461" t="str">
            <v>Производство насосов, компрессоров и гидравлических систем</v>
          </cell>
          <cell r="CH4461">
            <v>1.2499291238855934</v>
          </cell>
          <cell r="CP4461"/>
          <cell r="CQ4461"/>
        </row>
        <row r="4462">
          <cell r="BW4462">
            <v>435</v>
          </cell>
          <cell r="CB4462" t="str">
            <v>RUB</v>
          </cell>
          <cell r="CG4462" t="str">
            <v>Производство насосов, компрессоров и гидравлических систем</v>
          </cell>
          <cell r="CH4462">
            <v>1.2499291238855934</v>
          </cell>
          <cell r="CP4462"/>
          <cell r="CQ4462"/>
        </row>
        <row r="4463">
          <cell r="BW4463">
            <v>435</v>
          </cell>
          <cell r="CB4463" t="str">
            <v>RUB</v>
          </cell>
          <cell r="CG4463" t="str">
            <v>Производство насосов, компрессоров и гидравлических систем</v>
          </cell>
          <cell r="CH4463">
            <v>1.2499291238855934</v>
          </cell>
          <cell r="CP4463"/>
          <cell r="CQ4463"/>
        </row>
        <row r="4464">
          <cell r="BW4464">
            <v>435</v>
          </cell>
          <cell r="CB4464" t="str">
            <v>RUB</v>
          </cell>
          <cell r="CG4464" t="str">
            <v>Производство насосов, компрессоров и гидравлических систем</v>
          </cell>
          <cell r="CH4464">
            <v>1.2499291238855934</v>
          </cell>
          <cell r="CP4464"/>
          <cell r="CQ4464"/>
        </row>
        <row r="4465">
          <cell r="BW4465">
            <v>435</v>
          </cell>
          <cell r="CB4465" t="str">
            <v>RUB</v>
          </cell>
          <cell r="CG4465" t="str">
            <v>Производство насосов, компрессоров и гидравлических систем</v>
          </cell>
          <cell r="CH4465">
            <v>1.2528380184894596</v>
          </cell>
          <cell r="CP4465"/>
          <cell r="CQ4465"/>
        </row>
        <row r="4466">
          <cell r="BW4466">
            <v>435</v>
          </cell>
          <cell r="CB4466" t="str">
            <v>RUB</v>
          </cell>
          <cell r="CG4466" t="str">
            <v>Производство насосов, компрессоров и гидравлических систем</v>
          </cell>
          <cell r="CH4466">
            <v>1.2499291238855934</v>
          </cell>
          <cell r="CP4466"/>
          <cell r="CQ4466"/>
        </row>
        <row r="4467">
          <cell r="BW4467">
            <v>435</v>
          </cell>
          <cell r="CB4467" t="str">
            <v>RUB</v>
          </cell>
          <cell r="CG4467" t="str">
            <v>Производство насосов, компрессоров и гидравлических систем</v>
          </cell>
          <cell r="CH4467">
            <v>1.2499291238855934</v>
          </cell>
          <cell r="CL4467">
            <v>41438</v>
          </cell>
          <cell r="CM4467">
            <v>98560000</v>
          </cell>
          <cell r="CN4467" t="str">
            <v>Yes</v>
          </cell>
          <cell r="CP4467">
            <v>1.2570957634385356</v>
          </cell>
          <cell r="CQ4467">
            <v>1.1404255319148937</v>
          </cell>
        </row>
        <row r="4468">
          <cell r="BW4468">
            <v>435</v>
          </cell>
          <cell r="CB4468" t="str">
            <v>RUB</v>
          </cell>
          <cell r="CG4468" t="str">
            <v>Производство насосов, компрессоров и гидравлических систем</v>
          </cell>
          <cell r="CH4468">
            <v>1.2499291238855934</v>
          </cell>
          <cell r="CL4468">
            <v>41438</v>
          </cell>
          <cell r="CM4468">
            <v>98560000</v>
          </cell>
          <cell r="CN4468" t="str">
            <v>Yes</v>
          </cell>
          <cell r="CP4468">
            <v>1.2570957634385356</v>
          </cell>
          <cell r="CQ4468">
            <v>1.1404255319148937</v>
          </cell>
        </row>
        <row r="4469">
          <cell r="BW4469">
            <v>405</v>
          </cell>
          <cell r="CB4469" t="str">
            <v>RUB</v>
          </cell>
          <cell r="CG4469" t="str">
            <v>Производство трубопроводной арматуры</v>
          </cell>
          <cell r="CH4469">
            <v>1.1059863116942696</v>
          </cell>
          <cell r="CP4469"/>
          <cell r="CQ4469"/>
        </row>
        <row r="4470">
          <cell r="BW4470">
            <v>405</v>
          </cell>
          <cell r="CB4470" t="str">
            <v>RUB</v>
          </cell>
          <cell r="CG4470" t="str">
            <v>Производство трубопроводной арматуры</v>
          </cell>
          <cell r="CH4470">
            <v>1.1059863116942696</v>
          </cell>
          <cell r="CP4470"/>
          <cell r="CQ4470"/>
        </row>
        <row r="4471">
          <cell r="BW4471">
            <v>460</v>
          </cell>
          <cell r="CB4471" t="str">
            <v>RUB</v>
          </cell>
          <cell r="CG4471" t="str">
            <v>Производство станков</v>
          </cell>
          <cell r="CH4471">
            <v>1.1999260748517913</v>
          </cell>
          <cell r="CP4471"/>
          <cell r="CQ4471"/>
        </row>
        <row r="4472">
          <cell r="BW4472">
            <v>435</v>
          </cell>
          <cell r="CB4472" t="str">
            <v>RUB</v>
          </cell>
          <cell r="CG4472" t="str">
            <v>Производство насосов, компрессоров и гидравлических систем</v>
          </cell>
          <cell r="CH4472">
            <v>1.1411361787927303</v>
          </cell>
          <cell r="CP4472"/>
          <cell r="CQ4472"/>
        </row>
        <row r="4473">
          <cell r="BW4473">
            <v>435</v>
          </cell>
          <cell r="CB4473" t="str">
            <v>RUB</v>
          </cell>
          <cell r="CG4473" t="str">
            <v>Производство насосов, компрессоров и гидравлических систем</v>
          </cell>
          <cell r="CH4473">
            <v>1.1411361787927303</v>
          </cell>
          <cell r="CP4473"/>
          <cell r="CQ4473"/>
        </row>
        <row r="4474">
          <cell r="BW4474">
            <v>435</v>
          </cell>
          <cell r="CB4474" t="str">
            <v>RUB</v>
          </cell>
          <cell r="CG4474" t="str">
            <v>Производство насосов, компрессоров и гидравлических систем</v>
          </cell>
          <cell r="CH4474">
            <v>1.1411361787927303</v>
          </cell>
          <cell r="CP4474"/>
          <cell r="CQ4474"/>
        </row>
        <row r="4475">
          <cell r="BW4475">
            <v>435</v>
          </cell>
          <cell r="CB4475" t="str">
            <v>RUB</v>
          </cell>
          <cell r="CG4475" t="str">
            <v>Производство насосов, компрессоров и гидравлических систем</v>
          </cell>
          <cell r="CH4475">
            <v>1.1411361787927303</v>
          </cell>
          <cell r="CP4475"/>
          <cell r="CQ4475"/>
        </row>
        <row r="4476">
          <cell r="BW4476">
            <v>435</v>
          </cell>
          <cell r="CB4476" t="str">
            <v>RUB</v>
          </cell>
          <cell r="CG4476" t="str">
            <v>Производство насосов, компрессоров и гидравлических систем</v>
          </cell>
          <cell r="CH4476">
            <v>1.1097307972310895</v>
          </cell>
          <cell r="CP4476"/>
          <cell r="CQ4476"/>
        </row>
        <row r="4477">
          <cell r="BW4477">
            <v>435</v>
          </cell>
          <cell r="CB4477" t="str">
            <v>RUB</v>
          </cell>
          <cell r="CG4477" t="str">
            <v>Производство насосов, компрессоров и гидравлических систем</v>
          </cell>
          <cell r="CH4477">
            <v>1.1097307972310895</v>
          </cell>
          <cell r="CP4477"/>
          <cell r="CQ4477"/>
        </row>
        <row r="4478">
          <cell r="BW4478">
            <v>435</v>
          </cell>
          <cell r="CB4478" t="str">
            <v>RUB</v>
          </cell>
          <cell r="CG4478" t="str">
            <v>Производство насосов, компрессоров и гидравлических систем</v>
          </cell>
          <cell r="CH4478">
            <v>1.1097307972310895</v>
          </cell>
          <cell r="CP4478"/>
          <cell r="CQ4478"/>
        </row>
        <row r="4479">
          <cell r="BW4479">
            <v>435</v>
          </cell>
          <cell r="CB4479" t="str">
            <v>RUB</v>
          </cell>
          <cell r="CG4479" t="str">
            <v>Производство насосов, компрессоров и гидравлических систем</v>
          </cell>
          <cell r="CH4479">
            <v>1.1097307972310895</v>
          </cell>
          <cell r="CP4479"/>
          <cell r="CQ4479"/>
        </row>
        <row r="4480">
          <cell r="BW4480">
            <v>435</v>
          </cell>
          <cell r="CB4480" t="str">
            <v>RUB</v>
          </cell>
          <cell r="CG4480" t="str">
            <v>Производство насосов, компрессоров и гидравлических систем</v>
          </cell>
          <cell r="CH4480">
            <v>1.1097307972310895</v>
          </cell>
          <cell r="CP4480"/>
          <cell r="CQ4480"/>
        </row>
        <row r="4481">
          <cell r="BW4481">
            <v>435</v>
          </cell>
          <cell r="CB4481" t="str">
            <v>EUR</v>
          </cell>
          <cell r="CG4481" t="str">
            <v>Manufacture of other pumps and compressors</v>
          </cell>
          <cell r="CH4481">
            <v>1.0086503737297388</v>
          </cell>
          <cell r="CP4481"/>
          <cell r="CQ4481"/>
        </row>
        <row r="4482">
          <cell r="BW4482">
            <v>435</v>
          </cell>
          <cell r="CB4482" t="str">
            <v>EUR</v>
          </cell>
          <cell r="CG4482" t="str">
            <v>Manufacture of other pumps and compressors</v>
          </cell>
          <cell r="CH4482">
            <v>1.0086503737297388</v>
          </cell>
          <cell r="CP4482"/>
          <cell r="CQ4482"/>
        </row>
        <row r="4483">
          <cell r="BW4483">
            <v>435</v>
          </cell>
          <cell r="CB4483" t="str">
            <v>EUR</v>
          </cell>
          <cell r="CG4483" t="str">
            <v>Manufacture of other pumps and compressors</v>
          </cell>
          <cell r="CH4483">
            <v>1.0086503737297388</v>
          </cell>
          <cell r="CP4483"/>
          <cell r="CQ4483"/>
        </row>
        <row r="4484">
          <cell r="BW4484">
            <v>435</v>
          </cell>
          <cell r="CB4484" t="str">
            <v>EUR</v>
          </cell>
          <cell r="CG4484" t="str">
            <v>Manufacture of other pumps and compressors</v>
          </cell>
          <cell r="CH4484">
            <v>1.0086503737297388</v>
          </cell>
          <cell r="CP4484"/>
          <cell r="CQ4484"/>
        </row>
        <row r="4485">
          <cell r="BW4485">
            <v>435</v>
          </cell>
          <cell r="CB4485" t="str">
            <v>EUR</v>
          </cell>
          <cell r="CG4485" t="str">
            <v>Manufacture of other pumps and compressors</v>
          </cell>
          <cell r="CH4485">
            <v>1.0086503737297388</v>
          </cell>
          <cell r="CP4485"/>
          <cell r="CQ4485"/>
        </row>
        <row r="4486">
          <cell r="BW4486">
            <v>435</v>
          </cell>
          <cell r="CB4486" t="str">
            <v>EUR</v>
          </cell>
          <cell r="CG4486" t="str">
            <v>Manufacture of other pumps and compressors</v>
          </cell>
          <cell r="CH4486">
            <v>1.0086503737297388</v>
          </cell>
          <cell r="CP4486"/>
          <cell r="CQ4486"/>
        </row>
        <row r="4487">
          <cell r="BW4487">
            <v>415</v>
          </cell>
          <cell r="CB4487" t="str">
            <v>EUR</v>
          </cell>
          <cell r="CG4487" t="str">
            <v>Manufacture of lifting and handling equipment</v>
          </cell>
          <cell r="CH4487">
            <v>1.0121862437881817</v>
          </cell>
          <cell r="CP4487"/>
          <cell r="CQ4487"/>
        </row>
        <row r="4488">
          <cell r="BW4488">
            <v>415</v>
          </cell>
          <cell r="CB4488" t="str">
            <v>EUR</v>
          </cell>
          <cell r="CG4488" t="str">
            <v>Manufacture of lifting and handling equipment</v>
          </cell>
          <cell r="CH4488">
            <v>1.0121862437881817</v>
          </cell>
          <cell r="CP4488"/>
          <cell r="CQ4488"/>
        </row>
        <row r="4489">
          <cell r="BW4489">
            <v>435</v>
          </cell>
          <cell r="CB4489" t="str">
            <v>EUR</v>
          </cell>
          <cell r="CG4489" t="str">
            <v>Manufacture of other pumps and compressors</v>
          </cell>
          <cell r="CH4489">
            <v>1.0086503737297388</v>
          </cell>
          <cell r="CP4489"/>
          <cell r="CQ4489"/>
        </row>
        <row r="4490">
          <cell r="BW4490">
            <v>435</v>
          </cell>
          <cell r="CB4490" t="str">
            <v>EUR</v>
          </cell>
          <cell r="CG4490" t="str">
            <v>Manufacture of other pumps and compressors</v>
          </cell>
          <cell r="CH4490">
            <v>1.0086503737297388</v>
          </cell>
          <cell r="CP4490"/>
          <cell r="CQ4490"/>
        </row>
        <row r="4491">
          <cell r="BW4491">
            <v>435</v>
          </cell>
          <cell r="CB4491" t="str">
            <v>EUR</v>
          </cell>
          <cell r="CG4491" t="str">
            <v>Manufacture of other pumps and compressors</v>
          </cell>
          <cell r="CH4491">
            <v>1.0086503737297388</v>
          </cell>
          <cell r="CP4491"/>
          <cell r="CQ4491"/>
        </row>
        <row r="4492">
          <cell r="BW4492">
            <v>435</v>
          </cell>
          <cell r="CB4492" t="str">
            <v>EUR</v>
          </cell>
          <cell r="CG4492" t="str">
            <v>Manufacture of other pumps and compressors</v>
          </cell>
          <cell r="CH4492">
            <v>1.0086503737297388</v>
          </cell>
          <cell r="CP4492"/>
          <cell r="CQ4492"/>
        </row>
        <row r="4493">
          <cell r="BW4493">
            <v>405</v>
          </cell>
          <cell r="CB4493" t="str">
            <v>RUB</v>
          </cell>
          <cell r="CG4493" t="str">
            <v>Производство трубопроводной арматуры</v>
          </cell>
          <cell r="CH4493">
            <v>1.0955667488387588</v>
          </cell>
          <cell r="CP4493"/>
          <cell r="CQ4493"/>
        </row>
        <row r="4494">
          <cell r="BW4494">
            <v>480</v>
          </cell>
          <cell r="CB4494" t="str">
            <v>RUB</v>
          </cell>
          <cell r="CG4494" t="str">
            <v>Производство электродвигателей, генераторов и трансформаторов</v>
          </cell>
          <cell r="CH4494">
            <v>1.1379612212984074</v>
          </cell>
          <cell r="CP4494"/>
          <cell r="CQ4494"/>
        </row>
        <row r="4495">
          <cell r="BW4495">
            <v>425</v>
          </cell>
          <cell r="CB4495" t="str">
            <v>RUB</v>
          </cell>
          <cell r="CG4495" t="str">
            <v>Производство контрольно - измерительных приборов</v>
          </cell>
          <cell r="CH4495">
            <v>1.0385507018704623</v>
          </cell>
          <cell r="CP4495"/>
          <cell r="CQ4495"/>
        </row>
        <row r="4496">
          <cell r="BW4496">
            <v>430</v>
          </cell>
          <cell r="CB4496" t="str">
            <v>RUB</v>
          </cell>
          <cell r="CG4496" t="str">
            <v>Производство промышленного холодильного и вентиляционного  оборудования</v>
          </cell>
          <cell r="CH4496">
            <v>1.1533644525525018</v>
          </cell>
          <cell r="CP4496"/>
          <cell r="CQ4496"/>
        </row>
        <row r="4497">
          <cell r="BW4497">
            <v>430</v>
          </cell>
          <cell r="CB4497" t="str">
            <v>RUB</v>
          </cell>
          <cell r="CG4497" t="str">
            <v>Производство промышленного холодильного и вентиляционного  оборудования</v>
          </cell>
          <cell r="CH4497">
            <v>1.1533644525525018</v>
          </cell>
          <cell r="CP4497"/>
          <cell r="CQ4497"/>
        </row>
        <row r="4498">
          <cell r="BW4498">
            <v>450</v>
          </cell>
          <cell r="CB4498" t="str">
            <v>EUR</v>
          </cell>
          <cell r="CG4498" t="str">
            <v>Manufacture of computers and peripheral equipment</v>
          </cell>
          <cell r="CH4498">
            <v>0.98948195784208659</v>
          </cell>
          <cell r="CP4498"/>
          <cell r="CQ4498"/>
        </row>
        <row r="4499">
          <cell r="BW4499">
            <v>450</v>
          </cell>
          <cell r="CB4499" t="str">
            <v>EUR</v>
          </cell>
          <cell r="CG4499" t="str">
            <v>Manufacture of computers and peripheral equipment</v>
          </cell>
          <cell r="CH4499">
            <v>0.98948195784208659</v>
          </cell>
          <cell r="CP4499"/>
          <cell r="CQ4499"/>
        </row>
        <row r="4500">
          <cell r="BW4500">
            <v>450</v>
          </cell>
          <cell r="CB4500" t="str">
            <v>EUR</v>
          </cell>
          <cell r="CG4500" t="str">
            <v>Manufacture of computers and peripheral equipment</v>
          </cell>
          <cell r="CH4500">
            <v>0.98948195784208659</v>
          </cell>
          <cell r="CP4500"/>
          <cell r="CQ4500"/>
        </row>
        <row r="4501">
          <cell r="BW4501">
            <v>430</v>
          </cell>
          <cell r="CB4501" t="str">
            <v>RUB</v>
          </cell>
          <cell r="CG4501" t="str">
            <v>Производство промышленного холодильного и вентиляционного  оборудования</v>
          </cell>
          <cell r="CH4501">
            <v>1.1533644525525018</v>
          </cell>
          <cell r="CP4501"/>
          <cell r="CQ4501"/>
        </row>
        <row r="4502">
          <cell r="BW4502">
            <v>435</v>
          </cell>
          <cell r="CB4502" t="str">
            <v>RUB</v>
          </cell>
          <cell r="CG4502" t="str">
            <v>Производство насосов, компрессоров и гидравлических систем</v>
          </cell>
          <cell r="CH4502">
            <v>1.0451457562868143</v>
          </cell>
          <cell r="CP4502"/>
          <cell r="CQ4502"/>
        </row>
        <row r="4503">
          <cell r="BW4503">
            <v>435</v>
          </cell>
          <cell r="CB4503" t="str">
            <v>RUB</v>
          </cell>
          <cell r="CG4503" t="str">
            <v>Производство насосов, компрессоров и гидравлических систем</v>
          </cell>
          <cell r="CH4503">
            <v>1.0451457562868143</v>
          </cell>
          <cell r="CP4503"/>
          <cell r="CQ4503"/>
        </row>
        <row r="4504">
          <cell r="BW4504">
            <v>405</v>
          </cell>
          <cell r="CB4504" t="str">
            <v>RUB</v>
          </cell>
          <cell r="CG4504" t="str">
            <v>Производство трубопроводной арматуры</v>
          </cell>
          <cell r="CH4504">
            <v>0.99694261911342041</v>
          </cell>
          <cell r="CP4504"/>
          <cell r="CQ4504"/>
        </row>
        <row r="4505">
          <cell r="BW4505">
            <v>405</v>
          </cell>
          <cell r="CB4505" t="str">
            <v>RUB</v>
          </cell>
          <cell r="CG4505" t="str">
            <v>Производство трубопроводной арматуры</v>
          </cell>
          <cell r="CH4505">
            <v>0.99694261911342041</v>
          </cell>
          <cell r="CP4505"/>
          <cell r="CQ4505"/>
        </row>
        <row r="4506">
          <cell r="BW4506">
            <v>405</v>
          </cell>
          <cell r="CB4506" t="str">
            <v>RUB</v>
          </cell>
          <cell r="CG4506" t="str">
            <v>Производство трубопроводной арматуры</v>
          </cell>
          <cell r="CH4506">
            <v>0.99694261911342041</v>
          </cell>
          <cell r="CP4506"/>
          <cell r="CQ4506"/>
        </row>
        <row r="4507">
          <cell r="BW4507">
            <v>405</v>
          </cell>
          <cell r="CB4507" t="str">
            <v>RUB</v>
          </cell>
          <cell r="CG4507" t="str">
            <v>Производство трубопроводной арматуры</v>
          </cell>
          <cell r="CH4507">
            <v>0.99694261911342041</v>
          </cell>
          <cell r="CP4507"/>
          <cell r="CQ4507"/>
        </row>
        <row r="4508">
          <cell r="BW4508">
            <v>405</v>
          </cell>
          <cell r="CB4508" t="str">
            <v>RUB</v>
          </cell>
          <cell r="CG4508" t="str">
            <v>Производство трубопроводной арматуры</v>
          </cell>
          <cell r="CH4508">
            <v>0.99694261911342041</v>
          </cell>
          <cell r="CP4508"/>
          <cell r="CQ4508"/>
        </row>
        <row r="4509">
          <cell r="BW4509">
            <v>405</v>
          </cell>
          <cell r="CB4509" t="str">
            <v>RUB</v>
          </cell>
          <cell r="CG4509" t="str">
            <v>Производство трубопроводной арматуры</v>
          </cell>
          <cell r="CH4509">
            <v>0.99694261911342041</v>
          </cell>
          <cell r="CP4509"/>
          <cell r="CQ4509"/>
        </row>
        <row r="4510">
          <cell r="BW4510">
            <v>435</v>
          </cell>
          <cell r="CB4510" t="str">
            <v>RUB</v>
          </cell>
          <cell r="CG4510" t="str">
            <v>Производство насосов, компрессоров и гидравлических систем</v>
          </cell>
          <cell r="CH4510">
            <v>1.0451457562868143</v>
          </cell>
          <cell r="CP4510"/>
          <cell r="CQ4510"/>
        </row>
        <row r="4511">
          <cell r="BW4511">
            <v>435</v>
          </cell>
          <cell r="CB4511" t="str">
            <v>RUB</v>
          </cell>
          <cell r="CG4511" t="str">
            <v>Производство насосов, компрессоров и гидравлических систем</v>
          </cell>
          <cell r="CH4511">
            <v>1.0451457562868143</v>
          </cell>
          <cell r="CP4511"/>
          <cell r="CQ4511"/>
        </row>
        <row r="4512">
          <cell r="BW4512">
            <v>435</v>
          </cell>
          <cell r="CB4512" t="str">
            <v>RUB</v>
          </cell>
          <cell r="CG4512" t="str">
            <v>Производство насосов, компрессоров и гидравлических систем</v>
          </cell>
          <cell r="CH4512">
            <v>1.0451457562868143</v>
          </cell>
          <cell r="CP4512"/>
          <cell r="CQ4512"/>
        </row>
        <row r="4513">
          <cell r="BW4513">
            <v>435</v>
          </cell>
          <cell r="CB4513" t="str">
            <v>RUB</v>
          </cell>
          <cell r="CG4513" t="str">
            <v>Производство насосов, компрессоров и гидравлических систем</v>
          </cell>
          <cell r="CH4513">
            <v>1.0451457562868143</v>
          </cell>
          <cell r="CP4513"/>
          <cell r="CQ4513"/>
        </row>
        <row r="4514">
          <cell r="BW4514">
            <v>435</v>
          </cell>
          <cell r="CB4514" t="str">
            <v>RUB</v>
          </cell>
          <cell r="CG4514" t="str">
            <v>Производство насосов, компрессоров и гидравлических систем</v>
          </cell>
          <cell r="CH4514">
            <v>1.0451457562868143</v>
          </cell>
          <cell r="CP4514"/>
          <cell r="CQ4514"/>
        </row>
        <row r="4515">
          <cell r="BW4515">
            <v>420</v>
          </cell>
          <cell r="CB4515" t="str">
            <v>RUB</v>
          </cell>
          <cell r="CG4515" t="str">
            <v>Производство металлических резервуаров, радиаторов и котлов центрального  отопления</v>
          </cell>
          <cell r="CH4515">
            <v>1.2301790820238339</v>
          </cell>
          <cell r="CP4515"/>
          <cell r="CQ4515"/>
        </row>
        <row r="4516">
          <cell r="BW4516">
            <v>420</v>
          </cell>
          <cell r="CB4516" t="str">
            <v>RUB</v>
          </cell>
          <cell r="CG4516" t="str">
            <v>Производство металлических резервуаров, радиаторов и котлов центрального  отопления</v>
          </cell>
          <cell r="CH4516">
            <v>1.2301790820238339</v>
          </cell>
          <cell r="CP4516"/>
          <cell r="CQ4516"/>
        </row>
        <row r="4517">
          <cell r="BW4517">
            <v>420</v>
          </cell>
          <cell r="CB4517" t="str">
            <v>RUB</v>
          </cell>
          <cell r="CG4517" t="str">
            <v>Производство металлических резервуаров, радиаторов и котлов центрального  отопления</v>
          </cell>
          <cell r="CH4517">
            <v>1.2301790820238339</v>
          </cell>
          <cell r="CP4517"/>
          <cell r="CQ4517"/>
        </row>
        <row r="4518">
          <cell r="BW4518">
            <v>425</v>
          </cell>
          <cell r="CB4518" t="str">
            <v>RUB</v>
          </cell>
          <cell r="CG4518" t="str">
            <v>Производство контрольно - измерительных приборов</v>
          </cell>
          <cell r="CH4518">
            <v>1.1064585465886925</v>
          </cell>
          <cell r="CP4518"/>
          <cell r="CQ4518"/>
        </row>
        <row r="4519">
          <cell r="BW4519">
            <v>405</v>
          </cell>
          <cell r="CB4519" t="str">
            <v>RUB</v>
          </cell>
          <cell r="CG4519" t="str">
            <v>Производство трубопроводной арматуры</v>
          </cell>
          <cell r="CH4519">
            <v>1.0654929111355296</v>
          </cell>
          <cell r="CP4519"/>
          <cell r="CQ4519"/>
        </row>
        <row r="4520">
          <cell r="BW4520">
            <v>405</v>
          </cell>
          <cell r="CB4520" t="str">
            <v>RUB</v>
          </cell>
          <cell r="CG4520" t="str">
            <v>Производство трубопроводной арматуры</v>
          </cell>
          <cell r="CH4520">
            <v>1.0654929111355296</v>
          </cell>
          <cell r="CP4520"/>
          <cell r="CQ4520"/>
        </row>
        <row r="4521">
          <cell r="BW4521">
            <v>405</v>
          </cell>
          <cell r="CB4521" t="str">
            <v>RUB</v>
          </cell>
          <cell r="CG4521" t="str">
            <v>Производство трубопроводной арматуры</v>
          </cell>
          <cell r="CH4521">
            <v>1.0654929111355296</v>
          </cell>
          <cell r="CP4521"/>
          <cell r="CQ4521"/>
        </row>
        <row r="4522">
          <cell r="BW4522">
            <v>405</v>
          </cell>
          <cell r="CB4522" t="str">
            <v>RUB</v>
          </cell>
          <cell r="CG4522" t="str">
            <v>Производство трубопроводной арматуры</v>
          </cell>
          <cell r="CH4522">
            <v>1.0654929111355296</v>
          </cell>
          <cell r="CP4522"/>
          <cell r="CQ4522"/>
        </row>
        <row r="4523">
          <cell r="BW4523">
            <v>405</v>
          </cell>
          <cell r="CB4523" t="str">
            <v>RUB</v>
          </cell>
          <cell r="CG4523" t="str">
            <v>Производство трубопроводной арматуры</v>
          </cell>
          <cell r="CH4523">
            <v>1.0654929111355296</v>
          </cell>
          <cell r="CP4523"/>
          <cell r="CQ4523"/>
        </row>
        <row r="4524">
          <cell r="BW4524">
            <v>405</v>
          </cell>
          <cell r="CB4524" t="str">
            <v>RUB</v>
          </cell>
          <cell r="CG4524" t="str">
            <v>Производство трубопроводной арматуры</v>
          </cell>
          <cell r="CH4524">
            <v>1.0654929111355296</v>
          </cell>
          <cell r="CP4524"/>
          <cell r="CQ4524"/>
        </row>
        <row r="4525">
          <cell r="BW4525">
            <v>405</v>
          </cell>
          <cell r="CB4525" t="str">
            <v>RUB</v>
          </cell>
          <cell r="CG4525" t="str">
            <v>Производство трубопроводной арматуры</v>
          </cell>
          <cell r="CH4525">
            <v>1.0654929111355296</v>
          </cell>
          <cell r="CP4525"/>
          <cell r="CQ4525"/>
        </row>
        <row r="4526">
          <cell r="BW4526">
            <v>405</v>
          </cell>
          <cell r="CB4526" t="str">
            <v>RUB</v>
          </cell>
          <cell r="CG4526" t="str">
            <v>Производство трубопроводной арматуры</v>
          </cell>
          <cell r="CH4526">
            <v>1.0654929111355296</v>
          </cell>
          <cell r="CP4526"/>
          <cell r="CQ4526"/>
        </row>
        <row r="4527">
          <cell r="BW4527">
            <v>405</v>
          </cell>
          <cell r="CB4527" t="str">
            <v>RUB</v>
          </cell>
          <cell r="CG4527" t="str">
            <v>Производство трубопроводной арматуры</v>
          </cell>
          <cell r="CH4527">
            <v>1.0654929111355296</v>
          </cell>
          <cell r="CP4527"/>
          <cell r="CQ4527"/>
        </row>
        <row r="4528">
          <cell r="BW4528">
            <v>405</v>
          </cell>
          <cell r="CB4528" t="str">
            <v>RUB</v>
          </cell>
          <cell r="CG4528" t="str">
            <v>Производство трубопроводной арматуры</v>
          </cell>
          <cell r="CH4528">
            <v>1.0654929111355296</v>
          </cell>
          <cell r="CP4528"/>
          <cell r="CQ4528"/>
        </row>
        <row r="4529">
          <cell r="BW4529">
            <v>405</v>
          </cell>
          <cell r="CB4529" t="str">
            <v>RUB</v>
          </cell>
          <cell r="CG4529" t="str">
            <v>Производство трубопроводной арматуры</v>
          </cell>
          <cell r="CH4529">
            <v>1.0654929111355296</v>
          </cell>
          <cell r="CP4529"/>
          <cell r="CQ4529"/>
        </row>
        <row r="4530">
          <cell r="BW4530">
            <v>405</v>
          </cell>
          <cell r="CB4530" t="str">
            <v>RUB</v>
          </cell>
          <cell r="CG4530" t="str">
            <v>Производство трубопроводной арматуры</v>
          </cell>
          <cell r="CH4530">
            <v>1.0654929111355296</v>
          </cell>
          <cell r="CP4530"/>
          <cell r="CQ4530"/>
        </row>
        <row r="4531">
          <cell r="BW4531">
            <v>405</v>
          </cell>
          <cell r="CB4531" t="str">
            <v>RUB</v>
          </cell>
          <cell r="CG4531" t="str">
            <v>Производство трубопроводной арматуры</v>
          </cell>
          <cell r="CH4531">
            <v>1.0654929111355296</v>
          </cell>
          <cell r="CP4531"/>
          <cell r="CQ4531"/>
        </row>
        <row r="4532">
          <cell r="BW4532">
            <v>405</v>
          </cell>
          <cell r="CB4532" t="str">
            <v>RUB</v>
          </cell>
          <cell r="CG4532" t="str">
            <v>Производство трубопроводной арматуры</v>
          </cell>
          <cell r="CH4532">
            <v>1.0654929111355296</v>
          </cell>
          <cell r="CP4532"/>
          <cell r="CQ4532"/>
        </row>
        <row r="4533">
          <cell r="BW4533">
            <v>405</v>
          </cell>
          <cell r="CB4533" t="str">
            <v>RUB</v>
          </cell>
          <cell r="CG4533" t="str">
            <v>Производство трубопроводной арматуры</v>
          </cell>
          <cell r="CH4533">
            <v>1.0654929111355296</v>
          </cell>
          <cell r="CP4533"/>
          <cell r="CQ4533"/>
        </row>
        <row r="4534">
          <cell r="BW4534">
            <v>405</v>
          </cell>
          <cell r="CB4534" t="str">
            <v>RUB</v>
          </cell>
          <cell r="CG4534" t="str">
            <v>Производство трубопроводной арматуры</v>
          </cell>
          <cell r="CH4534">
            <v>1.0654929111355296</v>
          </cell>
          <cell r="CP4534"/>
          <cell r="CQ4534"/>
        </row>
        <row r="4535">
          <cell r="BW4535">
            <v>405</v>
          </cell>
          <cell r="CB4535" t="str">
            <v>RUB</v>
          </cell>
          <cell r="CG4535" t="str">
            <v>Производство трубопроводной арматуры</v>
          </cell>
          <cell r="CH4535">
            <v>1.0654929111355296</v>
          </cell>
          <cell r="CP4535"/>
          <cell r="CQ4535"/>
        </row>
        <row r="4536">
          <cell r="BW4536">
            <v>405</v>
          </cell>
          <cell r="CB4536" t="str">
            <v>RUB</v>
          </cell>
          <cell r="CG4536" t="str">
            <v>Производство трубопроводной арматуры</v>
          </cell>
          <cell r="CH4536">
            <v>1.0654929111355296</v>
          </cell>
          <cell r="CP4536"/>
          <cell r="CQ4536"/>
        </row>
        <row r="4537">
          <cell r="BW4537">
            <v>405</v>
          </cell>
          <cell r="CB4537" t="str">
            <v>RUB</v>
          </cell>
          <cell r="CG4537" t="str">
            <v>Производство трубопроводной арматуры</v>
          </cell>
          <cell r="CH4537">
            <v>1.0654929111355296</v>
          </cell>
          <cell r="CP4537"/>
          <cell r="CQ4537"/>
        </row>
        <row r="4538">
          <cell r="BW4538">
            <v>405</v>
          </cell>
          <cell r="CB4538" t="str">
            <v>RUB</v>
          </cell>
          <cell r="CG4538" t="str">
            <v>Производство трубопроводной арматуры</v>
          </cell>
          <cell r="CH4538">
            <v>1.0654929111355296</v>
          </cell>
          <cell r="CP4538"/>
          <cell r="CQ4538"/>
        </row>
        <row r="4539">
          <cell r="BW4539">
            <v>405</v>
          </cell>
          <cell r="CB4539" t="str">
            <v>RUB</v>
          </cell>
          <cell r="CG4539" t="str">
            <v>Производство трубопроводной арматуры</v>
          </cell>
          <cell r="CH4539">
            <v>1.0654929111355296</v>
          </cell>
          <cell r="CP4539"/>
          <cell r="CQ4539"/>
        </row>
        <row r="4540">
          <cell r="BW4540">
            <v>405</v>
          </cell>
          <cell r="CB4540" t="str">
            <v>RUB</v>
          </cell>
          <cell r="CG4540" t="str">
            <v>Производство трубопроводной арматуры</v>
          </cell>
          <cell r="CH4540">
            <v>1.0654929111355296</v>
          </cell>
          <cell r="CP4540"/>
          <cell r="CQ4540"/>
        </row>
        <row r="4541">
          <cell r="BW4541">
            <v>405</v>
          </cell>
          <cell r="CB4541" t="str">
            <v>RUB</v>
          </cell>
          <cell r="CG4541" t="str">
            <v>Производство трубопроводной арматуры</v>
          </cell>
          <cell r="CH4541">
            <v>1.0654929111355296</v>
          </cell>
          <cell r="CP4541"/>
          <cell r="CQ4541"/>
        </row>
        <row r="4542">
          <cell r="BW4542">
            <v>405</v>
          </cell>
          <cell r="CB4542" t="str">
            <v>RUB</v>
          </cell>
          <cell r="CG4542" t="str">
            <v>Производство трубопроводной арматуры</v>
          </cell>
          <cell r="CH4542">
            <v>1.0654929111355296</v>
          </cell>
          <cell r="CP4542"/>
          <cell r="CQ4542"/>
        </row>
        <row r="4543">
          <cell r="BW4543">
            <v>405</v>
          </cell>
          <cell r="CB4543" t="str">
            <v>RUB</v>
          </cell>
          <cell r="CG4543" t="str">
            <v>Производство трубопроводной арматуры</v>
          </cell>
          <cell r="CH4543">
            <v>1.0654929111355296</v>
          </cell>
          <cell r="CP4543"/>
          <cell r="CQ4543"/>
        </row>
        <row r="4544">
          <cell r="BW4544">
            <v>405</v>
          </cell>
          <cell r="CB4544" t="str">
            <v>RUB</v>
          </cell>
          <cell r="CG4544" t="str">
            <v>Производство трубопроводной арматуры</v>
          </cell>
          <cell r="CH4544">
            <v>1.0654929111355296</v>
          </cell>
          <cell r="CP4544"/>
          <cell r="CQ4544"/>
        </row>
        <row r="4545">
          <cell r="BW4545">
            <v>405</v>
          </cell>
          <cell r="CB4545" t="str">
            <v>RUB</v>
          </cell>
          <cell r="CG4545" t="str">
            <v>Производство трубопроводной арматуры</v>
          </cell>
          <cell r="CH4545">
            <v>1.0654929111355296</v>
          </cell>
          <cell r="CP4545"/>
          <cell r="CQ4545"/>
        </row>
        <row r="4546">
          <cell r="BW4546">
            <v>405</v>
          </cell>
          <cell r="CB4546" t="str">
            <v>RUB</v>
          </cell>
          <cell r="CG4546" t="str">
            <v>Производство трубопроводной арматуры</v>
          </cell>
          <cell r="CH4546">
            <v>1.0654929111355296</v>
          </cell>
          <cell r="CP4546"/>
          <cell r="CQ4546"/>
        </row>
        <row r="4547">
          <cell r="BW4547">
            <v>405</v>
          </cell>
          <cell r="CB4547" t="str">
            <v>RUB</v>
          </cell>
          <cell r="CG4547" t="str">
            <v>Производство трубопроводной арматуры</v>
          </cell>
          <cell r="CH4547">
            <v>1.0654929111355296</v>
          </cell>
          <cell r="CP4547"/>
          <cell r="CQ4547"/>
        </row>
        <row r="4548">
          <cell r="BW4548">
            <v>405</v>
          </cell>
          <cell r="CB4548" t="str">
            <v>RUB</v>
          </cell>
          <cell r="CG4548" t="str">
            <v>Производство трубопроводной арматуры</v>
          </cell>
          <cell r="CH4548">
            <v>1.0654929111355296</v>
          </cell>
          <cell r="CP4548"/>
          <cell r="CQ4548"/>
        </row>
        <row r="4549">
          <cell r="BW4549">
            <v>405</v>
          </cell>
          <cell r="CB4549" t="str">
            <v>RUB</v>
          </cell>
          <cell r="CG4549" t="str">
            <v>Производство трубопроводной арматуры</v>
          </cell>
          <cell r="CH4549">
            <v>1.0654929111355296</v>
          </cell>
          <cell r="CP4549"/>
          <cell r="CQ4549"/>
        </row>
        <row r="4550">
          <cell r="BW4550">
            <v>405</v>
          </cell>
          <cell r="CB4550" t="str">
            <v>RUB</v>
          </cell>
          <cell r="CG4550" t="str">
            <v>Производство трубопроводной арматуры</v>
          </cell>
          <cell r="CH4550">
            <v>1.0654929111355296</v>
          </cell>
          <cell r="CP4550"/>
          <cell r="CQ4550"/>
        </row>
        <row r="4551">
          <cell r="BW4551">
            <v>405</v>
          </cell>
          <cell r="CB4551" t="str">
            <v>RUB</v>
          </cell>
          <cell r="CG4551" t="str">
            <v>Производство трубопроводной арматуры</v>
          </cell>
          <cell r="CH4551">
            <v>1.0654929111355296</v>
          </cell>
          <cell r="CP4551"/>
          <cell r="CQ4551"/>
        </row>
        <row r="4552">
          <cell r="BW4552">
            <v>405</v>
          </cell>
          <cell r="CB4552" t="str">
            <v>RUB</v>
          </cell>
          <cell r="CG4552" t="str">
            <v>Производство трубопроводной арматуры</v>
          </cell>
          <cell r="CH4552">
            <v>1.0654929111355296</v>
          </cell>
          <cell r="CP4552"/>
          <cell r="CQ4552"/>
        </row>
        <row r="4553">
          <cell r="BW4553">
            <v>405</v>
          </cell>
          <cell r="CB4553" t="str">
            <v>RUB</v>
          </cell>
          <cell r="CG4553" t="str">
            <v>Производство трубопроводной арматуры</v>
          </cell>
          <cell r="CH4553">
            <v>1.0654929111355296</v>
          </cell>
          <cell r="CP4553"/>
          <cell r="CQ4553"/>
        </row>
        <row r="4554">
          <cell r="BW4554">
            <v>405</v>
          </cell>
          <cell r="CB4554" t="str">
            <v>RUB</v>
          </cell>
          <cell r="CG4554" t="str">
            <v>Производство трубопроводной арматуры</v>
          </cell>
          <cell r="CH4554">
            <v>1.0654929111355296</v>
          </cell>
          <cell r="CP4554"/>
          <cell r="CQ4554"/>
        </row>
        <row r="4555">
          <cell r="BW4555">
            <v>405</v>
          </cell>
          <cell r="CB4555" t="str">
            <v>RUB</v>
          </cell>
          <cell r="CG4555" t="str">
            <v>Производство трубопроводной арматуры</v>
          </cell>
          <cell r="CH4555">
            <v>1.0654929111355296</v>
          </cell>
          <cell r="CP4555"/>
          <cell r="CQ4555"/>
        </row>
        <row r="4556">
          <cell r="BW4556">
            <v>405</v>
          </cell>
          <cell r="CB4556" t="str">
            <v>RUB</v>
          </cell>
          <cell r="CG4556" t="str">
            <v>Производство трубопроводной арматуры</v>
          </cell>
          <cell r="CH4556">
            <v>1.0654929111355296</v>
          </cell>
          <cell r="CP4556"/>
          <cell r="CQ4556"/>
        </row>
        <row r="4557">
          <cell r="BW4557">
            <v>405</v>
          </cell>
          <cell r="CB4557" t="str">
            <v>RUB</v>
          </cell>
          <cell r="CG4557" t="str">
            <v>Производство трубопроводной арматуры</v>
          </cell>
          <cell r="CH4557">
            <v>1.0654929111355296</v>
          </cell>
          <cell r="CP4557"/>
          <cell r="CQ4557"/>
        </row>
        <row r="4558">
          <cell r="BW4558">
            <v>405</v>
          </cell>
          <cell r="CB4558" t="str">
            <v>RUB</v>
          </cell>
          <cell r="CG4558" t="str">
            <v>Производство трубопроводной арматуры</v>
          </cell>
          <cell r="CH4558">
            <v>1.0654929111355296</v>
          </cell>
          <cell r="CP4558"/>
          <cell r="CQ4558"/>
        </row>
        <row r="4559">
          <cell r="BW4559">
            <v>405</v>
          </cell>
          <cell r="CB4559" t="str">
            <v>RUB</v>
          </cell>
          <cell r="CG4559" t="str">
            <v>Производство трубопроводной арматуры</v>
          </cell>
          <cell r="CH4559">
            <v>1.0654929111355296</v>
          </cell>
          <cell r="CP4559"/>
          <cell r="CQ4559"/>
        </row>
        <row r="4560">
          <cell r="BW4560">
            <v>405</v>
          </cell>
          <cell r="CB4560" t="str">
            <v>RUB</v>
          </cell>
          <cell r="CG4560" t="str">
            <v>Производство трубопроводной арматуры</v>
          </cell>
          <cell r="CH4560">
            <v>1.0654929111355296</v>
          </cell>
          <cell r="CP4560"/>
          <cell r="CQ4560"/>
        </row>
        <row r="4561">
          <cell r="BW4561">
            <v>405</v>
          </cell>
          <cell r="CB4561" t="str">
            <v>RUB</v>
          </cell>
          <cell r="CG4561" t="str">
            <v>Производство трубопроводной арматуры</v>
          </cell>
          <cell r="CH4561">
            <v>1.0654929111355296</v>
          </cell>
          <cell r="CP4561"/>
          <cell r="CQ4561"/>
        </row>
        <row r="4562">
          <cell r="BW4562">
            <v>405</v>
          </cell>
          <cell r="CB4562" t="str">
            <v>RUB</v>
          </cell>
          <cell r="CG4562" t="str">
            <v>Производство трубопроводной арматуры</v>
          </cell>
          <cell r="CH4562">
            <v>1.0654929111355296</v>
          </cell>
          <cell r="CP4562"/>
          <cell r="CQ4562"/>
        </row>
        <row r="4563">
          <cell r="BW4563">
            <v>405</v>
          </cell>
          <cell r="CB4563" t="str">
            <v>RUB</v>
          </cell>
          <cell r="CG4563" t="str">
            <v>Производство трубопроводной арматуры</v>
          </cell>
          <cell r="CH4563">
            <v>1.0654929111355296</v>
          </cell>
          <cell r="CP4563"/>
          <cell r="CQ4563"/>
        </row>
        <row r="4564">
          <cell r="BW4564">
            <v>405</v>
          </cell>
          <cell r="CB4564" t="str">
            <v>RUB</v>
          </cell>
          <cell r="CG4564" t="str">
            <v>Производство трубопроводной арматуры</v>
          </cell>
          <cell r="CH4564">
            <v>1.0654929111355296</v>
          </cell>
          <cell r="CP4564"/>
          <cell r="CQ4564"/>
        </row>
        <row r="4565">
          <cell r="BW4565">
            <v>405</v>
          </cell>
          <cell r="CB4565" t="str">
            <v>RUB</v>
          </cell>
          <cell r="CG4565" t="str">
            <v>Производство трубопроводной арматуры</v>
          </cell>
          <cell r="CH4565">
            <v>1.0654929111355296</v>
          </cell>
          <cell r="CP4565"/>
          <cell r="CQ4565"/>
        </row>
        <row r="4566">
          <cell r="BW4566">
            <v>405</v>
          </cell>
          <cell r="CB4566" t="str">
            <v>RUB</v>
          </cell>
          <cell r="CG4566" t="str">
            <v>Производство трубопроводной арматуры</v>
          </cell>
          <cell r="CH4566">
            <v>1.0654929111355296</v>
          </cell>
          <cell r="CP4566"/>
          <cell r="CQ4566"/>
        </row>
        <row r="4567">
          <cell r="BW4567">
            <v>405</v>
          </cell>
          <cell r="CB4567" t="str">
            <v>RUB</v>
          </cell>
          <cell r="CG4567" t="str">
            <v>Производство трубопроводной арматуры</v>
          </cell>
          <cell r="CH4567">
            <v>1.0654929111355296</v>
          </cell>
          <cell r="CP4567"/>
          <cell r="CQ4567"/>
        </row>
        <row r="4568">
          <cell r="BW4568">
            <v>405</v>
          </cell>
          <cell r="CB4568" t="str">
            <v>RUB</v>
          </cell>
          <cell r="CG4568" t="str">
            <v>Производство трубопроводной арматуры</v>
          </cell>
          <cell r="CH4568">
            <v>1.0654929111355296</v>
          </cell>
          <cell r="CP4568"/>
          <cell r="CQ4568"/>
        </row>
        <row r="4569">
          <cell r="BW4569">
            <v>405</v>
          </cell>
          <cell r="CB4569" t="str">
            <v>RUB</v>
          </cell>
          <cell r="CG4569" t="str">
            <v>Производство трубопроводной арматуры</v>
          </cell>
          <cell r="CH4569">
            <v>1.0654929111355296</v>
          </cell>
          <cell r="CP4569"/>
          <cell r="CQ4569"/>
        </row>
        <row r="4570">
          <cell r="BW4570">
            <v>405</v>
          </cell>
          <cell r="CB4570" t="str">
            <v>RUB</v>
          </cell>
          <cell r="CG4570" t="str">
            <v>Производство трубопроводной арматуры</v>
          </cell>
          <cell r="CH4570">
            <v>1.0654929111355296</v>
          </cell>
          <cell r="CP4570"/>
          <cell r="CQ4570"/>
        </row>
        <row r="4571">
          <cell r="BW4571">
            <v>405</v>
          </cell>
          <cell r="CB4571" t="str">
            <v>RUB</v>
          </cell>
          <cell r="CG4571" t="str">
            <v>Производство трубопроводной арматуры</v>
          </cell>
          <cell r="CH4571">
            <v>1.0654929111355296</v>
          </cell>
          <cell r="CP4571"/>
          <cell r="CQ4571"/>
        </row>
        <row r="4572">
          <cell r="BW4572">
            <v>405</v>
          </cell>
          <cell r="CB4572" t="str">
            <v>RUB</v>
          </cell>
          <cell r="CG4572" t="str">
            <v>Производство трубопроводной арматуры</v>
          </cell>
          <cell r="CH4572">
            <v>1.0654929111355296</v>
          </cell>
          <cell r="CP4572"/>
          <cell r="CQ4572"/>
        </row>
        <row r="4573">
          <cell r="BW4573">
            <v>405</v>
          </cell>
          <cell r="CB4573" t="str">
            <v>RUB</v>
          </cell>
          <cell r="CG4573" t="str">
            <v>Производство трубопроводной арматуры</v>
          </cell>
          <cell r="CH4573">
            <v>1.0654929111355296</v>
          </cell>
          <cell r="CP4573"/>
          <cell r="CQ4573"/>
        </row>
        <row r="4574">
          <cell r="BW4574">
            <v>405</v>
          </cell>
          <cell r="CB4574" t="str">
            <v>RUB</v>
          </cell>
          <cell r="CG4574" t="str">
            <v>Производство трубопроводной арматуры</v>
          </cell>
          <cell r="CH4574">
            <v>1.0654929111355296</v>
          </cell>
          <cell r="CP4574"/>
          <cell r="CQ4574"/>
        </row>
        <row r="4575">
          <cell r="BW4575">
            <v>405</v>
          </cell>
          <cell r="CB4575" t="str">
            <v>RUB</v>
          </cell>
          <cell r="CG4575" t="str">
            <v>Производство трубопроводной арматуры</v>
          </cell>
          <cell r="CH4575">
            <v>1.0654929111355296</v>
          </cell>
          <cell r="CP4575"/>
          <cell r="CQ4575"/>
        </row>
        <row r="4576">
          <cell r="BW4576">
            <v>405</v>
          </cell>
          <cell r="CB4576" t="str">
            <v>RUB</v>
          </cell>
          <cell r="CG4576" t="str">
            <v>Производство трубопроводной арматуры</v>
          </cell>
          <cell r="CH4576">
            <v>1.0654929111355296</v>
          </cell>
          <cell r="CP4576"/>
          <cell r="CQ4576"/>
        </row>
        <row r="4577">
          <cell r="BW4577">
            <v>405</v>
          </cell>
          <cell r="CB4577" t="str">
            <v>RUB</v>
          </cell>
          <cell r="CG4577" t="str">
            <v>Производство трубопроводной арматуры</v>
          </cell>
          <cell r="CH4577">
            <v>1.0654929111355296</v>
          </cell>
          <cell r="CP4577"/>
          <cell r="CQ4577"/>
        </row>
        <row r="4578">
          <cell r="BW4578">
            <v>405</v>
          </cell>
          <cell r="CB4578" t="str">
            <v>RUB</v>
          </cell>
          <cell r="CG4578" t="str">
            <v>Производство трубопроводной арматуры</v>
          </cell>
          <cell r="CH4578">
            <v>1.0654929111355296</v>
          </cell>
          <cell r="CP4578"/>
          <cell r="CQ4578"/>
        </row>
        <row r="4579">
          <cell r="BW4579">
            <v>405</v>
          </cell>
          <cell r="CB4579" t="str">
            <v>RUB</v>
          </cell>
          <cell r="CG4579" t="str">
            <v>Производство трубопроводной арматуры</v>
          </cell>
          <cell r="CH4579">
            <v>1.0654929111355296</v>
          </cell>
          <cell r="CP4579"/>
          <cell r="CQ4579"/>
        </row>
        <row r="4580">
          <cell r="BW4580">
            <v>405</v>
          </cell>
          <cell r="CB4580" t="str">
            <v>RUB</v>
          </cell>
          <cell r="CG4580" t="str">
            <v>Производство трубопроводной арматуры</v>
          </cell>
          <cell r="CH4580">
            <v>1.0654929111355296</v>
          </cell>
          <cell r="CP4580"/>
          <cell r="CQ4580"/>
        </row>
        <row r="4581">
          <cell r="BW4581">
            <v>405</v>
          </cell>
          <cell r="CB4581" t="str">
            <v>RUB</v>
          </cell>
          <cell r="CG4581" t="str">
            <v>Производство трубопроводной арматуры</v>
          </cell>
          <cell r="CH4581">
            <v>1.0654929111355296</v>
          </cell>
          <cell r="CP4581"/>
          <cell r="CQ4581"/>
        </row>
        <row r="4582">
          <cell r="BW4582">
            <v>405</v>
          </cell>
          <cell r="CB4582" t="str">
            <v>RUB</v>
          </cell>
          <cell r="CG4582" t="str">
            <v>Производство трубопроводной арматуры</v>
          </cell>
          <cell r="CH4582">
            <v>1.0654929111355296</v>
          </cell>
          <cell r="CP4582"/>
          <cell r="CQ4582"/>
        </row>
        <row r="4583">
          <cell r="BW4583">
            <v>405</v>
          </cell>
          <cell r="CB4583" t="str">
            <v>RUB</v>
          </cell>
          <cell r="CG4583" t="str">
            <v>Производство трубопроводной арматуры</v>
          </cell>
          <cell r="CH4583">
            <v>1.0654929111355296</v>
          </cell>
          <cell r="CP4583"/>
          <cell r="CQ4583"/>
        </row>
        <row r="4584">
          <cell r="BW4584">
            <v>405</v>
          </cell>
          <cell r="CB4584" t="str">
            <v>RUB</v>
          </cell>
          <cell r="CG4584" t="str">
            <v>Производство трубопроводной арматуры</v>
          </cell>
          <cell r="CH4584">
            <v>1.0654929111355296</v>
          </cell>
          <cell r="CP4584"/>
          <cell r="CQ4584"/>
        </row>
        <row r="4585">
          <cell r="BW4585">
            <v>405</v>
          </cell>
          <cell r="CB4585" t="str">
            <v>RUB</v>
          </cell>
          <cell r="CG4585" t="str">
            <v>Производство трубопроводной арматуры</v>
          </cell>
          <cell r="CH4585">
            <v>1.0654929111355296</v>
          </cell>
          <cell r="CP4585"/>
          <cell r="CQ4585"/>
        </row>
        <row r="4586">
          <cell r="BW4586">
            <v>405</v>
          </cell>
          <cell r="CB4586" t="str">
            <v>RUB</v>
          </cell>
          <cell r="CG4586" t="str">
            <v>Производство трубопроводной арматуры</v>
          </cell>
          <cell r="CH4586">
            <v>1.0654929111355296</v>
          </cell>
          <cell r="CP4586"/>
          <cell r="CQ4586"/>
        </row>
        <row r="4587">
          <cell r="BW4587">
            <v>405</v>
          </cell>
          <cell r="CB4587" t="str">
            <v>RUB</v>
          </cell>
          <cell r="CG4587" t="str">
            <v>Производство трубопроводной арматуры</v>
          </cell>
          <cell r="CH4587">
            <v>1.0654929111355296</v>
          </cell>
          <cell r="CP4587"/>
          <cell r="CQ4587"/>
        </row>
        <row r="4588">
          <cell r="BW4588">
            <v>405</v>
          </cell>
          <cell r="CB4588" t="str">
            <v>RUB</v>
          </cell>
          <cell r="CG4588" t="str">
            <v>Производство трубопроводной арматуры</v>
          </cell>
          <cell r="CH4588">
            <v>1.0654929111355296</v>
          </cell>
          <cell r="CP4588"/>
          <cell r="CQ4588"/>
        </row>
        <row r="4589">
          <cell r="BW4589">
            <v>405</v>
          </cell>
          <cell r="CB4589" t="str">
            <v>RUB</v>
          </cell>
          <cell r="CG4589" t="str">
            <v>Производство трубопроводной арматуры</v>
          </cell>
          <cell r="CH4589">
            <v>1.0654929111355296</v>
          </cell>
          <cell r="CP4589"/>
          <cell r="CQ4589"/>
        </row>
        <row r="4590">
          <cell r="BW4590">
            <v>405</v>
          </cell>
          <cell r="CB4590" t="str">
            <v>RUB</v>
          </cell>
          <cell r="CG4590" t="str">
            <v>Производство трубопроводной арматуры</v>
          </cell>
          <cell r="CH4590">
            <v>1.0654929111355296</v>
          </cell>
          <cell r="CP4590"/>
          <cell r="CQ4590"/>
        </row>
        <row r="4591">
          <cell r="BW4591">
            <v>405</v>
          </cell>
          <cell r="CB4591" t="str">
            <v>RUB</v>
          </cell>
          <cell r="CG4591" t="str">
            <v>Производство трубопроводной арматуры</v>
          </cell>
          <cell r="CH4591">
            <v>1.0654929111355296</v>
          </cell>
          <cell r="CP4591"/>
          <cell r="CQ4591"/>
        </row>
        <row r="4592">
          <cell r="BW4592">
            <v>405</v>
          </cell>
          <cell r="CB4592" t="str">
            <v>RUB</v>
          </cell>
          <cell r="CG4592" t="str">
            <v>Производство трубопроводной арматуры</v>
          </cell>
          <cell r="CH4592">
            <v>1.0654929111355296</v>
          </cell>
          <cell r="CP4592"/>
          <cell r="CQ4592"/>
        </row>
        <row r="4593">
          <cell r="BW4593">
            <v>405</v>
          </cell>
          <cell r="CB4593" t="str">
            <v>RUB</v>
          </cell>
          <cell r="CG4593" t="str">
            <v>Производство трубопроводной арматуры</v>
          </cell>
          <cell r="CH4593">
            <v>1.0654929111355296</v>
          </cell>
          <cell r="CP4593"/>
          <cell r="CQ4593"/>
        </row>
        <row r="4594">
          <cell r="BW4594">
            <v>405</v>
          </cell>
          <cell r="CB4594" t="str">
            <v>RUB</v>
          </cell>
          <cell r="CG4594" t="str">
            <v>Производство трубопроводной арматуры</v>
          </cell>
          <cell r="CH4594">
            <v>1.0654929111355296</v>
          </cell>
          <cell r="CP4594"/>
          <cell r="CQ4594"/>
        </row>
        <row r="4595">
          <cell r="BW4595">
            <v>405</v>
          </cell>
          <cell r="CB4595" t="str">
            <v>RUB</v>
          </cell>
          <cell r="CG4595" t="str">
            <v>Производство трубопроводной арматуры</v>
          </cell>
          <cell r="CH4595">
            <v>1.0654929111355296</v>
          </cell>
          <cell r="CP4595"/>
          <cell r="CQ4595"/>
        </row>
        <row r="4596">
          <cell r="BW4596">
            <v>405</v>
          </cell>
          <cell r="CB4596" t="str">
            <v>RUB</v>
          </cell>
          <cell r="CG4596" t="str">
            <v>Производство трубопроводной арматуры</v>
          </cell>
          <cell r="CH4596">
            <v>1.0654929111355296</v>
          </cell>
          <cell r="CP4596"/>
          <cell r="CQ4596"/>
        </row>
        <row r="4597">
          <cell r="BW4597">
            <v>405</v>
          </cell>
          <cell r="CB4597" t="str">
            <v>RUB</v>
          </cell>
          <cell r="CG4597" t="str">
            <v>Производство трубопроводной арматуры</v>
          </cell>
          <cell r="CH4597">
            <v>1.0654929111355296</v>
          </cell>
          <cell r="CP4597"/>
          <cell r="CQ4597"/>
        </row>
        <row r="4598">
          <cell r="BW4598">
            <v>405</v>
          </cell>
          <cell r="CB4598" t="str">
            <v>RUB</v>
          </cell>
          <cell r="CG4598" t="str">
            <v>Производство трубопроводной арматуры</v>
          </cell>
          <cell r="CH4598">
            <v>1.0654929111355296</v>
          </cell>
          <cell r="CP4598"/>
          <cell r="CQ4598"/>
        </row>
        <row r="4599">
          <cell r="BW4599">
            <v>405</v>
          </cell>
          <cell r="CB4599" t="str">
            <v>RUB</v>
          </cell>
          <cell r="CG4599" t="str">
            <v>Производство трубопроводной арматуры</v>
          </cell>
          <cell r="CH4599">
            <v>1.0654929111355296</v>
          </cell>
          <cell r="CP4599"/>
          <cell r="CQ4599"/>
        </row>
        <row r="4600">
          <cell r="BW4600">
            <v>405</v>
          </cell>
          <cell r="CB4600" t="str">
            <v>RUB</v>
          </cell>
          <cell r="CG4600" t="str">
            <v>Производство трубопроводной арматуры</v>
          </cell>
          <cell r="CH4600">
            <v>1.0654929111355296</v>
          </cell>
          <cell r="CP4600"/>
          <cell r="CQ4600"/>
        </row>
        <row r="4601">
          <cell r="BW4601">
            <v>405</v>
          </cell>
          <cell r="CB4601" t="str">
            <v>RUB</v>
          </cell>
          <cell r="CG4601" t="str">
            <v>Производство трубопроводной арматуры</v>
          </cell>
          <cell r="CH4601">
            <v>1.0654929111355296</v>
          </cell>
          <cell r="CP4601"/>
          <cell r="CQ4601"/>
        </row>
        <row r="4602">
          <cell r="BW4602">
            <v>405</v>
          </cell>
          <cell r="CB4602" t="str">
            <v>RUB</v>
          </cell>
          <cell r="CG4602" t="str">
            <v>Производство трубопроводной арматуры</v>
          </cell>
          <cell r="CH4602">
            <v>1.0654929111355296</v>
          </cell>
          <cell r="CP4602"/>
          <cell r="CQ4602"/>
        </row>
        <row r="4603">
          <cell r="BW4603">
            <v>405</v>
          </cell>
          <cell r="CB4603" t="str">
            <v>RUB</v>
          </cell>
          <cell r="CG4603" t="str">
            <v>Производство трубопроводной арматуры</v>
          </cell>
          <cell r="CH4603">
            <v>1.0654929111355296</v>
          </cell>
          <cell r="CP4603"/>
          <cell r="CQ4603"/>
        </row>
        <row r="4604">
          <cell r="BW4604">
            <v>405</v>
          </cell>
          <cell r="CB4604" t="str">
            <v>RUB</v>
          </cell>
          <cell r="CG4604" t="str">
            <v>Производство трубопроводной арматуры</v>
          </cell>
          <cell r="CH4604">
            <v>1.0654929111355296</v>
          </cell>
          <cell r="CP4604"/>
          <cell r="CQ4604"/>
        </row>
        <row r="4605">
          <cell r="BW4605">
            <v>405</v>
          </cell>
          <cell r="CB4605" t="str">
            <v>RUB</v>
          </cell>
          <cell r="CG4605" t="str">
            <v>Производство трубопроводной арматуры</v>
          </cell>
          <cell r="CH4605">
            <v>1.0654929111355296</v>
          </cell>
          <cell r="CP4605"/>
          <cell r="CQ4605"/>
        </row>
        <row r="4606">
          <cell r="BW4606">
            <v>405</v>
          </cell>
          <cell r="CB4606" t="str">
            <v>RUB</v>
          </cell>
          <cell r="CG4606" t="str">
            <v>Производство трубопроводной арматуры</v>
          </cell>
          <cell r="CH4606">
            <v>1.0654929111355296</v>
          </cell>
          <cell r="CP4606"/>
          <cell r="CQ4606"/>
        </row>
        <row r="4607">
          <cell r="BW4607">
            <v>405</v>
          </cell>
          <cell r="CB4607" t="str">
            <v>RUB</v>
          </cell>
          <cell r="CG4607" t="str">
            <v>Производство трубопроводной арматуры</v>
          </cell>
          <cell r="CH4607">
            <v>1.0654929111355296</v>
          </cell>
          <cell r="CP4607"/>
          <cell r="CQ4607"/>
        </row>
        <row r="4608">
          <cell r="BW4608">
            <v>405</v>
          </cell>
          <cell r="CB4608" t="str">
            <v>RUB</v>
          </cell>
          <cell r="CG4608" t="str">
            <v>Производство трубопроводной арматуры</v>
          </cell>
          <cell r="CH4608">
            <v>1.0654929111355296</v>
          </cell>
          <cell r="CP4608"/>
          <cell r="CQ4608"/>
        </row>
        <row r="4609">
          <cell r="BW4609">
            <v>405</v>
          </cell>
          <cell r="CB4609" t="str">
            <v>RUB</v>
          </cell>
          <cell r="CG4609" t="str">
            <v>Производство трубопроводной арматуры</v>
          </cell>
          <cell r="CH4609">
            <v>1.0654929111355296</v>
          </cell>
          <cell r="CP4609"/>
          <cell r="CQ4609"/>
        </row>
        <row r="4610">
          <cell r="BW4610">
            <v>405</v>
          </cell>
          <cell r="CB4610" t="str">
            <v>RUB</v>
          </cell>
          <cell r="CG4610" t="str">
            <v>Производство трубопроводной арматуры</v>
          </cell>
          <cell r="CH4610">
            <v>1.0654929111355296</v>
          </cell>
          <cell r="CP4610"/>
          <cell r="CQ4610"/>
        </row>
        <row r="4611">
          <cell r="BW4611">
            <v>405</v>
          </cell>
          <cell r="CB4611" t="str">
            <v>RUB</v>
          </cell>
          <cell r="CG4611" t="str">
            <v>Производство трубопроводной арматуры</v>
          </cell>
          <cell r="CH4611">
            <v>1.0654929111355296</v>
          </cell>
          <cell r="CP4611"/>
          <cell r="CQ4611"/>
        </row>
        <row r="4612">
          <cell r="BW4612">
            <v>405</v>
          </cell>
          <cell r="CB4612" t="str">
            <v>RUB</v>
          </cell>
          <cell r="CG4612" t="str">
            <v>Производство трубопроводной арматуры</v>
          </cell>
          <cell r="CH4612">
            <v>1.0654929111355296</v>
          </cell>
          <cell r="CP4612"/>
          <cell r="CQ4612"/>
        </row>
        <row r="4613">
          <cell r="BW4613">
            <v>405</v>
          </cell>
          <cell r="CB4613" t="str">
            <v>RUB</v>
          </cell>
          <cell r="CG4613" t="str">
            <v>Производство трубопроводной арматуры</v>
          </cell>
          <cell r="CH4613">
            <v>1.0654929111355296</v>
          </cell>
          <cell r="CP4613"/>
          <cell r="CQ4613"/>
        </row>
        <row r="4614">
          <cell r="BW4614">
            <v>405</v>
          </cell>
          <cell r="CB4614" t="str">
            <v>RUB</v>
          </cell>
          <cell r="CG4614" t="str">
            <v>Производство трубопроводной арматуры</v>
          </cell>
          <cell r="CH4614">
            <v>1.0654929111355296</v>
          </cell>
          <cell r="CP4614"/>
          <cell r="CQ4614"/>
        </row>
        <row r="4615">
          <cell r="BW4615">
            <v>405</v>
          </cell>
          <cell r="CB4615" t="str">
            <v>RUB</v>
          </cell>
          <cell r="CG4615" t="str">
            <v>Производство трубопроводной арматуры</v>
          </cell>
          <cell r="CH4615">
            <v>1.0654929111355296</v>
          </cell>
          <cell r="CP4615"/>
          <cell r="CQ4615"/>
        </row>
        <row r="4616">
          <cell r="BW4616">
            <v>405</v>
          </cell>
          <cell r="CB4616" t="str">
            <v>RUB</v>
          </cell>
          <cell r="CG4616" t="str">
            <v>Производство трубопроводной арматуры</v>
          </cell>
          <cell r="CH4616">
            <v>1.0654929111355296</v>
          </cell>
          <cell r="CP4616"/>
          <cell r="CQ4616"/>
        </row>
        <row r="4617">
          <cell r="BW4617">
            <v>405</v>
          </cell>
          <cell r="CB4617" t="str">
            <v>RUB</v>
          </cell>
          <cell r="CG4617" t="str">
            <v>Производство трубопроводной арматуры</v>
          </cell>
          <cell r="CH4617">
            <v>1.0654929111355296</v>
          </cell>
          <cell r="CP4617"/>
          <cell r="CQ4617"/>
        </row>
        <row r="4618">
          <cell r="BW4618">
            <v>405</v>
          </cell>
          <cell r="CB4618" t="str">
            <v>RUB</v>
          </cell>
          <cell r="CG4618" t="str">
            <v>Производство трубопроводной арматуры</v>
          </cell>
          <cell r="CH4618">
            <v>1.0654929111355296</v>
          </cell>
          <cell r="CP4618"/>
          <cell r="CQ4618"/>
        </row>
        <row r="4619">
          <cell r="BW4619">
            <v>405</v>
          </cell>
          <cell r="CB4619" t="str">
            <v>RUB</v>
          </cell>
          <cell r="CG4619" t="str">
            <v>Производство трубопроводной арматуры</v>
          </cell>
          <cell r="CH4619">
            <v>1.0654929111355296</v>
          </cell>
          <cell r="CP4619"/>
          <cell r="CQ4619"/>
        </row>
        <row r="4620">
          <cell r="BW4620">
            <v>405</v>
          </cell>
          <cell r="CB4620" t="str">
            <v>RUB</v>
          </cell>
          <cell r="CG4620" t="str">
            <v>Производство трубопроводной арматуры</v>
          </cell>
          <cell r="CH4620">
            <v>1.0654929111355296</v>
          </cell>
          <cell r="CP4620"/>
          <cell r="CQ4620"/>
        </row>
        <row r="4621">
          <cell r="BW4621">
            <v>405</v>
          </cell>
          <cell r="CB4621" t="str">
            <v>RUB</v>
          </cell>
          <cell r="CG4621" t="str">
            <v>Производство трубопроводной арматуры</v>
          </cell>
          <cell r="CH4621">
            <v>1.0654929111355296</v>
          </cell>
          <cell r="CP4621"/>
          <cell r="CQ4621"/>
        </row>
        <row r="4622">
          <cell r="BW4622">
            <v>405</v>
          </cell>
          <cell r="CB4622" t="str">
            <v>RUB</v>
          </cell>
          <cell r="CG4622" t="str">
            <v>Производство трубопроводной арматуры</v>
          </cell>
          <cell r="CH4622">
            <v>1.0654929111355296</v>
          </cell>
          <cell r="CP4622"/>
          <cell r="CQ4622"/>
        </row>
        <row r="4623">
          <cell r="BW4623">
            <v>405</v>
          </cell>
          <cell r="CB4623" t="str">
            <v>RUB</v>
          </cell>
          <cell r="CG4623" t="str">
            <v>Производство трубопроводной арматуры</v>
          </cell>
          <cell r="CH4623">
            <v>1.0654929111355296</v>
          </cell>
          <cell r="CP4623"/>
          <cell r="CQ4623"/>
        </row>
        <row r="4624">
          <cell r="BW4624">
            <v>405</v>
          </cell>
          <cell r="CB4624" t="str">
            <v>RUB</v>
          </cell>
          <cell r="CG4624" t="str">
            <v>Производство трубопроводной арматуры</v>
          </cell>
          <cell r="CH4624">
            <v>1.0654929111355296</v>
          </cell>
          <cell r="CP4624"/>
          <cell r="CQ4624"/>
        </row>
        <row r="4625">
          <cell r="BW4625">
            <v>405</v>
          </cell>
          <cell r="CB4625" t="str">
            <v>RUB</v>
          </cell>
          <cell r="CG4625" t="str">
            <v>Производство трубопроводной арматуры</v>
          </cell>
          <cell r="CH4625">
            <v>1.0654929111355296</v>
          </cell>
          <cell r="CP4625"/>
          <cell r="CQ4625"/>
        </row>
        <row r="4626">
          <cell r="BW4626">
            <v>405</v>
          </cell>
          <cell r="CB4626" t="str">
            <v>RUB</v>
          </cell>
          <cell r="CG4626" t="str">
            <v>Производство трубопроводной арматуры</v>
          </cell>
          <cell r="CH4626">
            <v>1.0654929111355296</v>
          </cell>
          <cell r="CP4626"/>
          <cell r="CQ4626"/>
        </row>
        <row r="4627">
          <cell r="BW4627">
            <v>405</v>
          </cell>
          <cell r="CB4627" t="str">
            <v>RUB</v>
          </cell>
          <cell r="CG4627" t="str">
            <v>Производство трубопроводной арматуры</v>
          </cell>
          <cell r="CH4627">
            <v>1.0654929111355296</v>
          </cell>
          <cell r="CP4627"/>
          <cell r="CQ4627"/>
        </row>
        <row r="4628">
          <cell r="BW4628">
            <v>405</v>
          </cell>
          <cell r="CB4628" t="str">
            <v>RUB</v>
          </cell>
          <cell r="CG4628" t="str">
            <v>Производство трубопроводной арматуры</v>
          </cell>
          <cell r="CH4628">
            <v>1.0654929111355296</v>
          </cell>
          <cell r="CP4628"/>
          <cell r="CQ4628"/>
        </row>
        <row r="4629">
          <cell r="BW4629">
            <v>405</v>
          </cell>
          <cell r="CB4629" t="str">
            <v>RUB</v>
          </cell>
          <cell r="CG4629" t="str">
            <v>Производство трубопроводной арматуры</v>
          </cell>
          <cell r="CH4629">
            <v>1.0654929111355296</v>
          </cell>
          <cell r="CP4629"/>
          <cell r="CQ4629"/>
        </row>
        <row r="4630">
          <cell r="BW4630">
            <v>405</v>
          </cell>
          <cell r="CB4630" t="str">
            <v>RUB</v>
          </cell>
          <cell r="CG4630" t="str">
            <v>Производство трубопроводной арматуры</v>
          </cell>
          <cell r="CH4630">
            <v>1.0654929111355296</v>
          </cell>
          <cell r="CP4630"/>
          <cell r="CQ4630"/>
        </row>
        <row r="4631">
          <cell r="BW4631">
            <v>405</v>
          </cell>
          <cell r="CB4631" t="str">
            <v>RUB</v>
          </cell>
          <cell r="CG4631" t="str">
            <v>Производство трубопроводной арматуры</v>
          </cell>
          <cell r="CH4631">
            <v>1.0654929111355296</v>
          </cell>
          <cell r="CP4631"/>
          <cell r="CQ4631"/>
        </row>
        <row r="4632">
          <cell r="BW4632">
            <v>405</v>
          </cell>
          <cell r="CB4632" t="str">
            <v>RUB</v>
          </cell>
          <cell r="CG4632" t="str">
            <v>Производство трубопроводной арматуры</v>
          </cell>
          <cell r="CH4632">
            <v>1.0654929111355296</v>
          </cell>
          <cell r="CP4632"/>
          <cell r="CQ4632"/>
        </row>
        <row r="4633">
          <cell r="BW4633">
            <v>405</v>
          </cell>
          <cell r="CB4633" t="str">
            <v>RUB</v>
          </cell>
          <cell r="CG4633" t="str">
            <v>Производство трубопроводной арматуры</v>
          </cell>
          <cell r="CH4633">
            <v>1.0654929111355296</v>
          </cell>
          <cell r="CP4633"/>
          <cell r="CQ4633"/>
        </row>
        <row r="4634">
          <cell r="BW4634">
            <v>405</v>
          </cell>
          <cell r="CB4634" t="str">
            <v>RUB</v>
          </cell>
          <cell r="CG4634" t="str">
            <v>Производство трубопроводной арматуры</v>
          </cell>
          <cell r="CH4634">
            <v>1.0654929111355296</v>
          </cell>
          <cell r="CP4634"/>
          <cell r="CQ4634"/>
        </row>
        <row r="4635">
          <cell r="BW4635">
            <v>405</v>
          </cell>
          <cell r="CB4635" t="str">
            <v>RUB</v>
          </cell>
          <cell r="CG4635" t="str">
            <v>Производство трубопроводной арматуры</v>
          </cell>
          <cell r="CH4635">
            <v>1.0654929111355296</v>
          </cell>
          <cell r="CP4635"/>
          <cell r="CQ4635"/>
        </row>
        <row r="4636">
          <cell r="BW4636">
            <v>470</v>
          </cell>
          <cell r="CB4636" t="str">
            <v>RUB</v>
          </cell>
          <cell r="CG4636" t="str">
            <v>Производство паровых котлов, кроме котлов центрального отопления;  производство ядерных реакторов</v>
          </cell>
          <cell r="CH4636">
            <v>1.0273307264782687</v>
          </cell>
          <cell r="CP4636"/>
          <cell r="CQ4636"/>
        </row>
        <row r="4637">
          <cell r="BW4637">
            <v>470</v>
          </cell>
          <cell r="CB4637" t="str">
            <v>RUB</v>
          </cell>
          <cell r="CG4637" t="str">
            <v>Производство паровых котлов, кроме котлов центрального отопления;  производство ядерных реакторов</v>
          </cell>
          <cell r="CH4637">
            <v>1.0273307264782687</v>
          </cell>
          <cell r="CP4637"/>
          <cell r="CQ4637"/>
        </row>
        <row r="4638">
          <cell r="BW4638">
            <v>470</v>
          </cell>
          <cell r="CB4638" t="str">
            <v>RUB</v>
          </cell>
          <cell r="CG4638" t="str">
            <v>Производство паровых котлов, кроме котлов центрального отопления;  производство ядерных реакторов</v>
          </cell>
          <cell r="CH4638">
            <v>1.0273307264782687</v>
          </cell>
          <cell r="CP4638"/>
          <cell r="CQ4638"/>
        </row>
        <row r="4639">
          <cell r="BW4639">
            <v>470</v>
          </cell>
          <cell r="CB4639" t="str">
            <v>RUB</v>
          </cell>
          <cell r="CG4639" t="str">
            <v>Производство паровых котлов, кроме котлов центрального отопления;  производство ядерных реакторов</v>
          </cell>
          <cell r="CH4639">
            <v>1.0273307264782687</v>
          </cell>
          <cell r="CP4639"/>
          <cell r="CQ4639"/>
        </row>
        <row r="4640">
          <cell r="BW4640">
            <v>470</v>
          </cell>
          <cell r="CB4640" t="str">
            <v>RUB</v>
          </cell>
          <cell r="CG4640" t="str">
            <v>Производство паровых котлов, кроме котлов центрального отопления;  производство ядерных реакторов</v>
          </cell>
          <cell r="CH4640">
            <v>1.0273307264782687</v>
          </cell>
          <cell r="CP4640"/>
          <cell r="CQ4640"/>
        </row>
        <row r="4641">
          <cell r="BW4641">
            <v>470</v>
          </cell>
          <cell r="CB4641" t="str">
            <v>RUB</v>
          </cell>
          <cell r="CG4641" t="str">
            <v>Производство паровых котлов, кроме котлов центрального отопления;  производство ядерных реакторов</v>
          </cell>
          <cell r="CH4641">
            <v>1.0273307264782687</v>
          </cell>
          <cell r="CP4641"/>
          <cell r="CQ4641"/>
        </row>
        <row r="4642">
          <cell r="BW4642">
            <v>405</v>
          </cell>
          <cell r="CB4642" t="str">
            <v>RUB</v>
          </cell>
          <cell r="CG4642" t="str">
            <v>Производство трубопроводной арматуры</v>
          </cell>
          <cell r="CH4642">
            <v>1.0654929111355296</v>
          </cell>
          <cell r="CP4642"/>
          <cell r="CQ4642"/>
        </row>
        <row r="4643">
          <cell r="BW4643">
            <v>405</v>
          </cell>
          <cell r="CB4643" t="str">
            <v>RUB</v>
          </cell>
          <cell r="CG4643" t="str">
            <v>Производство трубопроводной арматуры</v>
          </cell>
          <cell r="CH4643">
            <v>1.0654929111355296</v>
          </cell>
          <cell r="CP4643"/>
          <cell r="CQ4643"/>
        </row>
        <row r="4644">
          <cell r="BW4644">
            <v>405</v>
          </cell>
          <cell r="CB4644" t="str">
            <v>RUB</v>
          </cell>
          <cell r="CG4644" t="str">
            <v>Производство трубопроводной арматуры</v>
          </cell>
          <cell r="CH4644">
            <v>1.0654929111355296</v>
          </cell>
          <cell r="CP4644"/>
          <cell r="CQ4644"/>
        </row>
        <row r="4645">
          <cell r="BW4645">
            <v>405</v>
          </cell>
          <cell r="CB4645" t="str">
            <v>RUB</v>
          </cell>
          <cell r="CG4645" t="str">
            <v>Производство трубопроводной арматуры</v>
          </cell>
          <cell r="CH4645">
            <v>1.0654929111355296</v>
          </cell>
          <cell r="CP4645"/>
          <cell r="CQ4645"/>
        </row>
        <row r="4646">
          <cell r="BW4646">
            <v>405</v>
          </cell>
          <cell r="CB4646" t="str">
            <v>RUB</v>
          </cell>
          <cell r="CG4646" t="str">
            <v>Производство трубопроводной арматуры</v>
          </cell>
          <cell r="CH4646">
            <v>1.0654929111355296</v>
          </cell>
          <cell r="CP4646"/>
          <cell r="CQ4646"/>
        </row>
        <row r="4647">
          <cell r="BW4647">
            <v>405</v>
          </cell>
          <cell r="CB4647" t="str">
            <v>RUB</v>
          </cell>
          <cell r="CG4647" t="str">
            <v>Производство трубопроводной арматуры</v>
          </cell>
          <cell r="CH4647">
            <v>1.0654929111355296</v>
          </cell>
          <cell r="CP4647"/>
          <cell r="CQ4647"/>
        </row>
        <row r="4648">
          <cell r="BW4648">
            <v>405</v>
          </cell>
          <cell r="CB4648" t="str">
            <v>RUB</v>
          </cell>
          <cell r="CG4648" t="str">
            <v>Производство трубопроводной арматуры</v>
          </cell>
          <cell r="CH4648">
            <v>1.0654929111355296</v>
          </cell>
          <cell r="CP4648"/>
          <cell r="CQ4648"/>
        </row>
        <row r="4649">
          <cell r="BW4649">
            <v>405</v>
          </cell>
          <cell r="CB4649" t="str">
            <v>RUB</v>
          </cell>
          <cell r="CG4649" t="str">
            <v>Производство трубопроводной арматуры</v>
          </cell>
          <cell r="CH4649">
            <v>1.0654929111355296</v>
          </cell>
          <cell r="CP4649"/>
          <cell r="CQ4649"/>
        </row>
        <row r="4650">
          <cell r="BW4650">
            <v>410</v>
          </cell>
          <cell r="CB4650" t="str">
            <v>EUR</v>
          </cell>
          <cell r="CG4650" t="str">
            <v>Manufacture of electric motors, generators, transformers and electricity distribution and control apparatus</v>
          </cell>
          <cell r="CH4650">
            <v>1.0230979430243565</v>
          </cell>
          <cell r="CP4650"/>
          <cell r="CQ4650"/>
        </row>
        <row r="4651">
          <cell r="BW4651">
            <v>480</v>
          </cell>
          <cell r="CB4651" t="str">
            <v>RUB</v>
          </cell>
          <cell r="CG4651" t="str">
            <v>Производство электродвигателей, генераторов и трансформаторов</v>
          </cell>
          <cell r="CH4651">
            <v>1.1331917390562258</v>
          </cell>
          <cell r="CP4651"/>
          <cell r="CQ4651"/>
        </row>
        <row r="4652">
          <cell r="BW4652">
            <v>480</v>
          </cell>
          <cell r="CB4652" t="str">
            <v>RUB</v>
          </cell>
          <cell r="CG4652" t="str">
            <v>Производство электродвигателей, генераторов и трансформаторов</v>
          </cell>
          <cell r="CH4652">
            <v>1.1331917390562258</v>
          </cell>
          <cell r="CP4652"/>
          <cell r="CQ4652"/>
        </row>
        <row r="4653">
          <cell r="BW4653">
            <v>480</v>
          </cell>
          <cell r="CB4653" t="str">
            <v>RUB</v>
          </cell>
          <cell r="CG4653" t="str">
            <v>Производство электродвигателей, генераторов и трансформаторов</v>
          </cell>
          <cell r="CH4653">
            <v>1.1331917390562258</v>
          </cell>
          <cell r="CP4653"/>
          <cell r="CQ4653"/>
        </row>
        <row r="4654">
          <cell r="BW4654">
            <v>480</v>
          </cell>
          <cell r="CB4654" t="str">
            <v>RUB</v>
          </cell>
          <cell r="CG4654" t="str">
            <v>Производство электродвигателей, генераторов и трансформаторов</v>
          </cell>
          <cell r="CH4654">
            <v>1.1331917390562258</v>
          </cell>
          <cell r="CP4654"/>
          <cell r="CQ4654"/>
        </row>
        <row r="4655">
          <cell r="BW4655">
            <v>480</v>
          </cell>
          <cell r="CB4655" t="str">
            <v>RUB</v>
          </cell>
          <cell r="CG4655" t="str">
            <v>Производство электродвигателей, генераторов и трансформаторов</v>
          </cell>
          <cell r="CH4655">
            <v>1.1331917390562258</v>
          </cell>
          <cell r="CP4655"/>
          <cell r="CQ4655"/>
        </row>
        <row r="4656">
          <cell r="BW4656">
            <v>480</v>
          </cell>
          <cell r="CB4656" t="str">
            <v>RUB</v>
          </cell>
          <cell r="CG4656" t="str">
            <v>Производство электродвигателей, генераторов и трансформаторов</v>
          </cell>
          <cell r="CH4656">
            <v>1.1331917390562258</v>
          </cell>
          <cell r="CP4656"/>
          <cell r="CQ4656"/>
        </row>
        <row r="4657">
          <cell r="BW4657">
            <v>480</v>
          </cell>
          <cell r="CB4657" t="str">
            <v>RUB</v>
          </cell>
          <cell r="CG4657" t="str">
            <v>Производство электродвигателей, генераторов и трансформаторов</v>
          </cell>
          <cell r="CH4657">
            <v>1.1331917390562258</v>
          </cell>
          <cell r="CP4657"/>
          <cell r="CQ4657"/>
        </row>
        <row r="4658">
          <cell r="BW4658">
            <v>480</v>
          </cell>
          <cell r="CB4658" t="str">
            <v>RUB</v>
          </cell>
          <cell r="CG4658" t="str">
            <v>Производство электродвигателей, генераторов и трансформаторов</v>
          </cell>
          <cell r="CH4658">
            <v>1.1331917390562258</v>
          </cell>
          <cell r="CP4658"/>
          <cell r="CQ4658"/>
        </row>
        <row r="4659">
          <cell r="BW4659">
            <v>480</v>
          </cell>
          <cell r="CB4659" t="str">
            <v>RUB</v>
          </cell>
          <cell r="CG4659" t="str">
            <v>Производство электродвигателей, генераторов и трансформаторов</v>
          </cell>
          <cell r="CH4659">
            <v>1.1331917390562258</v>
          </cell>
          <cell r="CP4659"/>
          <cell r="CQ4659"/>
        </row>
        <row r="4660">
          <cell r="BW4660">
            <v>425</v>
          </cell>
          <cell r="CB4660" t="str">
            <v>RUB</v>
          </cell>
          <cell r="CG4660" t="str">
            <v>Производство контрольно - измерительных приборов</v>
          </cell>
          <cell r="CH4660">
            <v>1.1064585465886925</v>
          </cell>
          <cell r="CP4660"/>
          <cell r="CQ4660"/>
        </row>
        <row r="4661">
          <cell r="BW4661">
            <v>480</v>
          </cell>
          <cell r="CB4661" t="str">
            <v>RUB</v>
          </cell>
          <cell r="CG4661" t="str">
            <v>Производство электродвигателей, генераторов и трансформаторов</v>
          </cell>
          <cell r="CH4661">
            <v>1.1331917390562258</v>
          </cell>
          <cell r="CP4661"/>
          <cell r="CQ4661"/>
        </row>
        <row r="4662">
          <cell r="BW4662">
            <v>480</v>
          </cell>
          <cell r="CB4662" t="str">
            <v>EUR</v>
          </cell>
          <cell r="CG4662" t="str">
            <v>Manufacture of electric motors, generators, transformers and electricity distribution and control apparatus</v>
          </cell>
          <cell r="CH4662">
            <v>1.0230979430243565</v>
          </cell>
          <cell r="CP4662"/>
          <cell r="CQ4662"/>
        </row>
        <row r="4663">
          <cell r="BW4663">
            <v>480</v>
          </cell>
          <cell r="CB4663" t="str">
            <v>RUB</v>
          </cell>
          <cell r="CG4663" t="str">
            <v>Производство электродвигателей, генераторов и трансформаторов</v>
          </cell>
          <cell r="CH4663">
            <v>1.1331917390562258</v>
          </cell>
          <cell r="CP4663"/>
          <cell r="CQ4663"/>
        </row>
        <row r="4664">
          <cell r="BW4664">
            <v>480</v>
          </cell>
          <cell r="CB4664" t="str">
            <v>RUB</v>
          </cell>
          <cell r="CG4664" t="str">
            <v>Производство электродвигателей, генераторов и трансформаторов</v>
          </cell>
          <cell r="CH4664">
            <v>1.1331917390562258</v>
          </cell>
          <cell r="CP4664"/>
          <cell r="CQ4664"/>
        </row>
        <row r="4665">
          <cell r="BW4665">
            <v>480</v>
          </cell>
          <cell r="CB4665" t="str">
            <v>RUB</v>
          </cell>
          <cell r="CG4665" t="str">
            <v>Производство электродвигателей, генераторов и трансформаторов</v>
          </cell>
          <cell r="CH4665">
            <v>1.1331917390562258</v>
          </cell>
          <cell r="CP4665"/>
          <cell r="CQ4665"/>
        </row>
        <row r="4666">
          <cell r="BW4666">
            <v>480</v>
          </cell>
          <cell r="CB4666" t="str">
            <v>RUB</v>
          </cell>
          <cell r="CG4666" t="str">
            <v>Производство электродвигателей, генераторов и трансформаторов</v>
          </cell>
          <cell r="CH4666">
            <v>1.1331917390562258</v>
          </cell>
          <cell r="CP4666"/>
          <cell r="CQ4666"/>
        </row>
        <row r="4667">
          <cell r="BW4667">
            <v>480</v>
          </cell>
          <cell r="CB4667" t="str">
            <v>RUB</v>
          </cell>
          <cell r="CG4667" t="str">
            <v>Производство электродвигателей, генераторов и трансформаторов</v>
          </cell>
          <cell r="CH4667">
            <v>1.1331917390562258</v>
          </cell>
          <cell r="CP4667"/>
          <cell r="CQ4667"/>
        </row>
        <row r="4668">
          <cell r="BW4668">
            <v>480</v>
          </cell>
          <cell r="CB4668" t="str">
            <v>RUB</v>
          </cell>
          <cell r="CG4668" t="str">
            <v>Производство электродвигателей, генераторов и трансформаторов</v>
          </cell>
          <cell r="CH4668">
            <v>1.1331917390562258</v>
          </cell>
          <cell r="CP4668"/>
          <cell r="CQ4668"/>
        </row>
        <row r="4669">
          <cell r="BW4669">
            <v>425</v>
          </cell>
          <cell r="CB4669" t="str">
            <v>RUB</v>
          </cell>
          <cell r="CG4669" t="str">
            <v>Производство контрольно - измерительных приборов</v>
          </cell>
          <cell r="CH4669">
            <v>1.1064585465886925</v>
          </cell>
          <cell r="CP4669"/>
          <cell r="CQ4669"/>
        </row>
        <row r="4670">
          <cell r="BW4670">
            <v>425</v>
          </cell>
          <cell r="CB4670" t="str">
            <v>RUB</v>
          </cell>
          <cell r="CG4670" t="str">
            <v>Производство контрольно - измерительных приборов</v>
          </cell>
          <cell r="CH4670">
            <v>1.1064585465886925</v>
          </cell>
          <cell r="CP4670"/>
          <cell r="CQ4670"/>
        </row>
        <row r="4671">
          <cell r="BW4671">
            <v>425</v>
          </cell>
          <cell r="CB4671" t="str">
            <v>RUB</v>
          </cell>
          <cell r="CG4671" t="str">
            <v>Производство контрольно - измерительных приборов</v>
          </cell>
          <cell r="CH4671">
            <v>1.1064585465886925</v>
          </cell>
          <cell r="CP4671"/>
          <cell r="CQ4671"/>
        </row>
        <row r="4672">
          <cell r="BW4672">
            <v>425</v>
          </cell>
          <cell r="CB4672" t="str">
            <v>RUB</v>
          </cell>
          <cell r="CG4672" t="str">
            <v>Производство контрольно - измерительных приборов</v>
          </cell>
          <cell r="CH4672">
            <v>1.1064585465886925</v>
          </cell>
          <cell r="CP4672"/>
          <cell r="CQ4672"/>
        </row>
        <row r="4673">
          <cell r="BW4673">
            <v>425</v>
          </cell>
          <cell r="CB4673" t="str">
            <v>RUB</v>
          </cell>
          <cell r="CG4673" t="str">
            <v>Производство контрольно - измерительных приборов</v>
          </cell>
          <cell r="CH4673">
            <v>1.1064585465886925</v>
          </cell>
          <cell r="CP4673"/>
          <cell r="CQ4673"/>
        </row>
        <row r="4674">
          <cell r="BW4674">
            <v>425</v>
          </cell>
          <cell r="CB4674" t="str">
            <v>RUB</v>
          </cell>
          <cell r="CG4674" t="str">
            <v>Производство контрольно - измерительных приборов</v>
          </cell>
          <cell r="CH4674">
            <v>1.1064585465886925</v>
          </cell>
          <cell r="CP4674"/>
          <cell r="CQ4674"/>
        </row>
        <row r="4675">
          <cell r="BW4675">
            <v>480</v>
          </cell>
          <cell r="CB4675" t="str">
            <v>RUB</v>
          </cell>
          <cell r="CG4675" t="str">
            <v>Производство электродвигателей, генераторов и трансформаторов</v>
          </cell>
          <cell r="CH4675">
            <v>1.1331917390562258</v>
          </cell>
          <cell r="CP4675"/>
          <cell r="CQ4675"/>
        </row>
        <row r="4676">
          <cell r="BW4676">
            <v>480</v>
          </cell>
          <cell r="CB4676" t="str">
            <v>RUB</v>
          </cell>
          <cell r="CG4676" t="str">
            <v>Производство электродвигателей, генераторов и трансформаторов</v>
          </cell>
          <cell r="CH4676">
            <v>1.1331917390562258</v>
          </cell>
          <cell r="CP4676"/>
          <cell r="CQ4676"/>
        </row>
        <row r="4677">
          <cell r="BW4677">
            <v>480</v>
          </cell>
          <cell r="CB4677" t="str">
            <v>RUB</v>
          </cell>
          <cell r="CG4677" t="str">
            <v>Производство электродвигателей, генераторов и трансформаторов</v>
          </cell>
          <cell r="CH4677">
            <v>1.1331917390562258</v>
          </cell>
          <cell r="CP4677"/>
          <cell r="CQ4677"/>
        </row>
        <row r="4678">
          <cell r="BW4678">
            <v>480</v>
          </cell>
          <cell r="CB4678" t="str">
            <v>RUB</v>
          </cell>
          <cell r="CG4678" t="str">
            <v>Производство электродвигателей, генераторов и трансформаторов</v>
          </cell>
          <cell r="CH4678">
            <v>1.1331917390562258</v>
          </cell>
          <cell r="CP4678"/>
          <cell r="CQ4678"/>
        </row>
        <row r="4679">
          <cell r="BW4679">
            <v>480</v>
          </cell>
          <cell r="CB4679" t="str">
            <v>RUB</v>
          </cell>
          <cell r="CG4679" t="str">
            <v>Производство электродвигателей, генераторов и трансформаторов</v>
          </cell>
          <cell r="CH4679">
            <v>1.1331917390562258</v>
          </cell>
          <cell r="CP4679"/>
          <cell r="CQ4679"/>
        </row>
        <row r="4680">
          <cell r="BW4680">
            <v>480</v>
          </cell>
          <cell r="CB4680" t="str">
            <v>RUB</v>
          </cell>
          <cell r="CG4680" t="str">
            <v>Производство электродвигателей, генераторов и трансформаторов</v>
          </cell>
          <cell r="CH4680">
            <v>1.1331917390562258</v>
          </cell>
          <cell r="CP4680"/>
          <cell r="CQ4680"/>
        </row>
        <row r="4681">
          <cell r="BW4681">
            <v>480</v>
          </cell>
          <cell r="CB4681" t="str">
            <v>RUB</v>
          </cell>
          <cell r="CG4681" t="str">
            <v>Производство электродвигателей, генераторов и трансформаторов</v>
          </cell>
          <cell r="CH4681">
            <v>1.1331917390562258</v>
          </cell>
          <cell r="CP4681"/>
          <cell r="CQ4681"/>
        </row>
        <row r="4682">
          <cell r="BW4682">
            <v>480</v>
          </cell>
          <cell r="CB4682" t="str">
            <v>RUB</v>
          </cell>
          <cell r="CG4682" t="str">
            <v>Производство электродвигателей, генераторов и трансформаторов</v>
          </cell>
          <cell r="CH4682">
            <v>1.1331917390562258</v>
          </cell>
          <cell r="CP4682"/>
          <cell r="CQ4682"/>
        </row>
        <row r="4683">
          <cell r="BW4683">
            <v>480</v>
          </cell>
          <cell r="CB4683" t="str">
            <v>RUB</v>
          </cell>
          <cell r="CG4683" t="str">
            <v>Производство электродвигателей, генераторов и трансформаторов</v>
          </cell>
          <cell r="CH4683">
            <v>1.1331917390562258</v>
          </cell>
          <cell r="CP4683"/>
          <cell r="CQ4683"/>
        </row>
        <row r="4684">
          <cell r="BW4684">
            <v>480</v>
          </cell>
          <cell r="CB4684" t="str">
            <v>RUB</v>
          </cell>
          <cell r="CG4684" t="str">
            <v>Производство электродвигателей, генераторов и трансформаторов</v>
          </cell>
          <cell r="CH4684">
            <v>1.1331917390562258</v>
          </cell>
          <cell r="CP4684"/>
          <cell r="CQ4684"/>
        </row>
        <row r="4685">
          <cell r="BW4685">
            <v>480</v>
          </cell>
          <cell r="CB4685" t="str">
            <v>RUB</v>
          </cell>
          <cell r="CG4685" t="str">
            <v>Производство электродвигателей, генераторов и трансформаторов</v>
          </cell>
          <cell r="CH4685">
            <v>1.1331917390562258</v>
          </cell>
          <cell r="CP4685"/>
          <cell r="CQ4685"/>
        </row>
        <row r="4686">
          <cell r="BW4686">
            <v>450</v>
          </cell>
          <cell r="CB4686" t="str">
            <v>EUR</v>
          </cell>
          <cell r="CG4686" t="str">
            <v>Manufacture of computers and peripheral equipment</v>
          </cell>
          <cell r="CH4686">
            <v>0.95295704474448417</v>
          </cell>
          <cell r="CP4686"/>
          <cell r="CQ4686"/>
        </row>
        <row r="4687">
          <cell r="BW4687">
            <v>410</v>
          </cell>
          <cell r="CB4687" t="str">
            <v>RUB</v>
          </cell>
          <cell r="CG4687" t="str">
            <v>Производство электродвигателей, генераторов и трансформаторов</v>
          </cell>
          <cell r="CH4687">
            <v>1.1331917390562258</v>
          </cell>
          <cell r="CP4687"/>
          <cell r="CQ4687"/>
        </row>
        <row r="4688">
          <cell r="BW4688">
            <v>410</v>
          </cell>
          <cell r="CB4688" t="str">
            <v>RUB</v>
          </cell>
          <cell r="CG4688" t="str">
            <v>Производство электродвигателей, генераторов и трансформаторов</v>
          </cell>
          <cell r="CH4688">
            <v>1.1331917390562258</v>
          </cell>
          <cell r="CP4688"/>
          <cell r="CQ4688"/>
        </row>
        <row r="4689">
          <cell r="BW4689">
            <v>410</v>
          </cell>
          <cell r="CB4689" t="str">
            <v>RUB</v>
          </cell>
          <cell r="CG4689" t="str">
            <v>Производство электродвигателей, генераторов и трансформаторов</v>
          </cell>
          <cell r="CH4689">
            <v>1.1331917390562258</v>
          </cell>
          <cell r="CP4689"/>
          <cell r="CQ4689"/>
        </row>
        <row r="4690">
          <cell r="BW4690">
            <v>480</v>
          </cell>
          <cell r="CB4690" t="str">
            <v>EUR</v>
          </cell>
          <cell r="CG4690" t="str">
            <v>Manufacture of electric motors, generators, transformers and electricity distribution and control apparatus</v>
          </cell>
          <cell r="CH4690">
            <v>1.0230979430243565</v>
          </cell>
          <cell r="CP4690"/>
          <cell r="CQ4690"/>
        </row>
        <row r="4691">
          <cell r="BW4691">
            <v>480</v>
          </cell>
          <cell r="CB4691" t="str">
            <v>EUR</v>
          </cell>
          <cell r="CG4691" t="str">
            <v>Manufacture of electric motors, generators, transformers and electricity distribution and control apparatus</v>
          </cell>
          <cell r="CH4691">
            <v>1.0230979430243565</v>
          </cell>
          <cell r="CP4691"/>
          <cell r="CQ4691"/>
        </row>
        <row r="4692">
          <cell r="BW4692">
            <v>480</v>
          </cell>
          <cell r="CB4692" t="str">
            <v>EUR</v>
          </cell>
          <cell r="CG4692" t="str">
            <v>Manufacture of electric motors, generators, transformers and electricity distribution and control apparatus</v>
          </cell>
          <cell r="CH4692">
            <v>1.0230979430243565</v>
          </cell>
          <cell r="CP4692"/>
          <cell r="CQ4692"/>
        </row>
        <row r="4693">
          <cell r="BW4693">
            <v>480</v>
          </cell>
          <cell r="CB4693" t="str">
            <v>EUR</v>
          </cell>
          <cell r="CG4693" t="str">
            <v>Manufacture of electric motors, generators, transformers and electricity distribution and control apparatus</v>
          </cell>
          <cell r="CH4693">
            <v>1.0230979430243565</v>
          </cell>
          <cell r="CP4693"/>
          <cell r="CQ4693"/>
        </row>
        <row r="4694">
          <cell r="BW4694">
            <v>480</v>
          </cell>
          <cell r="CB4694" t="str">
            <v>EUR</v>
          </cell>
          <cell r="CG4694" t="str">
            <v>Manufacture of electric motors, generators, transformers and electricity distribution and control apparatus</v>
          </cell>
          <cell r="CH4694">
            <v>1.0230979430243565</v>
          </cell>
          <cell r="CP4694"/>
          <cell r="CQ4694"/>
        </row>
        <row r="4695">
          <cell r="BW4695">
            <v>480</v>
          </cell>
          <cell r="CB4695" t="str">
            <v>EUR</v>
          </cell>
          <cell r="CG4695" t="str">
            <v>Manufacture of electric motors, generators, transformers and electricity distribution and control apparatus</v>
          </cell>
          <cell r="CH4695">
            <v>1.0230979430243565</v>
          </cell>
          <cell r="CP4695"/>
          <cell r="CQ4695"/>
        </row>
        <row r="4696">
          <cell r="BW4696">
            <v>480</v>
          </cell>
          <cell r="CB4696" t="str">
            <v>EUR</v>
          </cell>
          <cell r="CG4696" t="str">
            <v>Manufacture of electric motors, generators, transformers and electricity distribution and control apparatus</v>
          </cell>
          <cell r="CH4696">
            <v>1.0230979430243565</v>
          </cell>
          <cell r="CP4696"/>
          <cell r="CQ4696"/>
        </row>
        <row r="4697">
          <cell r="BW4697">
            <v>480</v>
          </cell>
          <cell r="CB4697" t="str">
            <v>EUR</v>
          </cell>
          <cell r="CG4697" t="str">
            <v>Manufacture of electric motors, generators, transformers and electricity distribution and control apparatus</v>
          </cell>
          <cell r="CH4697">
            <v>1.0230979430243565</v>
          </cell>
          <cell r="CP4697"/>
          <cell r="CQ4697"/>
        </row>
        <row r="4698">
          <cell r="BW4698">
            <v>480</v>
          </cell>
          <cell r="CB4698" t="str">
            <v>EUR</v>
          </cell>
          <cell r="CG4698" t="str">
            <v>Manufacture of electric motors, generators, transformers and electricity distribution and control apparatus</v>
          </cell>
          <cell r="CH4698">
            <v>1.0230979430243565</v>
          </cell>
          <cell r="CP4698"/>
          <cell r="CQ4698"/>
        </row>
        <row r="4699">
          <cell r="BW4699">
            <v>480</v>
          </cell>
          <cell r="CB4699" t="str">
            <v>EUR</v>
          </cell>
          <cell r="CG4699" t="str">
            <v>Manufacture of electric motors, generators, transformers and electricity distribution and control apparatus</v>
          </cell>
          <cell r="CH4699">
            <v>1.0230979430243565</v>
          </cell>
          <cell r="CP4699"/>
          <cell r="CQ4699"/>
        </row>
        <row r="4700">
          <cell r="BW4700">
            <v>480</v>
          </cell>
          <cell r="CB4700" t="str">
            <v>EUR</v>
          </cell>
          <cell r="CG4700" t="str">
            <v>Manufacture of electric motors, generators, transformers and electricity distribution and control apparatus</v>
          </cell>
          <cell r="CH4700">
            <v>1.0230979430243565</v>
          </cell>
          <cell r="CP4700"/>
          <cell r="CQ4700"/>
        </row>
        <row r="4701">
          <cell r="BW4701">
            <v>480</v>
          </cell>
          <cell r="CB4701" t="str">
            <v>EUR</v>
          </cell>
          <cell r="CG4701" t="str">
            <v>Manufacture of electric motors, generators, transformers and electricity distribution and control apparatus</v>
          </cell>
          <cell r="CH4701">
            <v>1.0230979430243565</v>
          </cell>
          <cell r="CP4701"/>
          <cell r="CQ4701"/>
        </row>
        <row r="4702">
          <cell r="BW4702">
            <v>480</v>
          </cell>
          <cell r="CB4702" t="str">
            <v>EUR</v>
          </cell>
          <cell r="CG4702" t="str">
            <v>Manufacture of electric motors, generators, transformers and electricity distribution and control apparatus</v>
          </cell>
          <cell r="CH4702">
            <v>1.0230979430243565</v>
          </cell>
          <cell r="CP4702"/>
          <cell r="CQ4702"/>
        </row>
        <row r="4703">
          <cell r="BW4703">
            <v>480</v>
          </cell>
          <cell r="CB4703" t="str">
            <v>EUR</v>
          </cell>
          <cell r="CG4703" t="str">
            <v>Manufacture of electric motors, generators, transformers and electricity distribution and control apparatus</v>
          </cell>
          <cell r="CH4703">
            <v>1.0230979430243565</v>
          </cell>
          <cell r="CP4703"/>
          <cell r="CQ4703"/>
        </row>
        <row r="4704">
          <cell r="BW4704">
            <v>480</v>
          </cell>
          <cell r="CB4704" t="str">
            <v>EUR</v>
          </cell>
          <cell r="CG4704" t="str">
            <v>Manufacture of electric motors, generators, transformers and electricity distribution and control apparatus</v>
          </cell>
          <cell r="CH4704">
            <v>1.0230979430243565</v>
          </cell>
          <cell r="CP4704"/>
          <cell r="CQ4704"/>
        </row>
        <row r="4705">
          <cell r="BW4705">
            <v>480</v>
          </cell>
          <cell r="CB4705" t="str">
            <v>EUR</v>
          </cell>
          <cell r="CG4705" t="str">
            <v>Manufacture of electric motors, generators, transformers and electricity distribution and control apparatus</v>
          </cell>
          <cell r="CH4705">
            <v>1.0230979430243565</v>
          </cell>
          <cell r="CP4705"/>
          <cell r="CQ4705"/>
        </row>
        <row r="4706">
          <cell r="BW4706">
            <v>480</v>
          </cell>
          <cell r="CB4706" t="str">
            <v>EUR</v>
          </cell>
          <cell r="CG4706" t="str">
            <v>Manufacture of electric motors, generators, transformers and electricity distribution and control apparatus</v>
          </cell>
          <cell r="CH4706">
            <v>1.0230979430243565</v>
          </cell>
          <cell r="CP4706"/>
          <cell r="CQ4706"/>
        </row>
        <row r="4707">
          <cell r="BW4707">
            <v>480</v>
          </cell>
          <cell r="CB4707" t="str">
            <v>EUR</v>
          </cell>
          <cell r="CG4707" t="str">
            <v>Manufacture of electric motors, generators, transformers and electricity distribution and control apparatus</v>
          </cell>
          <cell r="CH4707">
            <v>1.0230979430243565</v>
          </cell>
          <cell r="CP4707"/>
          <cell r="CQ4707"/>
        </row>
        <row r="4708">
          <cell r="BW4708">
            <v>480</v>
          </cell>
          <cell r="CB4708" t="str">
            <v>EUR</v>
          </cell>
          <cell r="CG4708" t="str">
            <v>Manufacture of electric motors, generators, transformers and electricity distribution and control apparatus</v>
          </cell>
          <cell r="CH4708">
            <v>1.0230979430243565</v>
          </cell>
          <cell r="CP4708"/>
          <cell r="CQ4708"/>
        </row>
        <row r="4709">
          <cell r="BW4709">
            <v>480</v>
          </cell>
          <cell r="CB4709" t="str">
            <v>EUR</v>
          </cell>
          <cell r="CG4709" t="str">
            <v>Manufacture of electric motors, generators, transformers and electricity distribution and control apparatus</v>
          </cell>
          <cell r="CH4709">
            <v>1.0230979430243565</v>
          </cell>
          <cell r="CP4709"/>
          <cell r="CQ4709"/>
        </row>
        <row r="4710">
          <cell r="BW4710">
            <v>480</v>
          </cell>
          <cell r="CB4710" t="str">
            <v>EUR</v>
          </cell>
          <cell r="CG4710" t="str">
            <v>Manufacture of electric motors, generators, transformers and electricity distribution and control apparatus</v>
          </cell>
          <cell r="CH4710">
            <v>1.0230979430243565</v>
          </cell>
          <cell r="CP4710"/>
          <cell r="CQ4710"/>
        </row>
        <row r="4711">
          <cell r="BW4711">
            <v>480</v>
          </cell>
          <cell r="CB4711" t="str">
            <v>EUR</v>
          </cell>
          <cell r="CG4711" t="str">
            <v>Manufacture of electric motors, generators, transformers and electricity distribution and control apparatus</v>
          </cell>
          <cell r="CH4711">
            <v>1.0230979430243565</v>
          </cell>
          <cell r="CP4711"/>
          <cell r="CQ4711"/>
        </row>
        <row r="4712">
          <cell r="BW4712">
            <v>480</v>
          </cell>
          <cell r="CB4712" t="str">
            <v>EUR</v>
          </cell>
          <cell r="CG4712" t="str">
            <v>Manufacture of electric motors, generators, transformers and electricity distribution and control apparatus</v>
          </cell>
          <cell r="CH4712">
            <v>1.0230979430243565</v>
          </cell>
          <cell r="CP4712"/>
          <cell r="CQ4712"/>
        </row>
        <row r="4713">
          <cell r="BW4713">
            <v>480</v>
          </cell>
          <cell r="CB4713" t="str">
            <v>EUR</v>
          </cell>
          <cell r="CG4713" t="str">
            <v>Manufacture of electric motors, generators, transformers and electricity distribution and control apparatus</v>
          </cell>
          <cell r="CH4713">
            <v>1.0230979430243565</v>
          </cell>
          <cell r="CP4713"/>
          <cell r="CQ4713"/>
        </row>
        <row r="4714">
          <cell r="BW4714">
            <v>480</v>
          </cell>
          <cell r="CB4714" t="str">
            <v>EUR</v>
          </cell>
          <cell r="CG4714" t="str">
            <v>Manufacture of electric motors, generators, transformers and electricity distribution and control apparatus</v>
          </cell>
          <cell r="CH4714">
            <v>1.0230979430243565</v>
          </cell>
          <cell r="CP4714"/>
          <cell r="CQ4714"/>
        </row>
        <row r="4715">
          <cell r="BW4715">
            <v>480</v>
          </cell>
          <cell r="CB4715" t="str">
            <v>EUR</v>
          </cell>
          <cell r="CG4715" t="str">
            <v>Manufacture of electric motors, generators, transformers and electricity distribution and control apparatus</v>
          </cell>
          <cell r="CH4715">
            <v>1.0230979430243565</v>
          </cell>
          <cell r="CP4715"/>
          <cell r="CQ4715"/>
        </row>
        <row r="4716">
          <cell r="BW4716">
            <v>480</v>
          </cell>
          <cell r="CB4716" t="str">
            <v>EUR</v>
          </cell>
          <cell r="CG4716" t="str">
            <v>Manufacture of electric motors, generators, transformers and electricity distribution and control apparatus</v>
          </cell>
          <cell r="CH4716">
            <v>1.0230979430243565</v>
          </cell>
          <cell r="CP4716"/>
          <cell r="CQ4716"/>
        </row>
        <row r="4717">
          <cell r="BW4717">
            <v>480</v>
          </cell>
          <cell r="CB4717" t="str">
            <v>EUR</v>
          </cell>
          <cell r="CG4717" t="str">
            <v>Manufacture of electric motors, generators, transformers and electricity distribution and control apparatus</v>
          </cell>
          <cell r="CH4717">
            <v>1.0230979430243565</v>
          </cell>
          <cell r="CP4717"/>
          <cell r="CQ4717"/>
        </row>
        <row r="4718">
          <cell r="BW4718">
            <v>480</v>
          </cell>
          <cell r="CB4718" t="str">
            <v>EUR</v>
          </cell>
          <cell r="CG4718" t="str">
            <v>Manufacture of electric motors, generators, transformers and electricity distribution and control apparatus</v>
          </cell>
          <cell r="CH4718">
            <v>1.0230979430243565</v>
          </cell>
          <cell r="CP4718"/>
          <cell r="CQ4718"/>
        </row>
        <row r="4719">
          <cell r="BW4719">
            <v>480</v>
          </cell>
          <cell r="CB4719" t="str">
            <v>EUR</v>
          </cell>
          <cell r="CG4719" t="str">
            <v>Manufacture of electric motors, generators, transformers and electricity distribution and control apparatus</v>
          </cell>
          <cell r="CH4719">
            <v>1.0230979430243565</v>
          </cell>
          <cell r="CP4719"/>
          <cell r="CQ4719"/>
        </row>
        <row r="4720">
          <cell r="BW4720">
            <v>480</v>
          </cell>
          <cell r="CB4720" t="str">
            <v>EUR</v>
          </cell>
          <cell r="CG4720" t="str">
            <v>Manufacture of electric motors, generators, transformers and electricity distribution and control apparatus</v>
          </cell>
          <cell r="CH4720">
            <v>1.0230979430243565</v>
          </cell>
          <cell r="CP4720"/>
          <cell r="CQ4720"/>
        </row>
        <row r="4721">
          <cell r="BW4721">
            <v>480</v>
          </cell>
          <cell r="CB4721" t="str">
            <v>EUR</v>
          </cell>
          <cell r="CG4721" t="str">
            <v>Manufacture of electric motors, generators, transformers and electricity distribution and control apparatus</v>
          </cell>
          <cell r="CH4721">
            <v>1.0230979430243565</v>
          </cell>
          <cell r="CP4721"/>
          <cell r="CQ4721"/>
        </row>
        <row r="4722">
          <cell r="BW4722">
            <v>480</v>
          </cell>
          <cell r="CB4722" t="str">
            <v>EUR</v>
          </cell>
          <cell r="CG4722" t="str">
            <v>Manufacture of electric motors, generators, transformers and electricity distribution and control apparatus</v>
          </cell>
          <cell r="CH4722">
            <v>1.0230979430243565</v>
          </cell>
          <cell r="CP4722"/>
          <cell r="CQ4722"/>
        </row>
        <row r="4723">
          <cell r="BW4723">
            <v>480</v>
          </cell>
          <cell r="CB4723" t="str">
            <v>EUR</v>
          </cell>
          <cell r="CG4723" t="str">
            <v>Manufacture of electric motors, generators, transformers and electricity distribution and control apparatus</v>
          </cell>
          <cell r="CH4723">
            <v>1.0230979430243565</v>
          </cell>
          <cell r="CP4723"/>
          <cell r="CQ4723"/>
        </row>
        <row r="4724">
          <cell r="BW4724">
            <v>480</v>
          </cell>
          <cell r="CB4724" t="str">
            <v>EUR</v>
          </cell>
          <cell r="CG4724" t="str">
            <v>Manufacture of electric motors, generators, transformers and electricity distribution and control apparatus</v>
          </cell>
          <cell r="CH4724">
            <v>1.0230979430243565</v>
          </cell>
          <cell r="CP4724"/>
          <cell r="CQ4724"/>
        </row>
        <row r="4725">
          <cell r="BW4725">
            <v>480</v>
          </cell>
          <cell r="CB4725" t="str">
            <v>EUR</v>
          </cell>
          <cell r="CG4725" t="str">
            <v>Manufacture of electric motors, generators, transformers and electricity distribution and control apparatus</v>
          </cell>
          <cell r="CH4725">
            <v>1.0230979430243565</v>
          </cell>
          <cell r="CP4725"/>
          <cell r="CQ4725"/>
        </row>
        <row r="4726">
          <cell r="BW4726">
            <v>480</v>
          </cell>
          <cell r="CB4726" t="str">
            <v>EUR</v>
          </cell>
          <cell r="CG4726" t="str">
            <v>Manufacture of electric motors, generators, transformers and electricity distribution and control apparatus</v>
          </cell>
          <cell r="CH4726">
            <v>1.0230979430243565</v>
          </cell>
          <cell r="CP4726"/>
          <cell r="CQ4726"/>
        </row>
        <row r="4727">
          <cell r="BW4727">
            <v>480</v>
          </cell>
          <cell r="CB4727" t="str">
            <v>EUR</v>
          </cell>
          <cell r="CG4727" t="str">
            <v>Manufacture of electric motors, generators, transformers and electricity distribution and control apparatus</v>
          </cell>
          <cell r="CH4727">
            <v>1.0230979430243565</v>
          </cell>
          <cell r="CP4727"/>
          <cell r="CQ4727"/>
        </row>
        <row r="4728">
          <cell r="BW4728">
            <v>480</v>
          </cell>
          <cell r="CB4728" t="str">
            <v>EUR</v>
          </cell>
          <cell r="CG4728" t="str">
            <v>Manufacture of electric motors, generators, transformers and electricity distribution and control apparatus</v>
          </cell>
          <cell r="CH4728">
            <v>1.0230979430243565</v>
          </cell>
          <cell r="CP4728"/>
          <cell r="CQ4728"/>
        </row>
        <row r="4729">
          <cell r="BW4729">
            <v>480</v>
          </cell>
          <cell r="CB4729" t="str">
            <v>EUR</v>
          </cell>
          <cell r="CG4729" t="str">
            <v>Manufacture of electric motors, generators, transformers and electricity distribution and control apparatus</v>
          </cell>
          <cell r="CH4729">
            <v>1.0230979430243565</v>
          </cell>
          <cell r="CP4729"/>
          <cell r="CQ4729"/>
        </row>
        <row r="4730">
          <cell r="BW4730">
            <v>480</v>
          </cell>
          <cell r="CB4730" t="str">
            <v>EUR</v>
          </cell>
          <cell r="CG4730" t="str">
            <v>Manufacture of electric motors, generators, transformers and electricity distribution and control apparatus</v>
          </cell>
          <cell r="CH4730">
            <v>1.0230979430243565</v>
          </cell>
          <cell r="CP4730"/>
          <cell r="CQ4730"/>
        </row>
        <row r="4731">
          <cell r="BW4731">
            <v>480</v>
          </cell>
          <cell r="CB4731" t="str">
            <v>EUR</v>
          </cell>
          <cell r="CG4731" t="str">
            <v>Manufacture of electric motors, generators, transformers and electricity distribution and control apparatus</v>
          </cell>
          <cell r="CH4731">
            <v>1.0230979430243565</v>
          </cell>
          <cell r="CP4731"/>
          <cell r="CQ4731"/>
        </row>
        <row r="4732">
          <cell r="BW4732">
            <v>480</v>
          </cell>
          <cell r="CB4732" t="str">
            <v>EUR</v>
          </cell>
          <cell r="CG4732" t="str">
            <v>Manufacture of electric motors, generators, transformers and electricity distribution and control apparatus</v>
          </cell>
          <cell r="CH4732">
            <v>1.0230979430243565</v>
          </cell>
          <cell r="CP4732"/>
          <cell r="CQ4732"/>
        </row>
        <row r="4733">
          <cell r="BW4733">
            <v>480</v>
          </cell>
          <cell r="CB4733" t="str">
            <v>EUR</v>
          </cell>
          <cell r="CG4733" t="str">
            <v>Manufacture of electric motors, generators, transformers and electricity distribution and control apparatus</v>
          </cell>
          <cell r="CH4733">
            <v>1.0230979430243565</v>
          </cell>
          <cell r="CP4733"/>
          <cell r="CQ4733"/>
        </row>
        <row r="4734">
          <cell r="BW4734">
            <v>480</v>
          </cell>
          <cell r="CB4734" t="str">
            <v>EUR</v>
          </cell>
          <cell r="CG4734" t="str">
            <v>Manufacture of electric motors, generators, transformers and electricity distribution and control apparatus</v>
          </cell>
          <cell r="CH4734">
            <v>1.0230979430243565</v>
          </cell>
          <cell r="CP4734"/>
          <cell r="CQ4734"/>
        </row>
        <row r="4735">
          <cell r="BW4735">
            <v>480</v>
          </cell>
          <cell r="CB4735" t="str">
            <v>EUR</v>
          </cell>
          <cell r="CG4735" t="str">
            <v>Manufacture of electric motors, generators, transformers and electricity distribution and control apparatus</v>
          </cell>
          <cell r="CH4735">
            <v>1.0230979430243565</v>
          </cell>
          <cell r="CP4735"/>
          <cell r="CQ4735"/>
        </row>
        <row r="4736">
          <cell r="BW4736">
            <v>480</v>
          </cell>
          <cell r="CB4736" t="str">
            <v>EUR</v>
          </cell>
          <cell r="CG4736" t="str">
            <v>Manufacture of electric motors, generators, transformers and electricity distribution and control apparatus</v>
          </cell>
          <cell r="CH4736">
            <v>1.0230979430243565</v>
          </cell>
          <cell r="CP4736"/>
          <cell r="CQ4736"/>
        </row>
        <row r="4737">
          <cell r="BW4737">
            <v>480</v>
          </cell>
          <cell r="CB4737" t="str">
            <v>EUR</v>
          </cell>
          <cell r="CG4737" t="str">
            <v>Manufacture of electric motors, generators, transformers and electricity distribution and control apparatus</v>
          </cell>
          <cell r="CH4737">
            <v>1.0230979430243565</v>
          </cell>
          <cell r="CP4737"/>
          <cell r="CQ4737"/>
        </row>
        <row r="4738">
          <cell r="BW4738">
            <v>480</v>
          </cell>
          <cell r="CB4738" t="str">
            <v>EUR</v>
          </cell>
          <cell r="CG4738" t="str">
            <v>Manufacture of electric motors, generators, transformers and electricity distribution and control apparatus</v>
          </cell>
          <cell r="CH4738">
            <v>1.0230979430243565</v>
          </cell>
          <cell r="CP4738"/>
          <cell r="CQ4738"/>
        </row>
        <row r="4739">
          <cell r="BW4739">
            <v>480</v>
          </cell>
          <cell r="CB4739" t="str">
            <v>EUR</v>
          </cell>
          <cell r="CG4739" t="str">
            <v>Manufacture of electric motors, generators, transformers and electricity distribution and control apparatus</v>
          </cell>
          <cell r="CH4739">
            <v>1.0230979430243565</v>
          </cell>
          <cell r="CP4739"/>
          <cell r="CQ4739"/>
        </row>
        <row r="4740">
          <cell r="BW4740">
            <v>480</v>
          </cell>
          <cell r="CB4740" t="str">
            <v>EUR</v>
          </cell>
          <cell r="CG4740" t="str">
            <v>Manufacture of electric motors, generators, transformers and electricity distribution and control apparatus</v>
          </cell>
          <cell r="CH4740">
            <v>1.0230979430243565</v>
          </cell>
          <cell r="CP4740"/>
          <cell r="CQ4740"/>
        </row>
        <row r="4741">
          <cell r="BW4741">
            <v>480</v>
          </cell>
          <cell r="CB4741" t="str">
            <v>EUR</v>
          </cell>
          <cell r="CG4741" t="str">
            <v>Manufacture of electric motors, generators, transformers and electricity distribution and control apparatus</v>
          </cell>
          <cell r="CH4741">
            <v>1.0230979430243565</v>
          </cell>
          <cell r="CP4741"/>
          <cell r="CQ4741"/>
        </row>
        <row r="4742">
          <cell r="BW4742">
            <v>480</v>
          </cell>
          <cell r="CB4742" t="str">
            <v>EUR</v>
          </cell>
          <cell r="CG4742" t="str">
            <v>Manufacture of electric motors, generators, transformers and electricity distribution and control apparatus</v>
          </cell>
          <cell r="CH4742">
            <v>1.0230979430243565</v>
          </cell>
          <cell r="CP4742"/>
          <cell r="CQ4742"/>
        </row>
        <row r="4743">
          <cell r="BW4743">
            <v>480</v>
          </cell>
          <cell r="CB4743" t="str">
            <v>EUR</v>
          </cell>
          <cell r="CG4743" t="str">
            <v>Manufacture of electric motors, generators, transformers and electricity distribution and control apparatus</v>
          </cell>
          <cell r="CH4743">
            <v>1.0230979430243565</v>
          </cell>
          <cell r="CP4743"/>
          <cell r="CQ4743"/>
        </row>
        <row r="4744">
          <cell r="BW4744">
            <v>480</v>
          </cell>
          <cell r="CB4744" t="str">
            <v>EUR</v>
          </cell>
          <cell r="CG4744" t="str">
            <v>Manufacture of electric motors, generators, transformers and electricity distribution and control apparatus</v>
          </cell>
          <cell r="CH4744">
            <v>1.0230979430243565</v>
          </cell>
          <cell r="CP4744"/>
          <cell r="CQ4744"/>
        </row>
        <row r="4745">
          <cell r="BW4745">
            <v>480</v>
          </cell>
          <cell r="CB4745" t="str">
            <v>EUR</v>
          </cell>
          <cell r="CG4745" t="str">
            <v>Manufacture of electric motors, generators, transformers and electricity distribution and control apparatus</v>
          </cell>
          <cell r="CH4745">
            <v>1.0230979430243565</v>
          </cell>
          <cell r="CP4745"/>
          <cell r="CQ4745"/>
        </row>
        <row r="4746">
          <cell r="BW4746">
            <v>480</v>
          </cell>
          <cell r="CB4746" t="str">
            <v>RUB</v>
          </cell>
          <cell r="CG4746" t="str">
            <v>Производство электродвигателей, генераторов и трансформаторов</v>
          </cell>
          <cell r="CH4746">
            <v>1.1331917390562258</v>
          </cell>
          <cell r="CP4746"/>
          <cell r="CQ4746"/>
        </row>
        <row r="4747">
          <cell r="BW4747">
            <v>480</v>
          </cell>
          <cell r="CB4747" t="str">
            <v>RUB</v>
          </cell>
          <cell r="CG4747" t="str">
            <v>Производство электродвигателей, генераторов и трансформаторов</v>
          </cell>
          <cell r="CH4747">
            <v>1.1331917390562258</v>
          </cell>
          <cell r="CP4747"/>
          <cell r="CQ4747"/>
        </row>
        <row r="4748">
          <cell r="BW4748">
            <v>410</v>
          </cell>
          <cell r="CB4748" t="str">
            <v>RUB</v>
          </cell>
          <cell r="CG4748" t="str">
            <v>Производство электродвигателей, генераторов и трансформаторов</v>
          </cell>
          <cell r="CH4748">
            <v>1.1331917390562258</v>
          </cell>
          <cell r="CP4748"/>
          <cell r="CQ4748"/>
        </row>
        <row r="4749">
          <cell r="BW4749">
            <v>405</v>
          </cell>
          <cell r="CB4749" t="str">
            <v>RUB</v>
          </cell>
          <cell r="CG4749" t="str">
            <v>Производство трубопроводной арматуры</v>
          </cell>
          <cell r="CH4749">
            <v>1.0654929111355296</v>
          </cell>
          <cell r="CP4749"/>
          <cell r="CQ4749"/>
        </row>
        <row r="4750">
          <cell r="BW4750">
            <v>405</v>
          </cell>
          <cell r="CB4750" t="str">
            <v>RUB</v>
          </cell>
          <cell r="CG4750" t="str">
            <v>Производство трубопроводной арматуры</v>
          </cell>
          <cell r="CH4750">
            <v>1.0654929111355296</v>
          </cell>
          <cell r="CP4750"/>
          <cell r="CQ4750"/>
        </row>
        <row r="4751">
          <cell r="BW4751">
            <v>405</v>
          </cell>
          <cell r="CB4751" t="str">
            <v>RUB</v>
          </cell>
          <cell r="CG4751" t="str">
            <v>Производство трубопроводной арматуры</v>
          </cell>
          <cell r="CH4751">
            <v>1.0654929111355296</v>
          </cell>
          <cell r="CP4751"/>
          <cell r="CQ4751"/>
        </row>
        <row r="4752">
          <cell r="BW4752">
            <v>405</v>
          </cell>
          <cell r="CB4752" t="str">
            <v>RUB</v>
          </cell>
          <cell r="CG4752" t="str">
            <v>Производство трубопроводной арматуры</v>
          </cell>
          <cell r="CH4752">
            <v>1.0654929111355296</v>
          </cell>
          <cell r="CP4752"/>
          <cell r="CQ4752"/>
        </row>
        <row r="4753">
          <cell r="BW4753">
            <v>405</v>
          </cell>
          <cell r="CB4753" t="str">
            <v>RUB</v>
          </cell>
          <cell r="CG4753" t="str">
            <v>Производство трубопроводной арматуры</v>
          </cell>
          <cell r="CH4753">
            <v>1.0654929111355296</v>
          </cell>
          <cell r="CP4753"/>
          <cell r="CQ4753"/>
        </row>
        <row r="4754">
          <cell r="BW4754">
            <v>405</v>
          </cell>
          <cell r="CB4754" t="str">
            <v>RUB</v>
          </cell>
          <cell r="CG4754" t="str">
            <v>Производство трубопроводной арматуры</v>
          </cell>
          <cell r="CH4754">
            <v>1.0654929111355296</v>
          </cell>
          <cell r="CP4754"/>
          <cell r="CQ4754"/>
        </row>
        <row r="4755">
          <cell r="BW4755">
            <v>405</v>
          </cell>
          <cell r="CB4755" t="str">
            <v>RUB</v>
          </cell>
          <cell r="CG4755" t="str">
            <v>Производство трубопроводной арматуры</v>
          </cell>
          <cell r="CH4755">
            <v>1.0654929111355296</v>
          </cell>
          <cell r="CP4755"/>
          <cell r="CQ4755"/>
        </row>
        <row r="4756">
          <cell r="BW4756">
            <v>405</v>
          </cell>
          <cell r="CB4756" t="str">
            <v>RUB</v>
          </cell>
          <cell r="CG4756" t="str">
            <v>Производство трубопроводной арматуры</v>
          </cell>
          <cell r="CH4756">
            <v>1.0654929111355296</v>
          </cell>
          <cell r="CP4756"/>
          <cell r="CQ4756"/>
        </row>
        <row r="4757">
          <cell r="BW4757">
            <v>405</v>
          </cell>
          <cell r="CB4757" t="str">
            <v>RUB</v>
          </cell>
          <cell r="CG4757" t="str">
            <v>Производство трубопроводной арматуры</v>
          </cell>
          <cell r="CH4757">
            <v>1.0654929111355296</v>
          </cell>
          <cell r="CP4757"/>
          <cell r="CQ4757"/>
        </row>
        <row r="4758">
          <cell r="BW4758">
            <v>405</v>
          </cell>
          <cell r="CB4758" t="str">
            <v>RUB</v>
          </cell>
          <cell r="CG4758" t="str">
            <v>Производство трубопроводной арматуры</v>
          </cell>
          <cell r="CH4758">
            <v>1.0654929111355296</v>
          </cell>
          <cell r="CP4758"/>
          <cell r="CQ4758"/>
        </row>
        <row r="4759">
          <cell r="BW4759">
            <v>405</v>
          </cell>
          <cell r="CB4759" t="str">
            <v>RUB</v>
          </cell>
          <cell r="CG4759" t="str">
            <v>Производство трубопроводной арматуры</v>
          </cell>
          <cell r="CH4759">
            <v>1.0654929111355296</v>
          </cell>
          <cell r="CP4759"/>
          <cell r="CQ4759"/>
        </row>
        <row r="4760">
          <cell r="BW4760">
            <v>405</v>
          </cell>
          <cell r="CB4760" t="str">
            <v>RUB</v>
          </cell>
          <cell r="CG4760" t="str">
            <v>Производство трубопроводной арматуры</v>
          </cell>
          <cell r="CH4760">
            <v>1.0654929111355296</v>
          </cell>
          <cell r="CP4760"/>
          <cell r="CQ4760"/>
        </row>
        <row r="4761">
          <cell r="BW4761">
            <v>480</v>
          </cell>
          <cell r="CB4761" t="str">
            <v>RUB</v>
          </cell>
          <cell r="CG4761" t="str">
            <v>Производство электродвигателей, генераторов и трансформаторов</v>
          </cell>
          <cell r="CH4761">
            <v>1.1331917390562258</v>
          </cell>
          <cell r="CP4761"/>
          <cell r="CQ4761"/>
        </row>
        <row r="4762">
          <cell r="BW4762">
            <v>480</v>
          </cell>
          <cell r="CB4762" t="str">
            <v>RUB</v>
          </cell>
          <cell r="CG4762" t="str">
            <v>Производство электродвигателей, генераторов и трансформаторов</v>
          </cell>
          <cell r="CH4762">
            <v>1.1331917390562258</v>
          </cell>
          <cell r="CP4762"/>
          <cell r="CQ4762"/>
        </row>
        <row r="4763">
          <cell r="BW4763">
            <v>480</v>
          </cell>
          <cell r="CB4763" t="str">
            <v>RUB</v>
          </cell>
          <cell r="CG4763" t="str">
            <v>Производство электродвигателей, генераторов и трансформаторов</v>
          </cell>
          <cell r="CH4763">
            <v>1.1331917390562258</v>
          </cell>
          <cell r="CP4763"/>
          <cell r="CQ4763"/>
        </row>
        <row r="4764">
          <cell r="BW4764">
            <v>480</v>
          </cell>
          <cell r="CB4764" t="str">
            <v>RUB</v>
          </cell>
          <cell r="CG4764" t="str">
            <v>Производство электродвигателей, генераторов и трансформаторов</v>
          </cell>
          <cell r="CH4764">
            <v>1.1331917390562258</v>
          </cell>
          <cell r="CP4764"/>
          <cell r="CQ4764"/>
        </row>
        <row r="4765">
          <cell r="BW4765">
            <v>480</v>
          </cell>
          <cell r="CB4765" t="str">
            <v>RUB</v>
          </cell>
          <cell r="CG4765" t="str">
            <v>Производство электродвигателей, генераторов и трансформаторов</v>
          </cell>
          <cell r="CH4765">
            <v>1.1331917390562258</v>
          </cell>
          <cell r="CP4765"/>
          <cell r="CQ4765"/>
        </row>
        <row r="4766">
          <cell r="BW4766">
            <v>480</v>
          </cell>
          <cell r="CB4766" t="str">
            <v>RUB</v>
          </cell>
          <cell r="CG4766" t="str">
            <v>Производство электродвигателей, генераторов и трансформаторов</v>
          </cell>
          <cell r="CH4766">
            <v>1.1331917390562258</v>
          </cell>
          <cell r="CP4766"/>
          <cell r="CQ4766"/>
        </row>
        <row r="4767">
          <cell r="BW4767">
            <v>480</v>
          </cell>
          <cell r="CB4767" t="str">
            <v>RUB</v>
          </cell>
          <cell r="CG4767" t="str">
            <v>Производство электродвигателей, генераторов и трансформаторов</v>
          </cell>
          <cell r="CH4767">
            <v>1.1331917390562258</v>
          </cell>
          <cell r="CP4767"/>
          <cell r="CQ4767"/>
        </row>
        <row r="4768">
          <cell r="BW4768">
            <v>480</v>
          </cell>
          <cell r="CB4768" t="str">
            <v>RUB</v>
          </cell>
          <cell r="CG4768" t="str">
            <v>Производство электродвигателей, генераторов и трансформаторов</v>
          </cell>
          <cell r="CH4768">
            <v>1.1331917390562258</v>
          </cell>
          <cell r="CP4768"/>
          <cell r="CQ4768"/>
        </row>
        <row r="4769">
          <cell r="BW4769">
            <v>480</v>
          </cell>
          <cell r="CB4769" t="str">
            <v>RUB</v>
          </cell>
          <cell r="CG4769" t="str">
            <v>Производство электродвигателей, генераторов и трансформаторов</v>
          </cell>
          <cell r="CH4769">
            <v>1.1331917390562258</v>
          </cell>
          <cell r="CP4769"/>
          <cell r="CQ4769"/>
        </row>
        <row r="4770">
          <cell r="BW4770">
            <v>470</v>
          </cell>
          <cell r="CB4770" t="str">
            <v>RUB</v>
          </cell>
          <cell r="CG4770" t="str">
            <v>Производство паровых котлов, кроме котлов центрального отопления;  производство ядерных реакторов</v>
          </cell>
          <cell r="CH4770">
            <v>1.0273307264782687</v>
          </cell>
          <cell r="CP4770"/>
          <cell r="CQ4770"/>
        </row>
        <row r="4771">
          <cell r="BW4771">
            <v>470</v>
          </cell>
          <cell r="CB4771" t="str">
            <v>RUB</v>
          </cell>
          <cell r="CG4771" t="str">
            <v>Производство паровых котлов, кроме котлов центрального отопления;  производство ядерных реакторов</v>
          </cell>
          <cell r="CH4771">
            <v>1.0273307264782687</v>
          </cell>
          <cell r="CP4771"/>
          <cell r="CQ4771"/>
        </row>
        <row r="4772">
          <cell r="BW4772">
            <v>405</v>
          </cell>
          <cell r="CB4772" t="str">
            <v>RUB</v>
          </cell>
          <cell r="CG4772" t="str">
            <v>Производство трубопроводной арматуры</v>
          </cell>
          <cell r="CH4772">
            <v>1.0654929111355296</v>
          </cell>
          <cell r="CP4772"/>
          <cell r="CQ4772"/>
        </row>
        <row r="4773">
          <cell r="BW4773">
            <v>405</v>
          </cell>
          <cell r="CB4773" t="str">
            <v>RUB</v>
          </cell>
          <cell r="CG4773" t="str">
            <v>Производство трубопроводной арматуры</v>
          </cell>
          <cell r="CH4773">
            <v>1.0654929111355296</v>
          </cell>
          <cell r="CP4773"/>
          <cell r="CQ4773"/>
        </row>
        <row r="4774">
          <cell r="BW4774">
            <v>405</v>
          </cell>
          <cell r="CB4774" t="str">
            <v>RUB</v>
          </cell>
          <cell r="CG4774" t="str">
            <v>Производство трубопроводной арматуры</v>
          </cell>
          <cell r="CH4774">
            <v>1.0654929111355296</v>
          </cell>
          <cell r="CP4774"/>
          <cell r="CQ4774"/>
        </row>
        <row r="4775">
          <cell r="BW4775">
            <v>480</v>
          </cell>
          <cell r="CB4775" t="str">
            <v>RUB</v>
          </cell>
          <cell r="CG4775" t="str">
            <v>Производство электродвигателей, генераторов и трансформаторов</v>
          </cell>
          <cell r="CH4775">
            <v>1.1331917390562258</v>
          </cell>
          <cell r="CP4775"/>
          <cell r="CQ4775"/>
        </row>
        <row r="4776">
          <cell r="BW4776">
            <v>410</v>
          </cell>
          <cell r="CB4776" t="str">
            <v>EUR</v>
          </cell>
          <cell r="CG4776" t="str">
            <v>Manufacture of electric motors, generators, transformers and electricity distribution and control apparatus</v>
          </cell>
          <cell r="CH4776">
            <v>1.0230979430243565</v>
          </cell>
          <cell r="CP4776"/>
          <cell r="CQ4776"/>
        </row>
        <row r="4777">
          <cell r="BW4777">
            <v>410</v>
          </cell>
          <cell r="CB4777" t="str">
            <v>EUR</v>
          </cell>
          <cell r="CG4777" t="str">
            <v>Manufacture of electric motors, generators, transformers and electricity distribution and control apparatus</v>
          </cell>
          <cell r="CH4777">
            <v>1.0230979430243565</v>
          </cell>
          <cell r="CP4777"/>
          <cell r="CQ4777"/>
        </row>
        <row r="4778">
          <cell r="BW4778">
            <v>470</v>
          </cell>
          <cell r="CB4778" t="str">
            <v>RUB</v>
          </cell>
          <cell r="CG4778" t="str">
            <v>Производство паровых котлов, кроме котлов центрального отопления;  производство ядерных реакторов</v>
          </cell>
          <cell r="CH4778">
            <v>1.0273307264782687</v>
          </cell>
          <cell r="CP4778"/>
          <cell r="CQ4778"/>
        </row>
        <row r="4779">
          <cell r="BW4779">
            <v>480</v>
          </cell>
          <cell r="CB4779" t="str">
            <v>RUB</v>
          </cell>
          <cell r="CG4779" t="str">
            <v>Производство электродвигателей, генераторов и трансформаторов</v>
          </cell>
          <cell r="CH4779">
            <v>1.1331917390562258</v>
          </cell>
          <cell r="CP4779"/>
          <cell r="CQ4779"/>
        </row>
        <row r="4780">
          <cell r="BW4780">
            <v>480</v>
          </cell>
          <cell r="CB4780" t="str">
            <v>RUB</v>
          </cell>
          <cell r="CG4780" t="str">
            <v>Производство электродвигателей, генераторов и трансформаторов</v>
          </cell>
          <cell r="CH4780">
            <v>1.1331917390562258</v>
          </cell>
          <cell r="CP4780"/>
          <cell r="CQ4780"/>
        </row>
        <row r="4781">
          <cell r="BW4781">
            <v>480</v>
          </cell>
          <cell r="CB4781" t="str">
            <v>RUB</v>
          </cell>
          <cell r="CG4781" t="str">
            <v>Производство электродвигателей, генераторов и трансформаторов</v>
          </cell>
          <cell r="CH4781">
            <v>1.1331917390562258</v>
          </cell>
          <cell r="CP4781"/>
          <cell r="CQ4781"/>
        </row>
        <row r="4782">
          <cell r="BW4782">
            <v>480</v>
          </cell>
          <cell r="CB4782" t="str">
            <v>RUB</v>
          </cell>
          <cell r="CG4782" t="str">
            <v>Производство электродвигателей, генераторов и трансформаторов</v>
          </cell>
          <cell r="CH4782">
            <v>1.1331917390562258</v>
          </cell>
          <cell r="CP4782"/>
          <cell r="CQ4782"/>
        </row>
        <row r="4783">
          <cell r="BW4783">
            <v>490</v>
          </cell>
          <cell r="CB4783" t="str">
            <v>RUB</v>
          </cell>
          <cell r="CG4783" t="str">
            <v>Производство прочего оборудования общего назначения</v>
          </cell>
          <cell r="CH4783">
            <v>1.3890452378519182</v>
          </cell>
          <cell r="CP4783"/>
          <cell r="CQ4783"/>
        </row>
        <row r="4784">
          <cell r="BW4784">
            <v>490</v>
          </cell>
          <cell r="CB4784" t="str">
            <v>RUB</v>
          </cell>
          <cell r="CG4784" t="str">
            <v>Производство прочего оборудования общего назначения</v>
          </cell>
          <cell r="CH4784">
            <v>1.3890452378519182</v>
          </cell>
          <cell r="CP4784"/>
          <cell r="CQ4784"/>
        </row>
        <row r="4785">
          <cell r="BW4785">
            <v>490</v>
          </cell>
          <cell r="CB4785" t="str">
            <v>RUB</v>
          </cell>
          <cell r="CG4785" t="str">
            <v>Производство прочего оборудования общего назначения</v>
          </cell>
          <cell r="CH4785">
            <v>1.3890452378519182</v>
          </cell>
          <cell r="CP4785"/>
          <cell r="CQ4785"/>
        </row>
        <row r="4786">
          <cell r="BW4786">
            <v>490</v>
          </cell>
          <cell r="CB4786" t="str">
            <v>RUB</v>
          </cell>
          <cell r="CG4786" t="str">
            <v>Производство прочего оборудования общего назначения</v>
          </cell>
          <cell r="CH4786">
            <v>1.3890452378519182</v>
          </cell>
          <cell r="CP4786"/>
          <cell r="CQ4786"/>
        </row>
        <row r="4787">
          <cell r="BW4787">
            <v>430</v>
          </cell>
          <cell r="CB4787" t="str">
            <v>EUR</v>
          </cell>
          <cell r="CG4787" t="str">
            <v>Manufacture of non-domestic cooling and ventilation equipment</v>
          </cell>
          <cell r="CH4787">
            <v>1.0093138043886476</v>
          </cell>
          <cell r="CP4787"/>
          <cell r="CQ4787"/>
        </row>
        <row r="4788">
          <cell r="BW4788">
            <v>430</v>
          </cell>
          <cell r="CB4788" t="str">
            <v>EUR</v>
          </cell>
          <cell r="CG4788" t="str">
            <v>Manufacture of non-domestic cooling and ventilation equipment</v>
          </cell>
          <cell r="CH4788">
            <v>1.0093138043886476</v>
          </cell>
          <cell r="CP4788"/>
          <cell r="CQ4788"/>
        </row>
        <row r="4789">
          <cell r="BW4789">
            <v>410</v>
          </cell>
          <cell r="CB4789" t="str">
            <v>EUR</v>
          </cell>
          <cell r="CG4789" t="str">
            <v>Manufacture of electric motors, generators, transformers and electricity distribution and control apparatus</v>
          </cell>
          <cell r="CH4789">
            <v>1.0261780669666463</v>
          </cell>
          <cell r="CP4789"/>
          <cell r="CQ4789"/>
        </row>
        <row r="4790">
          <cell r="BW4790">
            <v>420</v>
          </cell>
          <cell r="CB4790" t="str">
            <v>RUB</v>
          </cell>
          <cell r="CG4790" t="str">
            <v>Производство металлических резервуаров, радиаторов и котлов центрального  отопления</v>
          </cell>
          <cell r="CH4790">
            <v>1.2150867327338928</v>
          </cell>
          <cell r="CP4790"/>
          <cell r="CQ4790"/>
        </row>
        <row r="4791">
          <cell r="BW4791">
            <v>420</v>
          </cell>
          <cell r="CB4791" t="str">
            <v>RUB</v>
          </cell>
          <cell r="CG4791" t="str">
            <v>Производство металлических резервуаров, радиаторов и котлов центрального  отопления</v>
          </cell>
          <cell r="CH4791">
            <v>1.2150867327338928</v>
          </cell>
          <cell r="CP4791"/>
          <cell r="CQ4791"/>
        </row>
        <row r="4792">
          <cell r="BW4792">
            <v>420</v>
          </cell>
          <cell r="CB4792" t="str">
            <v>RUB</v>
          </cell>
          <cell r="CG4792" t="str">
            <v>Производство металлических резервуаров, радиаторов и котлов центрального  отопления</v>
          </cell>
          <cell r="CH4792">
            <v>1.2150867327338928</v>
          </cell>
          <cell r="CP4792"/>
          <cell r="CQ4792"/>
        </row>
        <row r="4793">
          <cell r="BW4793">
            <v>420</v>
          </cell>
          <cell r="CB4793" t="str">
            <v>RUB</v>
          </cell>
          <cell r="CG4793" t="str">
            <v>Производство металлических резервуаров, радиаторов и котлов центрального  отопления</v>
          </cell>
          <cell r="CH4793">
            <v>1.2150867327338928</v>
          </cell>
          <cell r="CP4793"/>
          <cell r="CQ4793"/>
        </row>
        <row r="4794">
          <cell r="BW4794">
            <v>480</v>
          </cell>
          <cell r="CB4794" t="str">
            <v>RUB</v>
          </cell>
          <cell r="CG4794" t="str">
            <v>Производство электродвигателей, генераторов и трансформаторов</v>
          </cell>
          <cell r="CH4794">
            <v>1.1331917390562258</v>
          </cell>
          <cell r="CP4794"/>
          <cell r="CQ4794"/>
        </row>
        <row r="4795">
          <cell r="BW4795">
            <v>470</v>
          </cell>
          <cell r="CB4795" t="str">
            <v>RUB</v>
          </cell>
          <cell r="CG4795" t="str">
            <v>Производство паровых котлов, кроме котлов центрального отопления;  производство ядерных реакторов</v>
          </cell>
          <cell r="CH4795">
            <v>1.0252801661459765</v>
          </cell>
          <cell r="CP4795"/>
          <cell r="CQ4795"/>
        </row>
        <row r="4796">
          <cell r="BW4796">
            <v>480</v>
          </cell>
          <cell r="CB4796" t="str">
            <v>RUB</v>
          </cell>
          <cell r="CG4796" t="str">
            <v>Производство электродвигателей, генераторов и трансформаторов</v>
          </cell>
          <cell r="CH4796">
            <v>1.1661401585223388</v>
          </cell>
          <cell r="CP4796"/>
          <cell r="CQ4796"/>
        </row>
        <row r="4797">
          <cell r="BW4797">
            <v>430</v>
          </cell>
          <cell r="CB4797" t="str">
            <v>RUB</v>
          </cell>
          <cell r="CG4797" t="str">
            <v>Производство промышленного холодильного и вентиляционного  оборудования</v>
          </cell>
          <cell r="CH4797">
            <v>1.3178073611786187</v>
          </cell>
          <cell r="CP4797"/>
          <cell r="CQ4797"/>
        </row>
        <row r="4798">
          <cell r="BW4798">
            <v>430</v>
          </cell>
          <cell r="CB4798" t="str">
            <v>RUB</v>
          </cell>
          <cell r="CG4798" t="str">
            <v>Производство промышленного холодильного и вентиляционного  оборудования</v>
          </cell>
          <cell r="CH4798">
            <v>1.3178073611786187</v>
          </cell>
          <cell r="CP4798"/>
          <cell r="CQ4798"/>
        </row>
        <row r="4799">
          <cell r="BW4799">
            <v>450</v>
          </cell>
          <cell r="CB4799" t="str">
            <v>EUR</v>
          </cell>
          <cell r="CG4799" t="str">
            <v>Manufacture of computers and peripheral equipment</v>
          </cell>
          <cell r="CH4799">
            <v>0.99717721610138954</v>
          </cell>
          <cell r="CP4799"/>
          <cell r="CQ4799"/>
        </row>
        <row r="4800">
          <cell r="BW4800">
            <v>480</v>
          </cell>
          <cell r="CB4800" t="str">
            <v>RUB</v>
          </cell>
          <cell r="CG4800" t="str">
            <v>Производство электродвигателей, генераторов и трансформаторов</v>
          </cell>
          <cell r="CH4800">
            <v>1.1379612212984074</v>
          </cell>
          <cell r="CP4800"/>
          <cell r="CQ4800"/>
        </row>
        <row r="4801">
          <cell r="BW4801">
            <v>480</v>
          </cell>
          <cell r="CB4801" t="str">
            <v>RUB</v>
          </cell>
          <cell r="CG4801" t="str">
            <v>Производство электродвигателей, генераторов и трансформаторов</v>
          </cell>
          <cell r="CH4801">
            <v>1.1379612212984074</v>
          </cell>
          <cell r="CP4801"/>
          <cell r="CQ4801"/>
        </row>
        <row r="4802">
          <cell r="BW4802">
            <v>420</v>
          </cell>
          <cell r="CB4802" t="str">
            <v>RUB</v>
          </cell>
          <cell r="CG4802" t="str">
            <v>Производство металлических резервуаров, радиаторов и котлов центрального  отопления</v>
          </cell>
          <cell r="CH4802">
            <v>1.2301790820238339</v>
          </cell>
          <cell r="CP4802"/>
          <cell r="CQ4802"/>
        </row>
        <row r="4803">
          <cell r="BW4803">
            <v>420</v>
          </cell>
          <cell r="CB4803" t="str">
            <v>RUB</v>
          </cell>
          <cell r="CG4803" t="str">
            <v>Производство металлических резервуаров, радиаторов и котлов центрального  отопления</v>
          </cell>
          <cell r="CH4803">
            <v>1.2301790820238339</v>
          </cell>
          <cell r="CP4803"/>
          <cell r="CQ4803"/>
        </row>
        <row r="4804">
          <cell r="BW4804">
            <v>420</v>
          </cell>
          <cell r="CB4804" t="str">
            <v>RUB</v>
          </cell>
          <cell r="CG4804" t="str">
            <v>Производство металлических резервуаров, радиаторов и котлов центрального  отопления</v>
          </cell>
          <cell r="CH4804">
            <v>1.2301790820238339</v>
          </cell>
          <cell r="CP4804"/>
          <cell r="CQ4804"/>
        </row>
        <row r="4805">
          <cell r="BW4805">
            <v>420</v>
          </cell>
          <cell r="CB4805" t="str">
            <v>RUB</v>
          </cell>
          <cell r="CG4805" t="str">
            <v>Производство металлических резервуаров, радиаторов и котлов центрального  отопления</v>
          </cell>
          <cell r="CH4805">
            <v>1.2301790820238339</v>
          </cell>
          <cell r="CP4805"/>
          <cell r="CQ4805"/>
        </row>
        <row r="4806">
          <cell r="BW4806">
            <v>470</v>
          </cell>
          <cell r="CB4806" t="str">
            <v>RUB</v>
          </cell>
          <cell r="CG4806" t="str">
            <v>Производство паровых котлов, кроме котлов центрального отопления;  производство ядерных реакторов</v>
          </cell>
          <cell r="CH4806">
            <v>1.0273307264782687</v>
          </cell>
          <cell r="CP4806"/>
          <cell r="CQ4806"/>
        </row>
        <row r="4807">
          <cell r="BW4807">
            <v>470</v>
          </cell>
          <cell r="CB4807" t="str">
            <v>RUB</v>
          </cell>
          <cell r="CG4807" t="str">
            <v>Производство паровых котлов, кроме котлов центрального отопления;  производство ядерных реакторов</v>
          </cell>
          <cell r="CH4807">
            <v>1.0273307264782687</v>
          </cell>
          <cell r="CP4807"/>
          <cell r="CQ4807"/>
        </row>
        <row r="4808">
          <cell r="BW4808">
            <v>470</v>
          </cell>
          <cell r="CB4808" t="str">
            <v>RUB</v>
          </cell>
          <cell r="CG4808" t="str">
            <v>Производство паровых котлов, кроме котлов центрального отопления;  производство ядерных реакторов</v>
          </cell>
          <cell r="CH4808">
            <v>1.0273307264782687</v>
          </cell>
          <cell r="CP4808"/>
          <cell r="CQ4808"/>
        </row>
        <row r="4809">
          <cell r="BW4809">
            <v>470</v>
          </cell>
          <cell r="CB4809" t="str">
            <v>RUB</v>
          </cell>
          <cell r="CG4809" t="str">
            <v>Производство паровых котлов, кроме котлов центрального отопления;  производство ядерных реакторов</v>
          </cell>
          <cell r="CH4809">
            <v>1.0273307264782687</v>
          </cell>
          <cell r="CP4809"/>
          <cell r="CQ4809"/>
        </row>
        <row r="4810">
          <cell r="BW4810">
            <v>470</v>
          </cell>
          <cell r="CB4810" t="str">
            <v>RUB</v>
          </cell>
          <cell r="CG4810" t="str">
            <v>Производство паровых котлов, кроме котлов центрального отопления;  производство ядерных реакторов</v>
          </cell>
          <cell r="CH4810">
            <v>1.0273307264782687</v>
          </cell>
          <cell r="CP4810"/>
          <cell r="CQ4810"/>
        </row>
        <row r="4811">
          <cell r="BW4811">
            <v>470</v>
          </cell>
          <cell r="CB4811" t="str">
            <v>RUB</v>
          </cell>
          <cell r="CG4811" t="str">
            <v>Производство паровых котлов, кроме котлов центрального отопления;  производство ядерных реакторов</v>
          </cell>
          <cell r="CH4811">
            <v>1.0273307264782687</v>
          </cell>
          <cell r="CP4811"/>
          <cell r="CQ4811"/>
        </row>
        <row r="4812">
          <cell r="BW4812">
            <v>470</v>
          </cell>
          <cell r="CB4812" t="str">
            <v>RUB</v>
          </cell>
          <cell r="CG4812" t="str">
            <v>Производство паровых котлов, кроме котлов центрального отопления;  производство ядерных реакторов</v>
          </cell>
          <cell r="CH4812">
            <v>1.0273307264782687</v>
          </cell>
          <cell r="CP4812"/>
          <cell r="CQ4812"/>
        </row>
        <row r="4813">
          <cell r="BW4813">
            <v>470</v>
          </cell>
          <cell r="CB4813" t="str">
            <v>RUB</v>
          </cell>
          <cell r="CG4813" t="str">
            <v>Производство паровых котлов, кроме котлов центрального отопления;  производство ядерных реакторов</v>
          </cell>
          <cell r="CH4813">
            <v>1.0273307264782687</v>
          </cell>
          <cell r="CP4813"/>
          <cell r="CQ4813"/>
        </row>
        <row r="4814">
          <cell r="BW4814">
            <v>490</v>
          </cell>
          <cell r="CB4814" t="str">
            <v>RUB</v>
          </cell>
          <cell r="CG4814" t="str">
            <v>Производство прочего оборудования общего назначения</v>
          </cell>
          <cell r="CH4814">
            <v>1.3827894781569188</v>
          </cell>
          <cell r="CP4814"/>
          <cell r="CQ4814"/>
        </row>
        <row r="4815">
          <cell r="BW4815">
            <v>435</v>
          </cell>
          <cell r="CB4815" t="str">
            <v>RUB</v>
          </cell>
          <cell r="CG4815" t="str">
            <v>Производство насосов, компрессоров и гидравлических систем</v>
          </cell>
          <cell r="CH4815">
            <v>1.2528380184894596</v>
          </cell>
          <cell r="CP4815"/>
          <cell r="CQ4815"/>
        </row>
        <row r="4816">
          <cell r="BW4816">
            <v>480</v>
          </cell>
          <cell r="CB4816" t="str">
            <v>EUR</v>
          </cell>
          <cell r="CG4816" t="str">
            <v>Manufacture of electric motors, generators, transformers and electricity distribution and control apparatus</v>
          </cell>
          <cell r="CH4816">
            <v>1.0230979430243565</v>
          </cell>
          <cell r="CP4816"/>
          <cell r="CQ4816"/>
        </row>
        <row r="4817">
          <cell r="BW4817">
            <v>480</v>
          </cell>
          <cell r="CB4817" t="str">
            <v>EUR</v>
          </cell>
          <cell r="CG4817" t="str">
            <v>Manufacture of electric motors, generators, transformers and electricity distribution and control apparatus</v>
          </cell>
          <cell r="CH4817">
            <v>1.0230979430243565</v>
          </cell>
          <cell r="CP4817"/>
          <cell r="CQ4817"/>
        </row>
        <row r="4818">
          <cell r="BW4818">
            <v>480</v>
          </cell>
          <cell r="CB4818" t="str">
            <v>EUR</v>
          </cell>
          <cell r="CG4818" t="str">
            <v>Manufacture of electric motors, generators, transformers and electricity distribution and control apparatus</v>
          </cell>
          <cell r="CH4818">
            <v>1.0230979430243565</v>
          </cell>
          <cell r="CP4818"/>
          <cell r="CQ4818"/>
        </row>
        <row r="4819">
          <cell r="BW4819">
            <v>480</v>
          </cell>
          <cell r="CB4819" t="str">
            <v>EUR</v>
          </cell>
          <cell r="CG4819" t="str">
            <v>Manufacture of electric motors, generators, transformers and electricity distribution and control apparatus</v>
          </cell>
          <cell r="CH4819">
            <v>1.0230979430243565</v>
          </cell>
          <cell r="CP4819"/>
          <cell r="CQ4819"/>
        </row>
        <row r="4820">
          <cell r="BW4820">
            <v>480</v>
          </cell>
          <cell r="CB4820" t="str">
            <v>EUR</v>
          </cell>
          <cell r="CG4820" t="str">
            <v>Manufacture of electric motors, generators, transformers and electricity distribution and control apparatus</v>
          </cell>
          <cell r="CH4820">
            <v>1.0230979430243565</v>
          </cell>
          <cell r="CP4820"/>
          <cell r="CQ4820"/>
        </row>
        <row r="4821">
          <cell r="BW4821">
            <v>480</v>
          </cell>
          <cell r="CB4821" t="str">
            <v>EUR</v>
          </cell>
          <cell r="CG4821" t="str">
            <v>Manufacture of electric motors, generators, transformers and electricity distribution and control apparatus</v>
          </cell>
          <cell r="CH4821">
            <v>1.0230979430243565</v>
          </cell>
          <cell r="CP4821"/>
          <cell r="CQ4821"/>
        </row>
        <row r="4822">
          <cell r="BW4822">
            <v>480</v>
          </cell>
          <cell r="CB4822" t="str">
            <v>EUR</v>
          </cell>
          <cell r="CG4822" t="str">
            <v>Manufacture of electric motors, generators, transformers and electricity distribution and control apparatus</v>
          </cell>
          <cell r="CH4822">
            <v>1.0230979430243565</v>
          </cell>
          <cell r="CP4822"/>
          <cell r="CQ4822"/>
        </row>
        <row r="4823">
          <cell r="BW4823">
            <v>480</v>
          </cell>
          <cell r="CB4823" t="str">
            <v>EUR</v>
          </cell>
          <cell r="CG4823" t="str">
            <v>Manufacture of electric motors, generators, transformers and electricity distribution and control apparatus</v>
          </cell>
          <cell r="CH4823">
            <v>1.0230979430243565</v>
          </cell>
          <cell r="CP4823"/>
          <cell r="CQ4823"/>
        </row>
        <row r="4824">
          <cell r="BW4824">
            <v>480</v>
          </cell>
          <cell r="CB4824" t="str">
            <v>EUR</v>
          </cell>
          <cell r="CG4824" t="str">
            <v>Manufacture of electric motors, generators, transformers and electricity distribution and control apparatus</v>
          </cell>
          <cell r="CH4824">
            <v>1.0230979430243565</v>
          </cell>
          <cell r="CP4824"/>
          <cell r="CQ4824"/>
        </row>
        <row r="4825">
          <cell r="BW4825">
            <v>480</v>
          </cell>
          <cell r="CB4825" t="str">
            <v>EUR</v>
          </cell>
          <cell r="CG4825" t="str">
            <v>Manufacture of electric motors, generators, transformers and electricity distribution and control apparatus</v>
          </cell>
          <cell r="CH4825">
            <v>1.0230979430243565</v>
          </cell>
          <cell r="CP4825"/>
          <cell r="CQ4825"/>
        </row>
        <row r="4826">
          <cell r="BW4826">
            <v>480</v>
          </cell>
          <cell r="CB4826" t="str">
            <v>EUR</v>
          </cell>
          <cell r="CG4826" t="str">
            <v>Manufacture of electric motors, generators, transformers and electricity distribution and control apparatus</v>
          </cell>
          <cell r="CH4826">
            <v>1.0230979430243565</v>
          </cell>
          <cell r="CP4826"/>
          <cell r="CQ4826"/>
        </row>
        <row r="4827">
          <cell r="BW4827">
            <v>480</v>
          </cell>
          <cell r="CB4827" t="str">
            <v>EUR</v>
          </cell>
          <cell r="CG4827" t="str">
            <v>Manufacture of electric motors, generators, transformers and electricity distribution and control apparatus</v>
          </cell>
          <cell r="CH4827">
            <v>1.0230979430243565</v>
          </cell>
          <cell r="CP4827"/>
          <cell r="CQ4827"/>
        </row>
        <row r="4828">
          <cell r="BW4828">
            <v>480</v>
          </cell>
          <cell r="CB4828" t="str">
            <v>EUR</v>
          </cell>
          <cell r="CG4828" t="str">
            <v>Manufacture of electric motors, generators, transformers and electricity distribution and control apparatus</v>
          </cell>
          <cell r="CH4828">
            <v>1.0230979430243565</v>
          </cell>
          <cell r="CP4828"/>
          <cell r="CQ4828"/>
        </row>
        <row r="4829">
          <cell r="BW4829">
            <v>480</v>
          </cell>
          <cell r="CB4829" t="str">
            <v>EUR</v>
          </cell>
          <cell r="CG4829" t="str">
            <v>Manufacture of electric motors, generators, transformers and electricity distribution and control apparatus</v>
          </cell>
          <cell r="CH4829">
            <v>1.0230979430243565</v>
          </cell>
          <cell r="CP4829"/>
          <cell r="CQ4829"/>
        </row>
        <row r="4830">
          <cell r="BW4830">
            <v>480</v>
          </cell>
          <cell r="CB4830" t="str">
            <v>EUR</v>
          </cell>
          <cell r="CG4830" t="str">
            <v>Manufacture of electric motors, generators, transformers and electricity distribution and control apparatus</v>
          </cell>
          <cell r="CH4830">
            <v>1.0230979430243565</v>
          </cell>
          <cell r="CP4830"/>
          <cell r="CQ4830"/>
        </row>
        <row r="4831">
          <cell r="BW4831">
            <v>480</v>
          </cell>
          <cell r="CB4831" t="str">
            <v>EUR</v>
          </cell>
          <cell r="CG4831" t="str">
            <v>Manufacture of electric motors, generators, transformers and electricity distribution and control apparatus</v>
          </cell>
          <cell r="CH4831">
            <v>1.0230979430243565</v>
          </cell>
          <cell r="CP4831"/>
          <cell r="CQ4831"/>
        </row>
        <row r="4832">
          <cell r="BW4832">
            <v>480</v>
          </cell>
          <cell r="CB4832" t="str">
            <v>EUR</v>
          </cell>
          <cell r="CG4832" t="str">
            <v>Manufacture of electric motors, generators, transformers and electricity distribution and control apparatus</v>
          </cell>
          <cell r="CH4832">
            <v>1.0230979430243565</v>
          </cell>
          <cell r="CP4832"/>
          <cell r="CQ4832"/>
        </row>
        <row r="4833">
          <cell r="BW4833">
            <v>480</v>
          </cell>
          <cell r="CB4833" t="str">
            <v>EUR</v>
          </cell>
          <cell r="CG4833" t="str">
            <v>Manufacture of electric motors, generators, transformers and electricity distribution and control apparatus</v>
          </cell>
          <cell r="CH4833">
            <v>1.0230979430243565</v>
          </cell>
          <cell r="CP4833"/>
          <cell r="CQ4833"/>
        </row>
        <row r="4834">
          <cell r="BW4834">
            <v>480</v>
          </cell>
          <cell r="CB4834" t="str">
            <v>EUR</v>
          </cell>
          <cell r="CG4834" t="str">
            <v>Manufacture of electric motors, generators, transformers and electricity distribution and control apparatus</v>
          </cell>
          <cell r="CH4834">
            <v>1.0230979430243565</v>
          </cell>
          <cell r="CP4834"/>
          <cell r="CQ4834"/>
        </row>
        <row r="4835">
          <cell r="BW4835">
            <v>480</v>
          </cell>
          <cell r="CB4835" t="str">
            <v>EUR</v>
          </cell>
          <cell r="CG4835" t="str">
            <v>Manufacture of electric motors, generators, transformers and electricity distribution and control apparatus</v>
          </cell>
          <cell r="CH4835">
            <v>1.0230979430243565</v>
          </cell>
          <cell r="CP4835"/>
          <cell r="CQ4835"/>
        </row>
        <row r="4836">
          <cell r="BW4836">
            <v>480</v>
          </cell>
          <cell r="CB4836" t="str">
            <v>EUR</v>
          </cell>
          <cell r="CG4836" t="str">
            <v>Manufacture of electric motors, generators, transformers and electricity distribution and control apparatus</v>
          </cell>
          <cell r="CH4836">
            <v>1.0230979430243565</v>
          </cell>
          <cell r="CP4836"/>
          <cell r="CQ4836"/>
        </row>
        <row r="4837">
          <cell r="BW4837">
            <v>480</v>
          </cell>
          <cell r="CB4837" t="str">
            <v>EUR</v>
          </cell>
          <cell r="CG4837" t="str">
            <v>Manufacture of electric motors, generators, transformers and electricity distribution and control apparatus</v>
          </cell>
          <cell r="CH4837">
            <v>1.0230979430243565</v>
          </cell>
          <cell r="CP4837"/>
          <cell r="CQ4837"/>
        </row>
        <row r="4838">
          <cell r="BW4838">
            <v>480</v>
          </cell>
          <cell r="CB4838" t="str">
            <v>EUR</v>
          </cell>
          <cell r="CG4838" t="str">
            <v>Manufacture of electric motors, generators, transformers and electricity distribution and control apparatus</v>
          </cell>
          <cell r="CH4838">
            <v>1.0230979430243565</v>
          </cell>
          <cell r="CP4838"/>
          <cell r="CQ4838"/>
        </row>
        <row r="4839">
          <cell r="BW4839">
            <v>480</v>
          </cell>
          <cell r="CB4839" t="str">
            <v>EUR</v>
          </cell>
          <cell r="CG4839" t="str">
            <v>Manufacture of electric motors, generators, transformers and electricity distribution and control apparatus</v>
          </cell>
          <cell r="CH4839">
            <v>1.0230979430243565</v>
          </cell>
          <cell r="CP4839"/>
          <cell r="CQ4839"/>
        </row>
        <row r="4840">
          <cell r="BW4840">
            <v>480</v>
          </cell>
          <cell r="CB4840" t="str">
            <v>EUR</v>
          </cell>
          <cell r="CG4840" t="str">
            <v>Manufacture of electric motors, generators, transformers and electricity distribution and control apparatus</v>
          </cell>
          <cell r="CH4840">
            <v>1.0230979430243565</v>
          </cell>
          <cell r="CP4840"/>
          <cell r="CQ4840"/>
        </row>
        <row r="4841">
          <cell r="BW4841">
            <v>480</v>
          </cell>
          <cell r="CB4841" t="str">
            <v>EUR</v>
          </cell>
          <cell r="CG4841" t="str">
            <v>Manufacture of electric motors, generators, transformers and electricity distribution and control apparatus</v>
          </cell>
          <cell r="CH4841">
            <v>1.0230979430243565</v>
          </cell>
          <cell r="CP4841"/>
          <cell r="CQ4841"/>
        </row>
        <row r="4842">
          <cell r="BW4842">
            <v>480</v>
          </cell>
          <cell r="CB4842" t="str">
            <v>EUR</v>
          </cell>
          <cell r="CG4842" t="str">
            <v>Manufacture of electric motors, generators, transformers and electricity distribution and control apparatus</v>
          </cell>
          <cell r="CH4842">
            <v>1.0230979430243565</v>
          </cell>
          <cell r="CP4842"/>
          <cell r="CQ4842"/>
        </row>
        <row r="4843">
          <cell r="BW4843">
            <v>450</v>
          </cell>
          <cell r="CB4843" t="str">
            <v>EUR</v>
          </cell>
          <cell r="CG4843" t="str">
            <v>Manufacture of computers and peripheral equipment</v>
          </cell>
          <cell r="CH4843">
            <v>0.95295704474448417</v>
          </cell>
          <cell r="CP4843"/>
          <cell r="CQ4843"/>
        </row>
        <row r="4844">
          <cell r="BW4844">
            <v>425</v>
          </cell>
          <cell r="CB4844" t="str">
            <v>RUB</v>
          </cell>
          <cell r="CG4844" t="str">
            <v>Производство контрольно - измерительных приборов</v>
          </cell>
          <cell r="CH4844">
            <v>1.1064585465886925</v>
          </cell>
          <cell r="CP4844"/>
          <cell r="CQ4844"/>
        </row>
        <row r="4845">
          <cell r="BW4845">
            <v>450</v>
          </cell>
          <cell r="CB4845" t="str">
            <v>EUR</v>
          </cell>
          <cell r="CG4845" t="str">
            <v>Manufacture of computers and peripheral equipment</v>
          </cell>
          <cell r="CH4845">
            <v>0.95295704474448417</v>
          </cell>
          <cell r="CP4845"/>
          <cell r="CQ4845"/>
        </row>
        <row r="4846">
          <cell r="BW4846">
            <v>450</v>
          </cell>
          <cell r="CB4846" t="str">
            <v>EUR</v>
          </cell>
          <cell r="CG4846" t="str">
            <v>Manufacture of computers and peripheral equipment</v>
          </cell>
          <cell r="CH4846">
            <v>0.95295704474448417</v>
          </cell>
          <cell r="CP4846"/>
          <cell r="CQ4846"/>
        </row>
        <row r="4847">
          <cell r="BW4847">
            <v>450</v>
          </cell>
          <cell r="CB4847" t="str">
            <v>EUR</v>
          </cell>
          <cell r="CG4847" t="str">
            <v>Manufacture of computers and peripheral equipment</v>
          </cell>
          <cell r="CH4847">
            <v>0.95295704474448417</v>
          </cell>
          <cell r="CP4847"/>
          <cell r="CQ4847"/>
        </row>
        <row r="4848">
          <cell r="BW4848">
            <v>450</v>
          </cell>
          <cell r="CB4848" t="str">
            <v>EUR</v>
          </cell>
          <cell r="CG4848" t="str">
            <v>Manufacture of computers and peripheral equipment</v>
          </cell>
          <cell r="CH4848">
            <v>0.95295704474448417</v>
          </cell>
          <cell r="CP4848"/>
          <cell r="CQ4848"/>
        </row>
        <row r="4849">
          <cell r="BW4849">
            <v>450</v>
          </cell>
          <cell r="CB4849" t="str">
            <v>EUR</v>
          </cell>
          <cell r="CG4849" t="str">
            <v>Manufacture of computers and peripheral equipment</v>
          </cell>
          <cell r="CH4849">
            <v>0.95295704474448417</v>
          </cell>
          <cell r="CP4849"/>
          <cell r="CQ4849"/>
        </row>
        <row r="4850">
          <cell r="BW4850">
            <v>450</v>
          </cell>
          <cell r="CB4850" t="str">
            <v>EUR</v>
          </cell>
          <cell r="CG4850" t="str">
            <v>Manufacture of computers and peripheral equipment</v>
          </cell>
          <cell r="CH4850">
            <v>0.95295704474448417</v>
          </cell>
          <cell r="CP4850"/>
          <cell r="CQ4850"/>
        </row>
        <row r="4851">
          <cell r="BW4851">
            <v>450</v>
          </cell>
          <cell r="CB4851" t="str">
            <v>EUR</v>
          </cell>
          <cell r="CG4851" t="str">
            <v>Manufacture of computers and peripheral equipment</v>
          </cell>
          <cell r="CH4851">
            <v>0.95295704474448417</v>
          </cell>
          <cell r="CP4851"/>
          <cell r="CQ4851"/>
        </row>
        <row r="4852">
          <cell r="BW4852">
            <v>450</v>
          </cell>
          <cell r="CB4852" t="str">
            <v>EUR</v>
          </cell>
          <cell r="CG4852" t="str">
            <v>Manufacture of computers and peripheral equipment</v>
          </cell>
          <cell r="CH4852">
            <v>0.95295704474448417</v>
          </cell>
          <cell r="CP4852"/>
          <cell r="CQ4852"/>
        </row>
        <row r="4853">
          <cell r="BW4853">
            <v>450</v>
          </cell>
          <cell r="CB4853" t="str">
            <v>EUR</v>
          </cell>
          <cell r="CG4853" t="str">
            <v>Manufacture of computers and peripheral equipment</v>
          </cell>
          <cell r="CH4853">
            <v>0.95295704474448417</v>
          </cell>
          <cell r="CP4853"/>
          <cell r="CQ4853"/>
        </row>
        <row r="4854">
          <cell r="BW4854">
            <v>425</v>
          </cell>
          <cell r="CB4854" t="str">
            <v>EUR</v>
          </cell>
          <cell r="CG4854" t="str">
            <v>Manufacture of instruments and appliances for measuring, testing and navigation</v>
          </cell>
          <cell r="CH4854">
            <v>1.0404673324195541</v>
          </cell>
          <cell r="CP4854"/>
          <cell r="CQ4854"/>
        </row>
        <row r="4855">
          <cell r="BW4855">
            <v>425</v>
          </cell>
          <cell r="CB4855" t="str">
            <v>EUR</v>
          </cell>
          <cell r="CG4855" t="str">
            <v>Manufacture of instruments and appliances for measuring, testing and navigation</v>
          </cell>
          <cell r="CH4855">
            <v>1.0404673324195541</v>
          </cell>
          <cell r="CP4855"/>
          <cell r="CQ4855"/>
        </row>
        <row r="4856">
          <cell r="BW4856">
            <v>425</v>
          </cell>
          <cell r="CB4856" t="str">
            <v>EUR</v>
          </cell>
          <cell r="CG4856" t="str">
            <v>Manufacture of instruments and appliances for measuring, testing and navigation</v>
          </cell>
          <cell r="CH4856">
            <v>1.0404673324195541</v>
          </cell>
          <cell r="CP4856"/>
          <cell r="CQ4856"/>
        </row>
        <row r="4857">
          <cell r="BW4857">
            <v>405</v>
          </cell>
          <cell r="CB4857" t="str">
            <v>RUB</v>
          </cell>
          <cell r="CG4857" t="str">
            <v>Производство трубопроводной арматуры</v>
          </cell>
          <cell r="CH4857">
            <v>1.0654929111355296</v>
          </cell>
          <cell r="CP4857"/>
          <cell r="CQ4857"/>
        </row>
        <row r="4858">
          <cell r="BW4858">
            <v>405</v>
          </cell>
          <cell r="CB4858" t="str">
            <v>RUB</v>
          </cell>
          <cell r="CG4858" t="str">
            <v>Производство трубопроводной арматуры</v>
          </cell>
          <cell r="CH4858">
            <v>1.0654929111355296</v>
          </cell>
          <cell r="CP4858"/>
          <cell r="CQ4858"/>
        </row>
        <row r="4859">
          <cell r="BW4859">
            <v>405</v>
          </cell>
          <cell r="CB4859" t="str">
            <v>RUB</v>
          </cell>
          <cell r="CG4859" t="str">
            <v>Производство трубопроводной арматуры</v>
          </cell>
          <cell r="CH4859">
            <v>1.0654929111355296</v>
          </cell>
          <cell r="CP4859"/>
          <cell r="CQ4859"/>
        </row>
        <row r="4860">
          <cell r="BW4860">
            <v>405</v>
          </cell>
          <cell r="CB4860" t="str">
            <v>RUB</v>
          </cell>
          <cell r="CG4860" t="str">
            <v>Производство трубопроводной арматуры</v>
          </cell>
          <cell r="CH4860">
            <v>1.0654929111355296</v>
          </cell>
          <cell r="CP4860"/>
          <cell r="CQ4860"/>
        </row>
        <row r="4861">
          <cell r="BW4861">
            <v>405</v>
          </cell>
          <cell r="CB4861" t="str">
            <v>RUB</v>
          </cell>
          <cell r="CG4861" t="str">
            <v>Производство трубопроводной арматуры</v>
          </cell>
          <cell r="CH4861">
            <v>1.0654929111355296</v>
          </cell>
          <cell r="CP4861"/>
          <cell r="CQ4861"/>
        </row>
        <row r="4862">
          <cell r="BW4862">
            <v>405</v>
          </cell>
          <cell r="CB4862" t="str">
            <v>RUB</v>
          </cell>
          <cell r="CG4862" t="str">
            <v>Производство трубопроводной арматуры</v>
          </cell>
          <cell r="CH4862">
            <v>1.0654929111355296</v>
          </cell>
          <cell r="CP4862"/>
          <cell r="CQ4862"/>
        </row>
        <row r="4863">
          <cell r="BW4863">
            <v>425</v>
          </cell>
          <cell r="CB4863" t="str">
            <v>EUR</v>
          </cell>
          <cell r="CG4863" t="str">
            <v>Manufacture of instruments and appliances for measuring, testing and navigation</v>
          </cell>
          <cell r="CH4863">
            <v>1.0404673324195541</v>
          </cell>
          <cell r="CP4863"/>
          <cell r="CQ4863"/>
        </row>
        <row r="4864">
          <cell r="BW4864">
            <v>425</v>
          </cell>
          <cell r="CB4864" t="str">
            <v>EUR</v>
          </cell>
          <cell r="CG4864" t="str">
            <v>Manufacture of instruments and appliances for measuring, testing and navigation</v>
          </cell>
          <cell r="CH4864">
            <v>1.0404673324195541</v>
          </cell>
          <cell r="CP4864"/>
          <cell r="CQ4864"/>
        </row>
        <row r="4865">
          <cell r="BW4865">
            <v>450</v>
          </cell>
          <cell r="CB4865" t="str">
            <v>EUR</v>
          </cell>
          <cell r="CG4865" t="str">
            <v>Manufacture of computers and peripheral equipment</v>
          </cell>
          <cell r="CH4865">
            <v>0.95295704474448417</v>
          </cell>
          <cell r="CP4865"/>
          <cell r="CQ4865"/>
        </row>
        <row r="4866">
          <cell r="BW4866">
            <v>425</v>
          </cell>
          <cell r="CB4866" t="str">
            <v>EUR</v>
          </cell>
          <cell r="CG4866" t="str">
            <v>Manufacture of instruments and appliances for measuring, testing and navigation</v>
          </cell>
          <cell r="CH4866">
            <v>1.0404673324195541</v>
          </cell>
          <cell r="CP4866"/>
          <cell r="CQ4866"/>
        </row>
        <row r="4867">
          <cell r="BW4867">
            <v>425</v>
          </cell>
          <cell r="CB4867" t="str">
            <v>EUR</v>
          </cell>
          <cell r="CG4867" t="str">
            <v>Manufacture of instruments and appliances for measuring, testing and navigation</v>
          </cell>
          <cell r="CH4867">
            <v>1.0404673324195541</v>
          </cell>
          <cell r="CP4867"/>
          <cell r="CQ4867"/>
        </row>
        <row r="4868">
          <cell r="BW4868">
            <v>425</v>
          </cell>
          <cell r="CB4868" t="str">
            <v>EUR</v>
          </cell>
          <cell r="CG4868" t="str">
            <v>Manufacture of instruments and appliances for measuring, testing and navigation</v>
          </cell>
          <cell r="CH4868">
            <v>1.0404673324195541</v>
          </cell>
          <cell r="CP4868"/>
          <cell r="CQ4868"/>
        </row>
        <row r="4869">
          <cell r="BW4869">
            <v>425</v>
          </cell>
          <cell r="CB4869" t="str">
            <v>EUR</v>
          </cell>
          <cell r="CG4869" t="str">
            <v>Manufacture of instruments and appliances for measuring, testing and navigation</v>
          </cell>
          <cell r="CH4869">
            <v>1.0404673324195541</v>
          </cell>
          <cell r="CP4869"/>
          <cell r="CQ4869"/>
        </row>
        <row r="4870">
          <cell r="BW4870">
            <v>425</v>
          </cell>
          <cell r="CB4870" t="str">
            <v>EUR</v>
          </cell>
          <cell r="CG4870" t="str">
            <v>Manufacture of instruments and appliances for measuring, testing and navigation</v>
          </cell>
          <cell r="CH4870">
            <v>1.0404673324195541</v>
          </cell>
          <cell r="CP4870"/>
          <cell r="CQ4870"/>
        </row>
        <row r="4871">
          <cell r="BW4871">
            <v>425</v>
          </cell>
          <cell r="CB4871" t="str">
            <v>EUR</v>
          </cell>
          <cell r="CG4871" t="str">
            <v>Manufacture of instruments and appliances for measuring, testing and navigation</v>
          </cell>
          <cell r="CH4871">
            <v>1.0404673324195541</v>
          </cell>
          <cell r="CP4871"/>
          <cell r="CQ4871"/>
        </row>
        <row r="4872">
          <cell r="BW4872">
            <v>470</v>
          </cell>
          <cell r="CB4872" t="str">
            <v>RUB</v>
          </cell>
          <cell r="CG4872" t="str">
            <v>Производство паровых котлов, кроме котлов центрального отопления;  производство ядерных реакторов</v>
          </cell>
          <cell r="CH4872">
            <v>1.0273307264782687</v>
          </cell>
          <cell r="CP4872"/>
          <cell r="CQ4872"/>
        </row>
        <row r="4873">
          <cell r="BW4873">
            <v>425</v>
          </cell>
          <cell r="CB4873" t="str">
            <v>EUR</v>
          </cell>
          <cell r="CG4873" t="str">
            <v>Manufacture of instruments and appliances for measuring, testing and navigation</v>
          </cell>
          <cell r="CH4873">
            <v>1.0404673324195541</v>
          </cell>
          <cell r="CP4873"/>
          <cell r="CQ4873"/>
        </row>
        <row r="4874">
          <cell r="BW4874">
            <v>450</v>
          </cell>
          <cell r="CB4874" t="str">
            <v>EUR</v>
          </cell>
          <cell r="CG4874" t="str">
            <v>Manufacture of computers and peripheral equipment</v>
          </cell>
          <cell r="CH4874">
            <v>0.95295704474448417</v>
          </cell>
          <cell r="CP4874"/>
          <cell r="CQ4874"/>
        </row>
        <row r="4875">
          <cell r="BW4875">
            <v>450</v>
          </cell>
          <cell r="CB4875" t="str">
            <v>EUR</v>
          </cell>
          <cell r="CG4875" t="str">
            <v>Manufacture of computers and peripheral equipment</v>
          </cell>
          <cell r="CH4875">
            <v>0.95295704474448417</v>
          </cell>
          <cell r="CP4875"/>
          <cell r="CQ4875"/>
        </row>
        <row r="4876">
          <cell r="BW4876">
            <v>450</v>
          </cell>
          <cell r="CB4876" t="str">
            <v>EUR</v>
          </cell>
          <cell r="CG4876" t="str">
            <v>Manufacture of computers and peripheral equipment</v>
          </cell>
          <cell r="CH4876">
            <v>0.95295704474448417</v>
          </cell>
          <cell r="CP4876"/>
          <cell r="CQ4876"/>
        </row>
        <row r="4877">
          <cell r="BW4877">
            <v>450</v>
          </cell>
          <cell r="CB4877" t="str">
            <v>EUR</v>
          </cell>
          <cell r="CG4877" t="str">
            <v>Manufacture of computers and peripheral equipment</v>
          </cell>
          <cell r="CH4877">
            <v>0.95295704474448417</v>
          </cell>
          <cell r="CP4877"/>
          <cell r="CQ4877"/>
        </row>
        <row r="4878">
          <cell r="BW4878">
            <v>405</v>
          </cell>
          <cell r="CB4878" t="str">
            <v>RUB</v>
          </cell>
          <cell r="CG4878" t="str">
            <v>Производство трубопроводной арматуры</v>
          </cell>
          <cell r="CH4878">
            <v>1.0654929111355296</v>
          </cell>
          <cell r="CP4878"/>
          <cell r="CQ4878"/>
        </row>
        <row r="4879">
          <cell r="BW4879">
            <v>405</v>
          </cell>
          <cell r="CB4879" t="str">
            <v>RUB</v>
          </cell>
          <cell r="CG4879" t="str">
            <v>Производство трубопроводной арматуры</v>
          </cell>
          <cell r="CH4879">
            <v>1.0654929111355296</v>
          </cell>
          <cell r="CP4879"/>
          <cell r="CQ4879"/>
        </row>
        <row r="4880">
          <cell r="BW4880">
            <v>425</v>
          </cell>
          <cell r="CB4880" t="str">
            <v>EUR</v>
          </cell>
          <cell r="CG4880" t="str">
            <v>Manufacture of instruments and appliances for measuring, testing and navigation</v>
          </cell>
          <cell r="CH4880">
            <v>1.0404673324195541</v>
          </cell>
          <cell r="CP4880"/>
          <cell r="CQ4880"/>
        </row>
        <row r="4881">
          <cell r="BW4881">
            <v>425</v>
          </cell>
          <cell r="CB4881" t="str">
            <v>EUR</v>
          </cell>
          <cell r="CG4881" t="str">
            <v>Manufacture of instruments and appliances for measuring, testing and navigation</v>
          </cell>
          <cell r="CH4881">
            <v>1.0404673324195541</v>
          </cell>
          <cell r="CP4881"/>
          <cell r="CQ4881"/>
        </row>
        <row r="4882">
          <cell r="BW4882">
            <v>425</v>
          </cell>
          <cell r="CB4882" t="str">
            <v>EUR</v>
          </cell>
          <cell r="CG4882" t="str">
            <v>Manufacture of instruments and appliances for measuring, testing and navigation</v>
          </cell>
          <cell r="CH4882">
            <v>1.0404673324195541</v>
          </cell>
          <cell r="CP4882"/>
          <cell r="CQ4882"/>
        </row>
        <row r="4883">
          <cell r="BW4883">
            <v>425</v>
          </cell>
          <cell r="CB4883" t="str">
            <v>EUR</v>
          </cell>
          <cell r="CG4883" t="str">
            <v>Manufacture of instruments and appliances for measuring, testing and navigation</v>
          </cell>
          <cell r="CH4883">
            <v>1.0404673324195541</v>
          </cell>
          <cell r="CP4883"/>
          <cell r="CQ4883"/>
        </row>
        <row r="4884">
          <cell r="BW4884">
            <v>425</v>
          </cell>
          <cell r="CB4884" t="str">
            <v>EUR</v>
          </cell>
          <cell r="CG4884" t="str">
            <v>Manufacture of instruments and appliances for measuring, testing and navigation</v>
          </cell>
          <cell r="CH4884">
            <v>1.0404673324195541</v>
          </cell>
          <cell r="CP4884"/>
          <cell r="CQ4884"/>
        </row>
        <row r="4885">
          <cell r="BW4885">
            <v>480</v>
          </cell>
          <cell r="CB4885" t="str">
            <v>EUR</v>
          </cell>
          <cell r="CG4885" t="str">
            <v>Manufacture of electric motors, generators, transformers and electricity distribution and control apparatus</v>
          </cell>
          <cell r="CH4885">
            <v>1.0230979430243565</v>
          </cell>
          <cell r="CP4885"/>
          <cell r="CQ4885"/>
        </row>
        <row r="4886">
          <cell r="BW4886">
            <v>425</v>
          </cell>
          <cell r="CB4886" t="str">
            <v>EUR</v>
          </cell>
          <cell r="CG4886" t="str">
            <v>Manufacture of instruments and appliances for measuring, testing and navigation</v>
          </cell>
          <cell r="CH4886">
            <v>1.0404673324195541</v>
          </cell>
          <cell r="CP4886"/>
          <cell r="CQ4886"/>
        </row>
        <row r="4887">
          <cell r="BW4887">
            <v>425</v>
          </cell>
          <cell r="CB4887" t="str">
            <v>EUR</v>
          </cell>
          <cell r="CG4887" t="str">
            <v>Manufacture of instruments and appliances for measuring, testing and navigation</v>
          </cell>
          <cell r="CH4887">
            <v>1.0404673324195541</v>
          </cell>
          <cell r="CP4887"/>
          <cell r="CQ4887"/>
        </row>
        <row r="4888">
          <cell r="BW4888">
            <v>425</v>
          </cell>
          <cell r="CB4888" t="str">
            <v>EUR</v>
          </cell>
          <cell r="CG4888" t="str">
            <v>Manufacture of instruments and appliances for measuring, testing and navigation</v>
          </cell>
          <cell r="CH4888">
            <v>1.0404673324195541</v>
          </cell>
          <cell r="CP4888"/>
          <cell r="CQ4888"/>
        </row>
        <row r="4889">
          <cell r="BW4889">
            <v>425</v>
          </cell>
          <cell r="CB4889" t="str">
            <v>EUR</v>
          </cell>
          <cell r="CG4889" t="str">
            <v>Manufacture of instruments and appliances for measuring, testing and navigation</v>
          </cell>
          <cell r="CH4889">
            <v>1.0404673324195541</v>
          </cell>
          <cell r="CP4889"/>
          <cell r="CQ4889"/>
        </row>
        <row r="4890">
          <cell r="BW4890">
            <v>425</v>
          </cell>
          <cell r="CB4890" t="str">
            <v>EUR</v>
          </cell>
          <cell r="CG4890" t="str">
            <v>Manufacture of instruments and appliances for measuring, testing and navigation</v>
          </cell>
          <cell r="CH4890">
            <v>1.0404673324195541</v>
          </cell>
          <cell r="CP4890"/>
          <cell r="CQ4890"/>
        </row>
        <row r="4891">
          <cell r="BW4891">
            <v>425</v>
          </cell>
          <cell r="CB4891" t="str">
            <v>EUR</v>
          </cell>
          <cell r="CG4891" t="str">
            <v>Manufacture of instruments and appliances for measuring, testing and navigation</v>
          </cell>
          <cell r="CH4891">
            <v>1.0404673324195541</v>
          </cell>
          <cell r="CP4891"/>
          <cell r="CQ4891"/>
        </row>
        <row r="4892">
          <cell r="BW4892">
            <v>425</v>
          </cell>
          <cell r="CB4892" t="str">
            <v>RUB</v>
          </cell>
          <cell r="CG4892" t="str">
            <v>Производство контрольно - измерительных приборов</v>
          </cell>
          <cell r="CH4892">
            <v>1.1064585465886925</v>
          </cell>
          <cell r="CP4892"/>
          <cell r="CQ4892"/>
        </row>
        <row r="4893">
          <cell r="BW4893">
            <v>450</v>
          </cell>
          <cell r="CB4893" t="str">
            <v>EUR</v>
          </cell>
          <cell r="CG4893" t="str">
            <v>Manufacture of computers and peripheral equipment</v>
          </cell>
          <cell r="CH4893">
            <v>0.95295704474448417</v>
          </cell>
          <cell r="CP4893"/>
          <cell r="CQ4893"/>
        </row>
        <row r="4894">
          <cell r="BW4894">
            <v>450</v>
          </cell>
          <cell r="CB4894" t="str">
            <v>EUR</v>
          </cell>
          <cell r="CG4894" t="str">
            <v>Manufacture of computers and peripheral equipment</v>
          </cell>
          <cell r="CH4894">
            <v>0.95295704474448417</v>
          </cell>
          <cell r="CP4894"/>
          <cell r="CQ4894"/>
        </row>
        <row r="4895">
          <cell r="BW4895">
            <v>425</v>
          </cell>
          <cell r="CB4895" t="str">
            <v>EUR</v>
          </cell>
          <cell r="CG4895" t="str">
            <v>Manufacture of instruments and appliances for measuring, testing and navigation</v>
          </cell>
          <cell r="CH4895">
            <v>1.0404673324195541</v>
          </cell>
          <cell r="CP4895"/>
          <cell r="CQ4895"/>
        </row>
        <row r="4896">
          <cell r="BW4896">
            <v>480</v>
          </cell>
          <cell r="CB4896" t="str">
            <v>EUR</v>
          </cell>
          <cell r="CG4896" t="str">
            <v>Manufacture of electric motors, generators, transformers and electricity distribution and control apparatus</v>
          </cell>
          <cell r="CH4896">
            <v>1.0230979430243565</v>
          </cell>
          <cell r="CP4896"/>
          <cell r="CQ4896"/>
        </row>
        <row r="4897">
          <cell r="BW4897">
            <v>450</v>
          </cell>
          <cell r="CB4897" t="str">
            <v>EUR</v>
          </cell>
          <cell r="CG4897" t="str">
            <v>Manufacture of computers and peripheral equipment</v>
          </cell>
          <cell r="CH4897">
            <v>0.95295704474448417</v>
          </cell>
          <cell r="CP4897"/>
          <cell r="CQ4897"/>
        </row>
        <row r="4898">
          <cell r="BW4898">
            <v>480</v>
          </cell>
          <cell r="CB4898" t="str">
            <v>RUB</v>
          </cell>
          <cell r="CG4898" t="str">
            <v>Производство электродвигателей, генераторов и трансформаторов</v>
          </cell>
          <cell r="CH4898">
            <v>1.1331917390562258</v>
          </cell>
          <cell r="CP4898"/>
          <cell r="CQ4898"/>
        </row>
        <row r="4899">
          <cell r="BW4899">
            <v>425</v>
          </cell>
          <cell r="CB4899" t="str">
            <v>RUB</v>
          </cell>
          <cell r="CG4899" t="str">
            <v>Производство контрольно - измерительных приборов</v>
          </cell>
          <cell r="CH4899">
            <v>1.1064585465886925</v>
          </cell>
          <cell r="CP4899"/>
          <cell r="CQ4899"/>
        </row>
        <row r="4900">
          <cell r="BW4900">
            <v>425</v>
          </cell>
          <cell r="CB4900" t="str">
            <v>RUB</v>
          </cell>
          <cell r="CG4900" t="str">
            <v>Производство контрольно - измерительных приборов</v>
          </cell>
          <cell r="CH4900">
            <v>1.1064585465886925</v>
          </cell>
          <cell r="CP4900"/>
          <cell r="CQ4900"/>
        </row>
        <row r="4901">
          <cell r="BW4901">
            <v>425</v>
          </cell>
          <cell r="CB4901" t="str">
            <v>RUB</v>
          </cell>
          <cell r="CG4901" t="str">
            <v>Производство контрольно - измерительных приборов</v>
          </cell>
          <cell r="CH4901">
            <v>1.1064585465886925</v>
          </cell>
          <cell r="CP4901"/>
          <cell r="CQ4901"/>
        </row>
        <row r="4902">
          <cell r="BW4902">
            <v>425</v>
          </cell>
          <cell r="CB4902" t="str">
            <v>EUR</v>
          </cell>
          <cell r="CG4902" t="str">
            <v>Manufacture of instruments and appliances for measuring, testing and navigation</v>
          </cell>
          <cell r="CH4902">
            <v>1.0404673324195541</v>
          </cell>
          <cell r="CP4902"/>
          <cell r="CQ4902"/>
        </row>
        <row r="4903">
          <cell r="BW4903">
            <v>450</v>
          </cell>
          <cell r="CB4903" t="str">
            <v>EUR</v>
          </cell>
          <cell r="CG4903" t="str">
            <v>Manufacture of computers and peripheral equipment</v>
          </cell>
          <cell r="CH4903">
            <v>0.95295704474448417</v>
          </cell>
          <cell r="CP4903"/>
          <cell r="CQ4903"/>
        </row>
        <row r="4904">
          <cell r="BW4904">
            <v>450</v>
          </cell>
          <cell r="CB4904" t="str">
            <v>EUR</v>
          </cell>
          <cell r="CG4904" t="str">
            <v>Manufacture of computers and peripheral equipment</v>
          </cell>
          <cell r="CH4904">
            <v>0.95295704474448417</v>
          </cell>
          <cell r="CP4904"/>
          <cell r="CQ4904"/>
        </row>
        <row r="4905">
          <cell r="BW4905">
            <v>425</v>
          </cell>
          <cell r="CB4905" t="str">
            <v>EUR</v>
          </cell>
          <cell r="CG4905" t="str">
            <v>Manufacture of instruments and appliances for measuring, testing and navigation</v>
          </cell>
          <cell r="CH4905">
            <v>1.0404673324195541</v>
          </cell>
          <cell r="CP4905"/>
          <cell r="CQ4905"/>
        </row>
        <row r="4906">
          <cell r="BW4906">
            <v>425</v>
          </cell>
          <cell r="CB4906" t="str">
            <v>EUR</v>
          </cell>
          <cell r="CG4906" t="str">
            <v>Manufacture of instruments and appliances for measuring, testing and navigation</v>
          </cell>
          <cell r="CH4906">
            <v>1.0404673324195541</v>
          </cell>
          <cell r="CP4906"/>
          <cell r="CQ4906"/>
        </row>
        <row r="4907">
          <cell r="BW4907">
            <v>425</v>
          </cell>
          <cell r="CB4907" t="str">
            <v>EUR</v>
          </cell>
          <cell r="CG4907" t="str">
            <v>Manufacture of instruments and appliances for measuring, testing and navigation</v>
          </cell>
          <cell r="CH4907">
            <v>1.0404673324195541</v>
          </cell>
          <cell r="CP4907"/>
          <cell r="CQ4907"/>
        </row>
        <row r="4908">
          <cell r="BW4908">
            <v>425</v>
          </cell>
          <cell r="CB4908" t="str">
            <v>EUR</v>
          </cell>
          <cell r="CG4908" t="str">
            <v>Manufacture of instruments and appliances for measuring, testing and navigation</v>
          </cell>
          <cell r="CH4908">
            <v>1.0404673324195541</v>
          </cell>
          <cell r="CP4908"/>
          <cell r="CQ4908"/>
        </row>
        <row r="4909">
          <cell r="BW4909">
            <v>425</v>
          </cell>
          <cell r="CB4909" t="str">
            <v>EUR</v>
          </cell>
          <cell r="CG4909" t="str">
            <v>Manufacture of instruments and appliances for measuring, testing and navigation</v>
          </cell>
          <cell r="CH4909">
            <v>1.0404673324195541</v>
          </cell>
          <cell r="CP4909"/>
          <cell r="CQ4909"/>
        </row>
        <row r="4910">
          <cell r="BW4910">
            <v>425</v>
          </cell>
          <cell r="CB4910" t="str">
            <v>EUR</v>
          </cell>
          <cell r="CG4910" t="str">
            <v>Manufacture of instruments and appliances for measuring, testing and navigation</v>
          </cell>
          <cell r="CH4910">
            <v>1.0404673324195541</v>
          </cell>
          <cell r="CP4910"/>
          <cell r="CQ4910"/>
        </row>
        <row r="4911">
          <cell r="BW4911">
            <v>425</v>
          </cell>
          <cell r="CB4911" t="str">
            <v>RUB</v>
          </cell>
          <cell r="CG4911" t="str">
            <v>Производство контрольно - измерительных приборов</v>
          </cell>
          <cell r="CH4911">
            <v>1.1064585465886925</v>
          </cell>
          <cell r="CP4911"/>
          <cell r="CQ4911"/>
        </row>
        <row r="4912">
          <cell r="BW4912">
            <v>450</v>
          </cell>
          <cell r="CB4912" t="str">
            <v>EUR</v>
          </cell>
          <cell r="CG4912" t="str">
            <v>Manufacture of computers and peripheral equipment</v>
          </cell>
          <cell r="CH4912">
            <v>0.95295704474448417</v>
          </cell>
          <cell r="CP4912"/>
          <cell r="CQ4912"/>
        </row>
        <row r="4913">
          <cell r="BW4913">
            <v>425</v>
          </cell>
          <cell r="CB4913" t="str">
            <v>EUR</v>
          </cell>
          <cell r="CG4913" t="str">
            <v>Manufacture of instruments and appliances for measuring, testing and navigation</v>
          </cell>
          <cell r="CH4913">
            <v>1.0404673324195541</v>
          </cell>
          <cell r="CP4913"/>
          <cell r="CQ4913"/>
        </row>
        <row r="4914">
          <cell r="BW4914">
            <v>425</v>
          </cell>
          <cell r="CB4914" t="str">
            <v>RUB</v>
          </cell>
          <cell r="CG4914" t="str">
            <v>Производство контрольно - измерительных приборов</v>
          </cell>
          <cell r="CH4914">
            <v>1.1064585465886925</v>
          </cell>
          <cell r="CP4914"/>
          <cell r="CQ4914"/>
        </row>
        <row r="4915">
          <cell r="BW4915">
            <v>425</v>
          </cell>
          <cell r="CB4915" t="str">
            <v>EUR</v>
          </cell>
          <cell r="CG4915" t="str">
            <v>Manufacture of instruments and appliances for measuring, testing and navigation</v>
          </cell>
          <cell r="CH4915">
            <v>1.0404673324195541</v>
          </cell>
          <cell r="CP4915"/>
          <cell r="CQ4915"/>
        </row>
        <row r="4916">
          <cell r="BW4916">
            <v>450</v>
          </cell>
          <cell r="CB4916" t="str">
            <v>EUR</v>
          </cell>
          <cell r="CG4916" t="str">
            <v>Manufacture of computers and peripheral equipment</v>
          </cell>
          <cell r="CH4916">
            <v>0.95295704474448417</v>
          </cell>
          <cell r="CP4916"/>
          <cell r="CQ4916"/>
        </row>
        <row r="4917">
          <cell r="BW4917">
            <v>425</v>
          </cell>
          <cell r="CB4917" t="str">
            <v>EUR</v>
          </cell>
          <cell r="CG4917" t="str">
            <v>Manufacture of instruments and appliances for measuring, testing and navigation</v>
          </cell>
          <cell r="CH4917">
            <v>1.0404673324195541</v>
          </cell>
          <cell r="CP4917"/>
          <cell r="CQ4917"/>
        </row>
        <row r="4918">
          <cell r="BW4918">
            <v>425</v>
          </cell>
          <cell r="CB4918" t="str">
            <v>RUB</v>
          </cell>
          <cell r="CG4918" t="str">
            <v>Производство контрольно - измерительных приборов</v>
          </cell>
          <cell r="CH4918">
            <v>1.1064585465886925</v>
          </cell>
          <cell r="CP4918"/>
          <cell r="CQ4918"/>
        </row>
        <row r="4919">
          <cell r="BW4919">
            <v>450</v>
          </cell>
          <cell r="CB4919" t="str">
            <v>EUR</v>
          </cell>
          <cell r="CG4919" t="str">
            <v>Manufacture of computers and peripheral equipment</v>
          </cell>
          <cell r="CH4919">
            <v>0.95295704474448417</v>
          </cell>
          <cell r="CP4919"/>
          <cell r="CQ4919"/>
        </row>
        <row r="4920">
          <cell r="BW4920">
            <v>470</v>
          </cell>
          <cell r="CB4920" t="str">
            <v>RUB</v>
          </cell>
          <cell r="CG4920" t="str">
            <v>Производство паровых котлов, кроме котлов центрального отопления;  производство ядерных реакторов</v>
          </cell>
          <cell r="CH4920">
            <v>1.0273307264782687</v>
          </cell>
          <cell r="CP4920"/>
          <cell r="CQ4920"/>
        </row>
        <row r="4921">
          <cell r="BW4921">
            <v>450</v>
          </cell>
          <cell r="CB4921" t="str">
            <v>EUR</v>
          </cell>
          <cell r="CG4921" t="str">
            <v>Manufacture of computers and peripheral equipment</v>
          </cell>
          <cell r="CH4921">
            <v>0.95295704474448417</v>
          </cell>
          <cell r="CP4921"/>
          <cell r="CQ4921"/>
        </row>
        <row r="4922">
          <cell r="BW4922">
            <v>450</v>
          </cell>
          <cell r="CB4922" t="str">
            <v>EUR</v>
          </cell>
          <cell r="CG4922" t="str">
            <v>Manufacture of computers and peripheral equipment</v>
          </cell>
          <cell r="CH4922">
            <v>0.95295704474448417</v>
          </cell>
          <cell r="CP4922"/>
          <cell r="CQ4922"/>
        </row>
        <row r="4923">
          <cell r="BW4923">
            <v>450</v>
          </cell>
          <cell r="CB4923" t="str">
            <v>EUR</v>
          </cell>
          <cell r="CG4923" t="str">
            <v>Manufacture of computers and peripheral equipment</v>
          </cell>
          <cell r="CH4923">
            <v>0.95295704474448417</v>
          </cell>
          <cell r="CP4923"/>
          <cell r="CQ4923"/>
        </row>
        <row r="4924">
          <cell r="BW4924">
            <v>450</v>
          </cell>
          <cell r="CB4924" t="str">
            <v>EUR</v>
          </cell>
          <cell r="CG4924" t="str">
            <v>Manufacture of computers and peripheral equipment</v>
          </cell>
          <cell r="CH4924">
            <v>0.95295704474448417</v>
          </cell>
          <cell r="CP4924"/>
          <cell r="CQ4924"/>
        </row>
        <row r="4925">
          <cell r="BW4925">
            <v>450</v>
          </cell>
          <cell r="CB4925" t="str">
            <v>EUR</v>
          </cell>
          <cell r="CG4925" t="str">
            <v>Manufacture of computers and peripheral equipment</v>
          </cell>
          <cell r="CH4925">
            <v>0.95295704474448417</v>
          </cell>
          <cell r="CP4925"/>
          <cell r="CQ4925"/>
        </row>
        <row r="4926">
          <cell r="BW4926">
            <v>450</v>
          </cell>
          <cell r="CB4926" t="str">
            <v>EUR</v>
          </cell>
          <cell r="CG4926" t="str">
            <v>Manufacture of computers and peripheral equipment</v>
          </cell>
          <cell r="CH4926">
            <v>0.95295704474448417</v>
          </cell>
          <cell r="CP4926"/>
          <cell r="CQ4926"/>
        </row>
        <row r="4927">
          <cell r="BW4927">
            <v>425</v>
          </cell>
          <cell r="CB4927" t="str">
            <v>EUR</v>
          </cell>
          <cell r="CG4927" t="str">
            <v>Manufacture of instruments and appliances for measuring, testing and navigation</v>
          </cell>
          <cell r="CH4927">
            <v>1.0404673324195541</v>
          </cell>
          <cell r="CP4927"/>
          <cell r="CQ4927"/>
        </row>
        <row r="4928">
          <cell r="BW4928">
            <v>425</v>
          </cell>
          <cell r="CB4928" t="str">
            <v>EUR</v>
          </cell>
          <cell r="CG4928" t="str">
            <v>Manufacture of instruments and appliances for measuring, testing and navigation</v>
          </cell>
          <cell r="CH4928">
            <v>1.0404673324195541</v>
          </cell>
          <cell r="CP4928"/>
          <cell r="CQ4928"/>
        </row>
        <row r="4929">
          <cell r="BW4929">
            <v>450</v>
          </cell>
          <cell r="CB4929" t="str">
            <v>EUR</v>
          </cell>
          <cell r="CG4929" t="str">
            <v>Manufacture of computers and peripheral equipment</v>
          </cell>
          <cell r="CH4929">
            <v>0.95295704474448417</v>
          </cell>
          <cell r="CP4929"/>
          <cell r="CQ4929"/>
        </row>
        <row r="4930">
          <cell r="BW4930">
            <v>450</v>
          </cell>
          <cell r="CB4930" t="str">
            <v>EUR</v>
          </cell>
          <cell r="CG4930" t="str">
            <v>Manufacture of computers and peripheral equipment</v>
          </cell>
          <cell r="CH4930">
            <v>0.95295704474448417</v>
          </cell>
          <cell r="CP4930"/>
          <cell r="CQ4930"/>
        </row>
        <row r="4931">
          <cell r="BW4931">
            <v>450</v>
          </cell>
          <cell r="CB4931" t="str">
            <v>EUR</v>
          </cell>
          <cell r="CG4931" t="str">
            <v>Manufacture of computers and peripheral equipment</v>
          </cell>
          <cell r="CH4931">
            <v>0.95295704474448417</v>
          </cell>
          <cell r="CP4931"/>
          <cell r="CQ4931"/>
        </row>
        <row r="4932">
          <cell r="BW4932">
            <v>450</v>
          </cell>
          <cell r="CB4932" t="str">
            <v>EUR</v>
          </cell>
          <cell r="CG4932" t="str">
            <v>Manufacture of computers and peripheral equipment</v>
          </cell>
          <cell r="CH4932">
            <v>0.95295704474448417</v>
          </cell>
          <cell r="CP4932"/>
          <cell r="CQ4932"/>
        </row>
        <row r="4933">
          <cell r="BW4933">
            <v>425</v>
          </cell>
          <cell r="CB4933" t="str">
            <v>EUR</v>
          </cell>
          <cell r="CG4933" t="str">
            <v>Manufacture of instruments and appliances for measuring, testing and navigation</v>
          </cell>
          <cell r="CH4933">
            <v>1.0404673324195541</v>
          </cell>
          <cell r="CP4933"/>
          <cell r="CQ4933"/>
        </row>
        <row r="4934">
          <cell r="BW4934">
            <v>480</v>
          </cell>
          <cell r="CB4934" t="str">
            <v>EUR</v>
          </cell>
          <cell r="CG4934" t="str">
            <v>Manufacture of electric motors, generators, transformers and electricity distribution and control apparatus</v>
          </cell>
          <cell r="CH4934">
            <v>1.0230979430243565</v>
          </cell>
          <cell r="CP4934"/>
          <cell r="CQ4934"/>
        </row>
        <row r="4935">
          <cell r="BW4935">
            <v>480</v>
          </cell>
          <cell r="CB4935" t="str">
            <v>EUR</v>
          </cell>
          <cell r="CG4935" t="str">
            <v>Manufacture of electric motors, generators, transformers and electricity distribution and control apparatus</v>
          </cell>
          <cell r="CH4935">
            <v>1.0230979430243565</v>
          </cell>
          <cell r="CP4935"/>
          <cell r="CQ4935"/>
        </row>
        <row r="4936">
          <cell r="BW4936">
            <v>450</v>
          </cell>
          <cell r="CB4936" t="str">
            <v>EUR</v>
          </cell>
          <cell r="CG4936" t="str">
            <v>Manufacture of computers and peripheral equipment</v>
          </cell>
          <cell r="CH4936">
            <v>0.95295704474448417</v>
          </cell>
          <cell r="CP4936"/>
          <cell r="CQ4936"/>
        </row>
        <row r="4937">
          <cell r="BW4937">
            <v>450</v>
          </cell>
          <cell r="CB4937" t="str">
            <v>EUR</v>
          </cell>
          <cell r="CG4937" t="str">
            <v>Manufacture of computers and peripheral equipment</v>
          </cell>
          <cell r="CH4937">
            <v>0.95295704474448417</v>
          </cell>
          <cell r="CP4937"/>
          <cell r="CQ4937"/>
        </row>
        <row r="4938">
          <cell r="BW4938">
            <v>425</v>
          </cell>
          <cell r="CB4938" t="str">
            <v>EUR</v>
          </cell>
          <cell r="CG4938" t="str">
            <v>Manufacture of instruments and appliances for measuring, testing and navigation</v>
          </cell>
          <cell r="CH4938">
            <v>1.0404673324195541</v>
          </cell>
          <cell r="CP4938"/>
          <cell r="CQ4938"/>
        </row>
        <row r="4939">
          <cell r="BW4939">
            <v>425</v>
          </cell>
          <cell r="CB4939" t="str">
            <v>EUR</v>
          </cell>
          <cell r="CG4939" t="str">
            <v>Manufacture of instruments and appliances for measuring, testing and navigation</v>
          </cell>
          <cell r="CH4939">
            <v>1.0404673324195541</v>
          </cell>
          <cell r="CP4939"/>
          <cell r="CQ4939"/>
        </row>
        <row r="4940">
          <cell r="BW4940">
            <v>425</v>
          </cell>
          <cell r="CB4940" t="str">
            <v>RUB</v>
          </cell>
          <cell r="CG4940" t="str">
            <v>Производство контрольно - измерительных приборов</v>
          </cell>
          <cell r="CH4940">
            <v>1.1064585465886925</v>
          </cell>
          <cell r="CP4940"/>
          <cell r="CQ4940"/>
        </row>
        <row r="4941">
          <cell r="BW4941">
            <v>450</v>
          </cell>
          <cell r="CB4941" t="str">
            <v>EUR</v>
          </cell>
          <cell r="CG4941" t="str">
            <v>Manufacture of computers and peripheral equipment</v>
          </cell>
          <cell r="CH4941">
            <v>0.95295704474448417</v>
          </cell>
          <cell r="CP4941"/>
          <cell r="CQ4941"/>
        </row>
        <row r="4942">
          <cell r="BW4942">
            <v>425</v>
          </cell>
          <cell r="CB4942" t="str">
            <v>EUR</v>
          </cell>
          <cell r="CG4942" t="str">
            <v>Manufacture of instruments and appliances for measuring, testing and navigation</v>
          </cell>
          <cell r="CH4942">
            <v>1.0404673324195541</v>
          </cell>
          <cell r="CP4942"/>
          <cell r="CQ4942"/>
        </row>
        <row r="4943">
          <cell r="BW4943">
            <v>425</v>
          </cell>
          <cell r="CB4943" t="str">
            <v>EUR</v>
          </cell>
          <cell r="CG4943" t="str">
            <v>Manufacture of instruments and appliances for measuring, testing and navigation</v>
          </cell>
          <cell r="CH4943">
            <v>1.0404673324195541</v>
          </cell>
          <cell r="CP4943"/>
          <cell r="CQ4943"/>
        </row>
        <row r="4944">
          <cell r="BW4944">
            <v>480</v>
          </cell>
          <cell r="CB4944" t="str">
            <v>EUR</v>
          </cell>
          <cell r="CG4944" t="str">
            <v>Manufacture of electric motors, generators, transformers and electricity distribution and control apparatus</v>
          </cell>
          <cell r="CH4944">
            <v>1.0230979430243565</v>
          </cell>
          <cell r="CP4944"/>
          <cell r="CQ4944"/>
        </row>
        <row r="4945">
          <cell r="BW4945">
            <v>450</v>
          </cell>
          <cell r="CB4945" t="str">
            <v>EUR</v>
          </cell>
          <cell r="CG4945" t="str">
            <v>Manufacture of computers and peripheral equipment</v>
          </cell>
          <cell r="CH4945">
            <v>0.95295704474448417</v>
          </cell>
          <cell r="CP4945"/>
          <cell r="CQ4945"/>
        </row>
        <row r="4946">
          <cell r="BW4946">
            <v>450</v>
          </cell>
          <cell r="CB4946" t="str">
            <v>EUR</v>
          </cell>
          <cell r="CG4946" t="str">
            <v>Manufacture of computers and peripheral equipment</v>
          </cell>
          <cell r="CH4946">
            <v>0.95295704474448417</v>
          </cell>
          <cell r="CP4946"/>
          <cell r="CQ4946"/>
        </row>
        <row r="4947">
          <cell r="BW4947">
            <v>450</v>
          </cell>
          <cell r="CB4947" t="str">
            <v>EUR</v>
          </cell>
          <cell r="CG4947" t="str">
            <v>Manufacture of computers and peripheral equipment</v>
          </cell>
          <cell r="CH4947">
            <v>0.95295704474448417</v>
          </cell>
          <cell r="CP4947"/>
          <cell r="CQ4947"/>
        </row>
        <row r="4948">
          <cell r="BW4948">
            <v>450</v>
          </cell>
          <cell r="CB4948" t="str">
            <v>EUR</v>
          </cell>
          <cell r="CG4948" t="str">
            <v>Manufacture of computers and peripheral equipment</v>
          </cell>
          <cell r="CH4948">
            <v>0.95295704474448417</v>
          </cell>
          <cell r="CP4948"/>
          <cell r="CQ4948"/>
        </row>
        <row r="4949">
          <cell r="BW4949">
            <v>450</v>
          </cell>
          <cell r="CB4949" t="str">
            <v>EUR</v>
          </cell>
          <cell r="CG4949" t="str">
            <v>Manufacture of computers and peripheral equipment</v>
          </cell>
          <cell r="CH4949">
            <v>0.95295704474448417</v>
          </cell>
          <cell r="CP4949"/>
          <cell r="CQ4949"/>
        </row>
        <row r="4950">
          <cell r="BW4950">
            <v>450</v>
          </cell>
          <cell r="CB4950" t="str">
            <v>EUR</v>
          </cell>
          <cell r="CG4950" t="str">
            <v>Manufacture of computers and peripheral equipment</v>
          </cell>
          <cell r="CH4950">
            <v>0.95295704474448417</v>
          </cell>
          <cell r="CP4950"/>
          <cell r="CQ4950"/>
        </row>
        <row r="4951">
          <cell r="BW4951">
            <v>450</v>
          </cell>
          <cell r="CB4951" t="str">
            <v>EUR</v>
          </cell>
          <cell r="CG4951" t="str">
            <v>Manufacture of computers and peripheral equipment</v>
          </cell>
          <cell r="CH4951">
            <v>0.95295704474448417</v>
          </cell>
          <cell r="CP4951"/>
          <cell r="CQ4951"/>
        </row>
        <row r="4952">
          <cell r="BW4952">
            <v>450</v>
          </cell>
          <cell r="CB4952" t="str">
            <v>EUR</v>
          </cell>
          <cell r="CG4952" t="str">
            <v>Manufacture of computers and peripheral equipment</v>
          </cell>
          <cell r="CH4952">
            <v>0.95295704474448417</v>
          </cell>
          <cell r="CP4952"/>
          <cell r="CQ4952"/>
        </row>
        <row r="4953">
          <cell r="BW4953">
            <v>450</v>
          </cell>
          <cell r="CB4953" t="str">
            <v>EUR</v>
          </cell>
          <cell r="CG4953" t="str">
            <v>Manufacture of computers and peripheral equipment</v>
          </cell>
          <cell r="CH4953">
            <v>0.95295704474448417</v>
          </cell>
          <cell r="CP4953"/>
          <cell r="CQ4953"/>
        </row>
        <row r="4954">
          <cell r="BW4954">
            <v>450</v>
          </cell>
          <cell r="CB4954" t="str">
            <v>EUR</v>
          </cell>
          <cell r="CG4954" t="str">
            <v>Manufacture of computers and peripheral equipment</v>
          </cell>
          <cell r="CH4954">
            <v>0.95295704474448417</v>
          </cell>
          <cell r="CP4954"/>
          <cell r="CQ4954"/>
        </row>
        <row r="4955">
          <cell r="BW4955">
            <v>450</v>
          </cell>
          <cell r="CB4955" t="str">
            <v>EUR</v>
          </cell>
          <cell r="CG4955" t="str">
            <v>Manufacture of computers and peripheral equipment</v>
          </cell>
          <cell r="CH4955">
            <v>0.95295704474448417</v>
          </cell>
          <cell r="CP4955"/>
          <cell r="CQ4955"/>
        </row>
        <row r="4956">
          <cell r="BW4956">
            <v>450</v>
          </cell>
          <cell r="CB4956" t="str">
            <v>EUR</v>
          </cell>
          <cell r="CG4956" t="str">
            <v>Manufacture of computers and peripheral equipment</v>
          </cell>
          <cell r="CH4956">
            <v>0.95295704474448417</v>
          </cell>
          <cell r="CP4956"/>
          <cell r="CQ4956"/>
        </row>
        <row r="4957">
          <cell r="BW4957">
            <v>450</v>
          </cell>
          <cell r="CB4957" t="str">
            <v>EUR</v>
          </cell>
          <cell r="CG4957" t="str">
            <v>Manufacture of computers and peripheral equipment</v>
          </cell>
          <cell r="CH4957">
            <v>0.95295704474448417</v>
          </cell>
          <cell r="CP4957"/>
          <cell r="CQ4957"/>
        </row>
        <row r="4958">
          <cell r="BW4958">
            <v>450</v>
          </cell>
          <cell r="CB4958" t="str">
            <v>EUR</v>
          </cell>
          <cell r="CG4958" t="str">
            <v>Manufacture of computers and peripheral equipment</v>
          </cell>
          <cell r="CH4958">
            <v>0.95295704474448417</v>
          </cell>
          <cell r="CP4958"/>
          <cell r="CQ4958"/>
        </row>
        <row r="4959">
          <cell r="BW4959">
            <v>450</v>
          </cell>
          <cell r="CB4959" t="str">
            <v>EUR</v>
          </cell>
          <cell r="CG4959" t="str">
            <v>Manufacture of computers and peripheral equipment</v>
          </cell>
          <cell r="CH4959">
            <v>0.95295704474448417</v>
          </cell>
          <cell r="CP4959"/>
          <cell r="CQ4959"/>
        </row>
        <row r="4960">
          <cell r="BW4960">
            <v>450</v>
          </cell>
          <cell r="CB4960" t="str">
            <v>EUR</v>
          </cell>
          <cell r="CG4960" t="str">
            <v>Manufacture of computers and peripheral equipment</v>
          </cell>
          <cell r="CH4960">
            <v>0.95295704474448417</v>
          </cell>
          <cell r="CP4960"/>
          <cell r="CQ4960"/>
        </row>
        <row r="4961">
          <cell r="BW4961">
            <v>425</v>
          </cell>
          <cell r="CB4961" t="str">
            <v>EUR</v>
          </cell>
          <cell r="CG4961" t="str">
            <v>Manufacture of instruments and appliances for measuring, testing and navigation</v>
          </cell>
          <cell r="CH4961">
            <v>1.0404673324195541</v>
          </cell>
          <cell r="CP4961"/>
          <cell r="CQ4961"/>
        </row>
        <row r="4962">
          <cell r="BW4962">
            <v>450</v>
          </cell>
          <cell r="CB4962" t="str">
            <v>EUR</v>
          </cell>
          <cell r="CG4962" t="str">
            <v>Manufacture of computers and peripheral equipment</v>
          </cell>
          <cell r="CH4962">
            <v>0.95295704474448417</v>
          </cell>
          <cell r="CP4962"/>
          <cell r="CQ4962"/>
        </row>
        <row r="4963">
          <cell r="BW4963">
            <v>450</v>
          </cell>
          <cell r="CB4963" t="str">
            <v>EUR</v>
          </cell>
          <cell r="CG4963" t="str">
            <v>Manufacture of computers and peripheral equipment</v>
          </cell>
          <cell r="CH4963">
            <v>0.95295704474448417</v>
          </cell>
          <cell r="CP4963"/>
          <cell r="CQ4963"/>
        </row>
        <row r="4964">
          <cell r="BW4964">
            <v>450</v>
          </cell>
          <cell r="CB4964" t="str">
            <v>EUR</v>
          </cell>
          <cell r="CG4964" t="str">
            <v>Manufacture of computers and peripheral equipment</v>
          </cell>
          <cell r="CH4964">
            <v>0.95295704474448417</v>
          </cell>
          <cell r="CP4964"/>
          <cell r="CQ4964"/>
        </row>
        <row r="4965">
          <cell r="BW4965">
            <v>450</v>
          </cell>
          <cell r="CB4965" t="str">
            <v>EUR</v>
          </cell>
          <cell r="CG4965" t="str">
            <v>Manufacture of computers and peripheral equipment</v>
          </cell>
          <cell r="CH4965">
            <v>0.95295704474448417</v>
          </cell>
          <cell r="CP4965"/>
          <cell r="CQ4965"/>
        </row>
        <row r="4966">
          <cell r="BW4966">
            <v>450</v>
          </cell>
          <cell r="CB4966" t="str">
            <v>EUR</v>
          </cell>
          <cell r="CG4966" t="str">
            <v>Manufacture of computers and peripheral equipment</v>
          </cell>
          <cell r="CH4966">
            <v>0.95295704474448417</v>
          </cell>
          <cell r="CP4966"/>
          <cell r="CQ4966"/>
        </row>
        <row r="4967">
          <cell r="BW4967">
            <v>450</v>
          </cell>
          <cell r="CB4967" t="str">
            <v>EUR</v>
          </cell>
          <cell r="CG4967" t="str">
            <v>Manufacture of computers and peripheral equipment</v>
          </cell>
          <cell r="CH4967">
            <v>0.95295704474448417</v>
          </cell>
          <cell r="CP4967"/>
          <cell r="CQ4967"/>
        </row>
        <row r="4968">
          <cell r="BW4968">
            <v>450</v>
          </cell>
          <cell r="CB4968" t="str">
            <v>EUR</v>
          </cell>
          <cell r="CG4968" t="str">
            <v>Manufacture of computers and peripheral equipment</v>
          </cell>
          <cell r="CH4968">
            <v>0.95295704474448417</v>
          </cell>
          <cell r="CP4968"/>
          <cell r="CQ4968"/>
        </row>
        <row r="4969">
          <cell r="BW4969">
            <v>450</v>
          </cell>
          <cell r="CB4969" t="str">
            <v>EUR</v>
          </cell>
          <cell r="CG4969" t="str">
            <v>Manufacture of computers and peripheral equipment</v>
          </cell>
          <cell r="CH4969">
            <v>0.95295704474448417</v>
          </cell>
          <cell r="CP4969"/>
          <cell r="CQ4969"/>
        </row>
        <row r="4970">
          <cell r="BW4970">
            <v>450</v>
          </cell>
          <cell r="CB4970" t="str">
            <v>EUR</v>
          </cell>
          <cell r="CG4970" t="str">
            <v>Manufacture of computers and peripheral equipment</v>
          </cell>
          <cell r="CH4970">
            <v>0.95295704474448417</v>
          </cell>
          <cell r="CP4970"/>
          <cell r="CQ4970"/>
        </row>
        <row r="4971">
          <cell r="BW4971">
            <v>425</v>
          </cell>
          <cell r="CB4971" t="str">
            <v>EUR</v>
          </cell>
          <cell r="CG4971" t="str">
            <v>Manufacture of instruments and appliances for measuring, testing and navigation</v>
          </cell>
          <cell r="CH4971">
            <v>1.0404673324195541</v>
          </cell>
          <cell r="CP4971"/>
          <cell r="CQ4971"/>
        </row>
        <row r="4972">
          <cell r="BW4972">
            <v>425</v>
          </cell>
          <cell r="CB4972" t="str">
            <v>EUR</v>
          </cell>
          <cell r="CG4972" t="str">
            <v>Manufacture of instruments and appliances for measuring, testing and navigation</v>
          </cell>
          <cell r="CH4972">
            <v>1.0404673324195541</v>
          </cell>
          <cell r="CP4972"/>
          <cell r="CQ4972"/>
        </row>
        <row r="4973">
          <cell r="BW4973">
            <v>425</v>
          </cell>
          <cell r="CB4973" t="str">
            <v>EUR</v>
          </cell>
          <cell r="CG4973" t="str">
            <v>Manufacture of instruments and appliances for measuring, testing and navigation</v>
          </cell>
          <cell r="CH4973">
            <v>1.0404673324195541</v>
          </cell>
          <cell r="CP4973"/>
          <cell r="CQ4973"/>
        </row>
        <row r="4974">
          <cell r="BW4974">
            <v>425</v>
          </cell>
          <cell r="CB4974" t="str">
            <v>EUR</v>
          </cell>
          <cell r="CG4974" t="str">
            <v>Manufacture of instruments and appliances for measuring, testing and navigation</v>
          </cell>
          <cell r="CH4974">
            <v>1.0404673324195541</v>
          </cell>
          <cell r="CP4974"/>
          <cell r="CQ4974"/>
        </row>
        <row r="4975">
          <cell r="BW4975">
            <v>450</v>
          </cell>
          <cell r="CB4975" t="str">
            <v>EUR</v>
          </cell>
          <cell r="CG4975" t="str">
            <v>Manufacture of computers and peripheral equipment</v>
          </cell>
          <cell r="CH4975">
            <v>0.95295704474448417</v>
          </cell>
          <cell r="CP4975"/>
          <cell r="CQ4975"/>
        </row>
        <row r="4976">
          <cell r="BW4976">
            <v>450</v>
          </cell>
          <cell r="CB4976" t="str">
            <v>EUR</v>
          </cell>
          <cell r="CG4976" t="str">
            <v>Manufacture of computers and peripheral equipment</v>
          </cell>
          <cell r="CH4976">
            <v>0.95295704474448417</v>
          </cell>
          <cell r="CP4976"/>
          <cell r="CQ4976"/>
        </row>
        <row r="4977">
          <cell r="BW4977">
            <v>425</v>
          </cell>
          <cell r="CB4977" t="str">
            <v>EUR</v>
          </cell>
          <cell r="CG4977" t="str">
            <v>Manufacture of instruments and appliances for measuring, testing and navigation</v>
          </cell>
          <cell r="CH4977">
            <v>1.0404673324195541</v>
          </cell>
          <cell r="CP4977"/>
          <cell r="CQ4977"/>
        </row>
        <row r="4978">
          <cell r="BW4978">
            <v>425</v>
          </cell>
          <cell r="CB4978" t="str">
            <v>EUR</v>
          </cell>
          <cell r="CG4978" t="str">
            <v>Manufacture of instruments and appliances for measuring, testing and navigation</v>
          </cell>
          <cell r="CH4978">
            <v>1.0404673324195541</v>
          </cell>
          <cell r="CP4978"/>
          <cell r="CQ4978"/>
        </row>
        <row r="4979">
          <cell r="BW4979">
            <v>425</v>
          </cell>
          <cell r="CB4979" t="str">
            <v>EUR</v>
          </cell>
          <cell r="CG4979" t="str">
            <v>Manufacture of instruments and appliances for measuring, testing and navigation</v>
          </cell>
          <cell r="CH4979">
            <v>1.0404673324195541</v>
          </cell>
          <cell r="CP4979"/>
          <cell r="CQ4979"/>
        </row>
        <row r="4980">
          <cell r="BW4980">
            <v>425</v>
          </cell>
          <cell r="CB4980" t="str">
            <v>EUR</v>
          </cell>
          <cell r="CG4980" t="str">
            <v>Manufacture of instruments and appliances for measuring, testing and navigation</v>
          </cell>
          <cell r="CH4980">
            <v>1.0404673324195541</v>
          </cell>
          <cell r="CP4980"/>
          <cell r="CQ4980"/>
        </row>
        <row r="4981">
          <cell r="BW4981">
            <v>425</v>
          </cell>
          <cell r="CB4981" t="str">
            <v>EUR</v>
          </cell>
          <cell r="CG4981" t="str">
            <v>Manufacture of instruments and appliances for measuring, testing and navigation</v>
          </cell>
          <cell r="CH4981">
            <v>1.0404673324195541</v>
          </cell>
          <cell r="CP4981"/>
          <cell r="CQ4981"/>
        </row>
        <row r="4982">
          <cell r="BW4982">
            <v>450</v>
          </cell>
          <cell r="CB4982" t="str">
            <v>EUR</v>
          </cell>
          <cell r="CG4982" t="str">
            <v>Manufacture of computers and peripheral equipment</v>
          </cell>
          <cell r="CH4982">
            <v>0.97038625406435697</v>
          </cell>
          <cell r="CP4982"/>
          <cell r="CQ4982"/>
        </row>
        <row r="4983">
          <cell r="BW4983">
            <v>450</v>
          </cell>
          <cell r="CB4983" t="str">
            <v>EUR</v>
          </cell>
          <cell r="CG4983" t="str">
            <v>Manufacture of computers and peripheral equipment</v>
          </cell>
          <cell r="CH4983">
            <v>0.97038625406435697</v>
          </cell>
          <cell r="CP4983"/>
          <cell r="CQ4983"/>
        </row>
        <row r="4984">
          <cell r="BW4984">
            <v>425</v>
          </cell>
          <cell r="CB4984" t="str">
            <v>EUR</v>
          </cell>
          <cell r="CG4984" t="str">
            <v>Manufacture of instruments and appliances for measuring, testing and navigation</v>
          </cell>
          <cell r="CH4984">
            <v>1.0451744033569368</v>
          </cell>
          <cell r="CP4984"/>
          <cell r="CQ4984"/>
        </row>
        <row r="4985">
          <cell r="BW4985">
            <v>425</v>
          </cell>
          <cell r="CB4985" t="str">
            <v>EUR</v>
          </cell>
          <cell r="CG4985" t="str">
            <v>Manufacture of instruments and appliances for measuring, testing and navigation</v>
          </cell>
          <cell r="CH4985">
            <v>1.0466154553213833</v>
          </cell>
          <cell r="CP4985"/>
          <cell r="CQ4985"/>
        </row>
        <row r="4986">
          <cell r="BW4986">
            <v>425</v>
          </cell>
          <cell r="CB4986" t="str">
            <v>EUR</v>
          </cell>
          <cell r="CG4986" t="str">
            <v>Manufacture of instruments and appliances for measuring, testing and navigation</v>
          </cell>
          <cell r="CH4986">
            <v>1.0466154553213833</v>
          </cell>
          <cell r="CP4986"/>
          <cell r="CQ4986"/>
        </row>
        <row r="4987">
          <cell r="BW4987">
            <v>450</v>
          </cell>
          <cell r="CB4987" t="str">
            <v>EUR</v>
          </cell>
          <cell r="CG4987" t="str">
            <v>Manufacture of computers and peripheral equipment</v>
          </cell>
          <cell r="CH4987">
            <v>0.97419554542512599</v>
          </cell>
          <cell r="CP4987"/>
          <cell r="CQ4987"/>
        </row>
        <row r="4988">
          <cell r="BW4988">
            <v>425</v>
          </cell>
          <cell r="CB4988" t="str">
            <v>EUR</v>
          </cell>
          <cell r="CG4988" t="str">
            <v>Manufacture of instruments and appliances for measuring, testing and navigation</v>
          </cell>
          <cell r="CH4988">
            <v>1.0404673324195541</v>
          </cell>
          <cell r="CP4988"/>
          <cell r="CQ4988"/>
        </row>
        <row r="4989">
          <cell r="BW4989">
            <v>425</v>
          </cell>
          <cell r="CB4989" t="str">
            <v>EUR</v>
          </cell>
          <cell r="CG4989" t="str">
            <v>Manufacture of instruments and appliances for measuring, testing and navigation</v>
          </cell>
          <cell r="CH4989">
            <v>1.0404673324195541</v>
          </cell>
          <cell r="CP4989"/>
          <cell r="CQ4989"/>
        </row>
        <row r="4990">
          <cell r="BW4990">
            <v>450</v>
          </cell>
          <cell r="CB4990" t="str">
            <v>EUR</v>
          </cell>
          <cell r="CG4990" t="str">
            <v>Manufacture of computers and peripheral equipment</v>
          </cell>
          <cell r="CH4990">
            <v>0.98948195784208659</v>
          </cell>
          <cell r="CP4990"/>
          <cell r="CQ4990"/>
        </row>
        <row r="4991">
          <cell r="BW4991">
            <v>450</v>
          </cell>
          <cell r="CB4991" t="str">
            <v>EUR</v>
          </cell>
          <cell r="CG4991" t="str">
            <v>Manufacture of computers and peripheral equipment</v>
          </cell>
          <cell r="CH4991">
            <v>0.98948195784208659</v>
          </cell>
          <cell r="CP4991"/>
          <cell r="CQ4991"/>
        </row>
        <row r="4992">
          <cell r="BW4992">
            <v>425</v>
          </cell>
          <cell r="CB4992" t="str">
            <v>EUR</v>
          </cell>
          <cell r="CG4992" t="str">
            <v>Manufacture of instruments and appliances for measuring, testing and navigation</v>
          </cell>
          <cell r="CH4992">
            <v>1.0107792784224208</v>
          </cell>
          <cell r="CP4992"/>
          <cell r="CQ4992"/>
        </row>
        <row r="4993">
          <cell r="BW4993">
            <v>425</v>
          </cell>
          <cell r="CB4993" t="str">
            <v>EUR</v>
          </cell>
          <cell r="CG4993" t="str">
            <v>Manufacture of instruments and appliances for measuring, testing and navigation</v>
          </cell>
          <cell r="CH4993">
            <v>1.0107792784224208</v>
          </cell>
          <cell r="CP4993"/>
          <cell r="CQ4993"/>
        </row>
        <row r="4994">
          <cell r="BW4994">
            <v>425</v>
          </cell>
          <cell r="CB4994" t="str">
            <v>EUR</v>
          </cell>
          <cell r="CG4994" t="str">
            <v>Manufacture of instruments and appliances for measuring, testing and navigation</v>
          </cell>
          <cell r="CH4994">
            <v>1.0107792784224208</v>
          </cell>
          <cell r="CP4994"/>
          <cell r="CQ4994"/>
        </row>
        <row r="4995">
          <cell r="BW4995">
            <v>425</v>
          </cell>
          <cell r="CB4995" t="str">
            <v>EUR</v>
          </cell>
          <cell r="CG4995" t="str">
            <v>Manufacture of instruments and appliances for measuring, testing and navigation</v>
          </cell>
          <cell r="CH4995">
            <v>1.0107792784224208</v>
          </cell>
          <cell r="CP4995"/>
          <cell r="CQ4995"/>
        </row>
        <row r="4996">
          <cell r="BW4996">
            <v>450</v>
          </cell>
          <cell r="CB4996" t="str">
            <v>EUR</v>
          </cell>
          <cell r="CG4996" t="str">
            <v>Manufacture of computers and peripheral equipment</v>
          </cell>
          <cell r="CH4996">
            <v>0.98757666524033649</v>
          </cell>
          <cell r="CP4996"/>
          <cell r="CQ4996"/>
        </row>
        <row r="4997">
          <cell r="BW4997">
            <v>460</v>
          </cell>
          <cell r="CB4997" t="str">
            <v>EUR</v>
          </cell>
          <cell r="CG4997" t="str">
            <v>Manufacture of tools</v>
          </cell>
          <cell r="CH4997">
            <v>1.0268217248657343</v>
          </cell>
          <cell r="CP4997"/>
          <cell r="CQ4997"/>
        </row>
        <row r="4998">
          <cell r="BW4998">
            <v>460</v>
          </cell>
          <cell r="CB4998" t="str">
            <v>RUB</v>
          </cell>
          <cell r="CG4998" t="str">
            <v>Производство станков</v>
          </cell>
          <cell r="CH4998">
            <v>1.2381087627587366</v>
          </cell>
          <cell r="CP4998"/>
          <cell r="CQ4998"/>
        </row>
        <row r="4999">
          <cell r="BW4999">
            <v>435</v>
          </cell>
          <cell r="CB4999" t="str">
            <v>RUB</v>
          </cell>
          <cell r="CG4999" t="str">
            <v>Производство насосов, компрессоров и гидравлических систем</v>
          </cell>
          <cell r="CH4999">
            <v>1.2528380184894596</v>
          </cell>
          <cell r="CP4999"/>
          <cell r="CQ4999"/>
        </row>
        <row r="5000">
          <cell r="BW5000">
            <v>435</v>
          </cell>
          <cell r="CB5000" t="str">
            <v>RUB</v>
          </cell>
          <cell r="CG5000" t="str">
            <v>Производство насосов, компрессоров и гидравлических систем</v>
          </cell>
          <cell r="CH5000">
            <v>1.2528380184894596</v>
          </cell>
          <cell r="CP5000"/>
          <cell r="CQ5000"/>
        </row>
        <row r="5001">
          <cell r="BW5001">
            <v>435</v>
          </cell>
          <cell r="CB5001" t="str">
            <v>RUB</v>
          </cell>
          <cell r="CG5001" t="str">
            <v>Производство насосов, компрессоров и гидравлических систем</v>
          </cell>
          <cell r="CH5001">
            <v>1.2528380184894596</v>
          </cell>
          <cell r="CP5001"/>
          <cell r="CQ5001"/>
        </row>
        <row r="5002">
          <cell r="BW5002">
            <v>435</v>
          </cell>
          <cell r="CB5002" t="str">
            <v>RUB</v>
          </cell>
          <cell r="CG5002" t="str">
            <v>Производство насосов, компрессоров и гидравлических систем</v>
          </cell>
          <cell r="CH5002">
            <v>1.2528380184894596</v>
          </cell>
          <cell r="CP5002"/>
          <cell r="CQ5002"/>
        </row>
        <row r="5003">
          <cell r="BW5003">
            <v>435</v>
          </cell>
          <cell r="CB5003" t="str">
            <v>RUB</v>
          </cell>
          <cell r="CG5003" t="str">
            <v>Производство насосов, компрессоров и гидравлических систем</v>
          </cell>
          <cell r="CH5003">
            <v>1.2528380184894596</v>
          </cell>
          <cell r="CP5003"/>
          <cell r="CQ5003"/>
        </row>
        <row r="5004">
          <cell r="BW5004">
            <v>435</v>
          </cell>
          <cell r="CB5004" t="str">
            <v>RUB</v>
          </cell>
          <cell r="CG5004" t="str">
            <v>Производство насосов, компрессоров и гидравлических систем</v>
          </cell>
          <cell r="CH5004">
            <v>1.2528380184894596</v>
          </cell>
          <cell r="CP5004"/>
          <cell r="CQ5004"/>
        </row>
        <row r="5005">
          <cell r="BW5005">
            <v>435</v>
          </cell>
          <cell r="CB5005" t="str">
            <v>RUB</v>
          </cell>
          <cell r="CG5005" t="str">
            <v>Производство насосов, компрессоров и гидравлических систем</v>
          </cell>
          <cell r="CH5005">
            <v>1.2528380184894596</v>
          </cell>
          <cell r="CP5005"/>
          <cell r="CQ5005"/>
        </row>
        <row r="5006">
          <cell r="BW5006">
            <v>435</v>
          </cell>
          <cell r="CB5006" t="str">
            <v>RUB</v>
          </cell>
          <cell r="CG5006" t="str">
            <v>Производство насосов, компрессоров и гидравлических систем</v>
          </cell>
          <cell r="CH5006">
            <v>1.2528380184894596</v>
          </cell>
          <cell r="CP5006"/>
          <cell r="CQ5006"/>
        </row>
        <row r="5007">
          <cell r="BW5007">
            <v>435</v>
          </cell>
          <cell r="CB5007" t="str">
            <v>RUB</v>
          </cell>
          <cell r="CG5007" t="str">
            <v>Производство насосов, компрессоров и гидравлических систем</v>
          </cell>
          <cell r="CH5007">
            <v>1.2528380184894596</v>
          </cell>
          <cell r="CP5007"/>
          <cell r="CQ5007"/>
        </row>
        <row r="5008">
          <cell r="BW5008">
            <v>435</v>
          </cell>
          <cell r="CB5008" t="str">
            <v>RUB</v>
          </cell>
          <cell r="CG5008" t="str">
            <v>Производство насосов, компрессоров и гидравлических систем</v>
          </cell>
          <cell r="CH5008">
            <v>1.2528380184894596</v>
          </cell>
          <cell r="CP5008"/>
          <cell r="CQ5008"/>
        </row>
        <row r="5009">
          <cell r="BW5009">
            <v>400</v>
          </cell>
          <cell r="CB5009" t="str">
            <v>RUB</v>
          </cell>
          <cell r="CG5009" t="str">
            <v>Производство насосов, компрессоров и гидравлических систем</v>
          </cell>
          <cell r="CH5009">
            <v>1.2528380184894596</v>
          </cell>
          <cell r="CP5009"/>
          <cell r="CQ5009"/>
        </row>
        <row r="5010">
          <cell r="BW5010">
            <v>400</v>
          </cell>
          <cell r="CB5010" t="str">
            <v>RUB</v>
          </cell>
          <cell r="CG5010" t="str">
            <v>Производство насосов, компрессоров и гидравлических систем</v>
          </cell>
          <cell r="CH5010">
            <v>1.2528380184894596</v>
          </cell>
          <cell r="CP5010"/>
          <cell r="CQ5010"/>
        </row>
        <row r="5011">
          <cell r="BW5011">
            <v>400</v>
          </cell>
          <cell r="CB5011" t="str">
            <v>RUB</v>
          </cell>
          <cell r="CG5011" t="str">
            <v>Производство насосов, компрессоров и гидравлических систем</v>
          </cell>
          <cell r="CH5011">
            <v>1.2528380184894596</v>
          </cell>
          <cell r="CP5011"/>
          <cell r="CQ5011"/>
        </row>
        <row r="5012">
          <cell r="BW5012">
            <v>400</v>
          </cell>
          <cell r="CB5012" t="str">
            <v>RUB</v>
          </cell>
          <cell r="CG5012" t="str">
            <v>Производство насосов, компрессоров и гидравлических систем</v>
          </cell>
          <cell r="CH5012">
            <v>1.2528380184894596</v>
          </cell>
          <cell r="CP5012"/>
          <cell r="CQ5012"/>
        </row>
        <row r="5013">
          <cell r="BW5013">
            <v>435</v>
          </cell>
          <cell r="CB5013" t="str">
            <v>RUB</v>
          </cell>
          <cell r="CG5013" t="str">
            <v>Производство насосов, компрессоров и гидравлических систем</v>
          </cell>
          <cell r="CH5013">
            <v>1.2528380184894596</v>
          </cell>
          <cell r="CP5013"/>
          <cell r="CQ5013"/>
        </row>
        <row r="5014">
          <cell r="BW5014">
            <v>435</v>
          </cell>
          <cell r="CB5014" t="str">
            <v>RUB</v>
          </cell>
          <cell r="CG5014" t="str">
            <v>Производство насосов, компрессоров и гидравлических систем</v>
          </cell>
          <cell r="CH5014">
            <v>1.2528380184894596</v>
          </cell>
          <cell r="CP5014"/>
          <cell r="CQ5014"/>
        </row>
        <row r="5015">
          <cell r="BW5015">
            <v>435</v>
          </cell>
          <cell r="CB5015" t="str">
            <v>RUB</v>
          </cell>
          <cell r="CG5015" t="str">
            <v>Производство насосов, компрессоров и гидравлических систем</v>
          </cell>
          <cell r="CH5015">
            <v>1.2528380184894596</v>
          </cell>
          <cell r="CP5015"/>
          <cell r="CQ5015"/>
        </row>
        <row r="5016">
          <cell r="BW5016">
            <v>435</v>
          </cell>
          <cell r="CB5016" t="str">
            <v>RUB</v>
          </cell>
          <cell r="CG5016" t="str">
            <v>Производство насосов, компрессоров и гидравлических систем</v>
          </cell>
          <cell r="CH5016">
            <v>1.2528380184894596</v>
          </cell>
          <cell r="CP5016"/>
          <cell r="CQ5016"/>
        </row>
        <row r="5017">
          <cell r="BW5017">
            <v>435</v>
          </cell>
          <cell r="CB5017" t="str">
            <v>RUB</v>
          </cell>
          <cell r="CG5017" t="str">
            <v>Производство насосов, компрессоров и гидравлических систем</v>
          </cell>
          <cell r="CH5017">
            <v>1.2528380184894596</v>
          </cell>
          <cell r="CP5017"/>
          <cell r="CQ5017"/>
        </row>
        <row r="5018">
          <cell r="BW5018">
            <v>435</v>
          </cell>
          <cell r="CB5018" t="str">
            <v>RUB</v>
          </cell>
          <cell r="CG5018" t="str">
            <v>Производство насосов, компрессоров и гидравлических систем</v>
          </cell>
          <cell r="CH5018">
            <v>1.2528380184894596</v>
          </cell>
          <cell r="CP5018"/>
          <cell r="CQ5018"/>
        </row>
        <row r="5019">
          <cell r="BW5019">
            <v>435</v>
          </cell>
          <cell r="CB5019" t="str">
            <v>RUB</v>
          </cell>
          <cell r="CG5019" t="str">
            <v>Производство насосов, компрессоров и гидравлических систем</v>
          </cell>
          <cell r="CH5019">
            <v>1.2528380184894596</v>
          </cell>
          <cell r="CP5019"/>
          <cell r="CQ5019"/>
        </row>
        <row r="5020">
          <cell r="BW5020">
            <v>435</v>
          </cell>
          <cell r="CB5020" t="str">
            <v>RUB</v>
          </cell>
          <cell r="CG5020" t="str">
            <v>Производство насосов, компрессоров и гидравлических систем</v>
          </cell>
          <cell r="CH5020">
            <v>1.2528380184894596</v>
          </cell>
          <cell r="CP5020"/>
          <cell r="CQ5020"/>
        </row>
        <row r="5021">
          <cell r="BW5021">
            <v>435</v>
          </cell>
          <cell r="CB5021" t="str">
            <v>RUB</v>
          </cell>
          <cell r="CG5021" t="str">
            <v>Производство насосов, компрессоров и гидравлических систем</v>
          </cell>
          <cell r="CH5021">
            <v>1.2528380184894596</v>
          </cell>
          <cell r="CP5021"/>
          <cell r="CQ5021"/>
        </row>
        <row r="5022">
          <cell r="BW5022">
            <v>435</v>
          </cell>
          <cell r="CB5022" t="str">
            <v>RUB</v>
          </cell>
          <cell r="CG5022" t="str">
            <v>Производство насосов, компрессоров и гидравлических систем</v>
          </cell>
          <cell r="CH5022">
            <v>1.2528380184894596</v>
          </cell>
          <cell r="CP5022"/>
          <cell r="CQ5022"/>
        </row>
        <row r="5023">
          <cell r="BW5023">
            <v>435</v>
          </cell>
          <cell r="CB5023" t="str">
            <v>RUB</v>
          </cell>
          <cell r="CG5023" t="str">
            <v>Производство насосов, компрессоров и гидравлических систем</v>
          </cell>
          <cell r="CH5023">
            <v>1.2528380184894596</v>
          </cell>
          <cell r="CP5023"/>
          <cell r="CQ5023"/>
        </row>
        <row r="5024">
          <cell r="BW5024">
            <v>435</v>
          </cell>
          <cell r="CB5024" t="str">
            <v>RUB</v>
          </cell>
          <cell r="CG5024" t="str">
            <v>Производство насосов, компрессоров и гидравлических систем</v>
          </cell>
          <cell r="CH5024">
            <v>1.2528380184894596</v>
          </cell>
          <cell r="CP5024"/>
          <cell r="CQ5024"/>
        </row>
        <row r="5025">
          <cell r="BW5025">
            <v>435</v>
          </cell>
          <cell r="CB5025" t="str">
            <v>RUB</v>
          </cell>
          <cell r="CG5025" t="str">
            <v>Производство насосов, компрессоров и гидравлических систем</v>
          </cell>
          <cell r="CH5025">
            <v>1.2528380184894596</v>
          </cell>
          <cell r="CP5025"/>
          <cell r="CQ5025"/>
        </row>
        <row r="5026">
          <cell r="BW5026">
            <v>435</v>
          </cell>
          <cell r="CB5026" t="str">
            <v>RUB</v>
          </cell>
          <cell r="CG5026" t="str">
            <v>Производство насосов, компрессоров и гидравлических систем</v>
          </cell>
          <cell r="CH5026">
            <v>1.2528380184894596</v>
          </cell>
          <cell r="CP5026"/>
          <cell r="CQ5026"/>
        </row>
        <row r="5027">
          <cell r="BW5027">
            <v>435</v>
          </cell>
          <cell r="CB5027" t="str">
            <v>RUB</v>
          </cell>
          <cell r="CG5027" t="str">
            <v>Производство насосов, компрессоров и гидравлических систем</v>
          </cell>
          <cell r="CH5027">
            <v>1.2528380184894596</v>
          </cell>
          <cell r="CP5027"/>
          <cell r="CQ5027"/>
        </row>
        <row r="5028">
          <cell r="BW5028">
            <v>435</v>
          </cell>
          <cell r="CB5028" t="str">
            <v>RUB</v>
          </cell>
          <cell r="CG5028" t="str">
            <v>Производство насосов, компрессоров и гидравлических систем</v>
          </cell>
          <cell r="CH5028">
            <v>1.2528380184894596</v>
          </cell>
          <cell r="CP5028"/>
          <cell r="CQ5028"/>
        </row>
        <row r="5029">
          <cell r="BW5029">
            <v>435</v>
          </cell>
          <cell r="CB5029" t="str">
            <v>RUB</v>
          </cell>
          <cell r="CG5029" t="str">
            <v>Производство насосов, компрессоров и гидравлических систем</v>
          </cell>
          <cell r="CH5029">
            <v>1.2528380184894596</v>
          </cell>
          <cell r="CP5029"/>
          <cell r="CQ5029"/>
        </row>
        <row r="5030">
          <cell r="BW5030">
            <v>435</v>
          </cell>
          <cell r="CB5030" t="str">
            <v>RUB</v>
          </cell>
          <cell r="CG5030" t="str">
            <v>Производство насосов, компрессоров и гидравлических систем</v>
          </cell>
          <cell r="CH5030">
            <v>1.2528380184894596</v>
          </cell>
          <cell r="CP5030"/>
          <cell r="CQ5030"/>
        </row>
        <row r="5031">
          <cell r="BW5031">
            <v>435</v>
          </cell>
          <cell r="CB5031" t="str">
            <v>RUB</v>
          </cell>
          <cell r="CG5031" t="str">
            <v>Производство насосов, компрессоров и гидравлических систем</v>
          </cell>
          <cell r="CH5031">
            <v>1.2528380184894596</v>
          </cell>
          <cell r="CP5031"/>
          <cell r="CQ5031"/>
        </row>
        <row r="5032">
          <cell r="BW5032">
            <v>435</v>
          </cell>
          <cell r="CB5032" t="str">
            <v>RUB</v>
          </cell>
          <cell r="CG5032" t="str">
            <v>Производство насосов, компрессоров и гидравлических систем</v>
          </cell>
          <cell r="CH5032">
            <v>1.2528380184894596</v>
          </cell>
          <cell r="CP5032"/>
          <cell r="CQ5032"/>
        </row>
        <row r="5033">
          <cell r="BW5033">
            <v>435</v>
          </cell>
          <cell r="CB5033" t="str">
            <v>RUB</v>
          </cell>
          <cell r="CG5033" t="str">
            <v>Производство насосов, компрессоров и гидравлических систем</v>
          </cell>
          <cell r="CH5033">
            <v>1.2528380184894596</v>
          </cell>
          <cell r="CP5033"/>
          <cell r="CQ5033"/>
        </row>
        <row r="5034">
          <cell r="BW5034">
            <v>435</v>
          </cell>
          <cell r="CB5034" t="str">
            <v>RUB</v>
          </cell>
          <cell r="CG5034" t="str">
            <v>Производство насосов, компрессоров и гидравлических систем</v>
          </cell>
          <cell r="CH5034">
            <v>1.2528380184894596</v>
          </cell>
          <cell r="CP5034"/>
          <cell r="CQ5034"/>
        </row>
        <row r="5035">
          <cell r="BW5035">
            <v>435</v>
          </cell>
          <cell r="CB5035" t="str">
            <v>RUB</v>
          </cell>
          <cell r="CG5035" t="str">
            <v>Производство насосов, компрессоров и гидравлических систем</v>
          </cell>
          <cell r="CH5035">
            <v>1.2528380184894596</v>
          </cell>
          <cell r="CP5035"/>
          <cell r="CQ5035"/>
        </row>
        <row r="5036">
          <cell r="BW5036">
            <v>435</v>
          </cell>
          <cell r="CB5036" t="str">
            <v>RUB</v>
          </cell>
          <cell r="CG5036" t="str">
            <v>Производство насосов, компрессоров и гидравлических систем</v>
          </cell>
          <cell r="CH5036">
            <v>1.2528380184894596</v>
          </cell>
          <cell r="CP5036"/>
          <cell r="CQ5036"/>
        </row>
        <row r="5037">
          <cell r="BW5037">
            <v>435</v>
          </cell>
          <cell r="CB5037" t="str">
            <v>RUB</v>
          </cell>
          <cell r="CG5037" t="str">
            <v>Производство насосов, компрессоров и гидравлических систем</v>
          </cell>
          <cell r="CH5037">
            <v>1.2528380184894596</v>
          </cell>
          <cell r="CP5037"/>
          <cell r="CQ5037"/>
        </row>
        <row r="5038">
          <cell r="BW5038">
            <v>435</v>
          </cell>
          <cell r="CB5038" t="str">
            <v>RUB</v>
          </cell>
          <cell r="CG5038" t="str">
            <v>Производство насосов, компрессоров и гидравлических систем</v>
          </cell>
          <cell r="CH5038">
            <v>1.2528380184894596</v>
          </cell>
          <cell r="CP5038"/>
          <cell r="CQ5038"/>
        </row>
        <row r="5039">
          <cell r="BW5039">
            <v>435</v>
          </cell>
          <cell r="CB5039" t="str">
            <v>RUB</v>
          </cell>
          <cell r="CG5039" t="str">
            <v>Производство насосов, компрессоров и гидравлических систем</v>
          </cell>
          <cell r="CH5039">
            <v>1.2528380184894596</v>
          </cell>
          <cell r="CP5039"/>
          <cell r="CQ5039"/>
        </row>
        <row r="5040">
          <cell r="BW5040">
            <v>435</v>
          </cell>
          <cell r="CB5040" t="str">
            <v>RUB</v>
          </cell>
          <cell r="CG5040" t="str">
            <v>Производство насосов, компрессоров и гидравлических систем</v>
          </cell>
          <cell r="CH5040">
            <v>1.2528380184894596</v>
          </cell>
          <cell r="CP5040"/>
          <cell r="CQ5040"/>
        </row>
        <row r="5041">
          <cell r="BW5041">
            <v>435</v>
          </cell>
          <cell r="CB5041" t="str">
            <v>RUB</v>
          </cell>
          <cell r="CG5041" t="str">
            <v>Производство насосов, компрессоров и гидравлических систем</v>
          </cell>
          <cell r="CH5041">
            <v>1.2528380184894596</v>
          </cell>
          <cell r="CP5041"/>
          <cell r="CQ5041"/>
        </row>
        <row r="5042">
          <cell r="BW5042">
            <v>400</v>
          </cell>
          <cell r="CB5042" t="str">
            <v>RUB</v>
          </cell>
          <cell r="CG5042" t="str">
            <v>Производство насосов, компрессоров и гидравлических систем</v>
          </cell>
          <cell r="CH5042">
            <v>1.2528380184894596</v>
          </cell>
          <cell r="CP5042"/>
          <cell r="CQ5042"/>
        </row>
        <row r="5043">
          <cell r="BW5043">
            <v>415</v>
          </cell>
          <cell r="CB5043" t="str">
            <v>RUB</v>
          </cell>
          <cell r="CG5043" t="str">
            <v>Производство подъемно-транспортного оборудования</v>
          </cell>
          <cell r="CH5043">
            <v>1.1365545614794601</v>
          </cell>
          <cell r="CP5043"/>
          <cell r="CQ5043"/>
        </row>
        <row r="5044">
          <cell r="BW5044">
            <v>415</v>
          </cell>
          <cell r="CB5044" t="str">
            <v>RUB</v>
          </cell>
          <cell r="CG5044" t="str">
            <v>Производство подъемно-транспортного оборудования</v>
          </cell>
          <cell r="CH5044">
            <v>1.1365545614794601</v>
          </cell>
          <cell r="CP5044"/>
          <cell r="CQ5044"/>
        </row>
        <row r="5045">
          <cell r="BW5045">
            <v>415</v>
          </cell>
          <cell r="CB5045" t="str">
            <v>RUB</v>
          </cell>
          <cell r="CG5045" t="str">
            <v>Производство подъемно-транспортного оборудования</v>
          </cell>
          <cell r="CH5045">
            <v>1.1365545614794601</v>
          </cell>
          <cell r="CP5045"/>
          <cell r="CQ5045"/>
        </row>
        <row r="5046">
          <cell r="BW5046">
            <v>490</v>
          </cell>
          <cell r="CB5046" t="str">
            <v>RUB</v>
          </cell>
          <cell r="CG5046" t="str">
            <v>Производство прочего оборудования общего назначения</v>
          </cell>
          <cell r="CH5046">
            <v>1.3827894781569188</v>
          </cell>
          <cell r="CP5046"/>
          <cell r="CQ5046"/>
        </row>
        <row r="5047">
          <cell r="BW5047">
            <v>425</v>
          </cell>
          <cell r="CB5047" t="str">
            <v>RUB</v>
          </cell>
          <cell r="CG5047" t="str">
            <v>Производство контрольно - измерительных приборов</v>
          </cell>
          <cell r="CH5047">
            <v>1.1064585465886925</v>
          </cell>
          <cell r="CP5047"/>
          <cell r="CQ5047"/>
        </row>
        <row r="5048">
          <cell r="BW5048">
            <v>480</v>
          </cell>
          <cell r="CB5048" t="str">
            <v>RUB</v>
          </cell>
          <cell r="CG5048" t="str">
            <v>Производство электродвигателей, генераторов и трансформаторов</v>
          </cell>
          <cell r="CH5048">
            <v>1.1331917390562258</v>
          </cell>
          <cell r="CP5048"/>
          <cell r="CQ5048"/>
        </row>
        <row r="5049">
          <cell r="BW5049">
            <v>480</v>
          </cell>
          <cell r="CB5049" t="str">
            <v>RUB</v>
          </cell>
          <cell r="CG5049" t="str">
            <v>Производство электродвигателей, генераторов и трансформаторов</v>
          </cell>
          <cell r="CH5049">
            <v>1.1331917390562258</v>
          </cell>
          <cell r="CP5049"/>
          <cell r="CQ5049"/>
        </row>
        <row r="5050">
          <cell r="BW5050">
            <v>480</v>
          </cell>
          <cell r="CB5050" t="str">
            <v>RUB</v>
          </cell>
          <cell r="CG5050" t="str">
            <v>Производство электродвигателей, генераторов и трансформаторов</v>
          </cell>
          <cell r="CH5050">
            <v>1.1331917390562258</v>
          </cell>
          <cell r="CP5050"/>
          <cell r="CQ5050"/>
        </row>
        <row r="5051">
          <cell r="BW5051">
            <v>480</v>
          </cell>
          <cell r="CB5051" t="str">
            <v>RUB</v>
          </cell>
          <cell r="CG5051" t="str">
            <v>Производство электродвигателей, генераторов и трансформаторов</v>
          </cell>
          <cell r="CH5051">
            <v>1.1331917390562258</v>
          </cell>
          <cell r="CP5051"/>
          <cell r="CQ5051"/>
        </row>
        <row r="5052">
          <cell r="BW5052">
            <v>430</v>
          </cell>
          <cell r="CB5052" t="str">
            <v>RUB</v>
          </cell>
          <cell r="CG5052" t="str">
            <v>Производство промышленного холодильного и вентиляционного  оборудования</v>
          </cell>
          <cell r="CH5052">
            <v>1.3293550818471009</v>
          </cell>
          <cell r="CP5052"/>
          <cell r="CQ5052"/>
        </row>
        <row r="5053">
          <cell r="BW5053">
            <v>420</v>
          </cell>
          <cell r="CB5053" t="str">
            <v>RUB</v>
          </cell>
          <cell r="CG5053" t="str">
            <v>Производство металлических резервуаров, радиаторов и котлов центрального  отопления</v>
          </cell>
          <cell r="CH5053">
            <v>1.2301790820238339</v>
          </cell>
          <cell r="CP5053"/>
          <cell r="CQ5053"/>
        </row>
        <row r="5054">
          <cell r="BW5054">
            <v>420</v>
          </cell>
          <cell r="CB5054" t="str">
            <v>RUB</v>
          </cell>
          <cell r="CG5054" t="str">
            <v>Производство металлических резервуаров, радиаторов и котлов центрального  отопления</v>
          </cell>
          <cell r="CH5054">
            <v>1.2301790820238339</v>
          </cell>
          <cell r="CP5054"/>
          <cell r="CQ5054"/>
        </row>
        <row r="5055">
          <cell r="BW5055">
            <v>420</v>
          </cell>
          <cell r="CB5055" t="str">
            <v>RUB</v>
          </cell>
          <cell r="CG5055" t="str">
            <v>Производство металлических резервуаров, радиаторов и котлов центрального  отопления</v>
          </cell>
          <cell r="CH5055">
            <v>1.2301790820238339</v>
          </cell>
          <cell r="CP5055"/>
          <cell r="CQ5055"/>
        </row>
        <row r="5056">
          <cell r="BW5056">
            <v>420</v>
          </cell>
          <cell r="CB5056" t="str">
            <v>RUB</v>
          </cell>
          <cell r="CG5056" t="str">
            <v>Производство металлических резервуаров, радиаторов и котлов центрального  отопления</v>
          </cell>
          <cell r="CH5056">
            <v>1.2301790820238339</v>
          </cell>
          <cell r="CP5056"/>
          <cell r="CQ5056"/>
        </row>
        <row r="5057">
          <cell r="BW5057">
            <v>425</v>
          </cell>
          <cell r="CB5057" t="str">
            <v>RUB</v>
          </cell>
          <cell r="CG5057" t="str">
            <v>Производство контрольно - измерительных приборов</v>
          </cell>
          <cell r="CH5057">
            <v>1.1064585465886925</v>
          </cell>
          <cell r="CP5057"/>
          <cell r="CQ5057"/>
        </row>
        <row r="5058">
          <cell r="BW5058">
            <v>450</v>
          </cell>
          <cell r="CB5058" t="str">
            <v>EUR</v>
          </cell>
          <cell r="CG5058" t="str">
            <v>Manufacture of computers and peripheral equipment</v>
          </cell>
          <cell r="CH5058">
            <v>0.95295704474448417</v>
          </cell>
          <cell r="CP5058"/>
          <cell r="CQ5058"/>
        </row>
        <row r="5059">
          <cell r="BW5059">
            <v>450</v>
          </cell>
          <cell r="CB5059" t="str">
            <v>EUR</v>
          </cell>
          <cell r="CG5059" t="str">
            <v>Manufacture of computers and peripheral equipment</v>
          </cell>
          <cell r="CH5059">
            <v>0.95295704474448417</v>
          </cell>
          <cell r="CP5059"/>
          <cell r="CQ5059"/>
        </row>
        <row r="5060">
          <cell r="BW5060">
            <v>450</v>
          </cell>
          <cell r="CB5060" t="str">
            <v>EUR</v>
          </cell>
          <cell r="CG5060" t="str">
            <v>Manufacture of computers and peripheral equipment</v>
          </cell>
          <cell r="CH5060">
            <v>0.95295704474448417</v>
          </cell>
          <cell r="CP5060"/>
          <cell r="CQ5060"/>
        </row>
        <row r="5061">
          <cell r="BW5061">
            <v>405</v>
          </cell>
          <cell r="CB5061" t="str">
            <v>RUB</v>
          </cell>
          <cell r="CG5061" t="str">
            <v>Производство трубопроводной арматуры</v>
          </cell>
          <cell r="CH5061">
            <v>1.0654929111355296</v>
          </cell>
          <cell r="CP5061"/>
          <cell r="CQ5061"/>
        </row>
        <row r="5062">
          <cell r="BW5062">
            <v>405</v>
          </cell>
          <cell r="CB5062" t="str">
            <v>RUB</v>
          </cell>
          <cell r="CG5062" t="str">
            <v>Производство трубопроводной арматуры</v>
          </cell>
          <cell r="CH5062">
            <v>1.0654929111355296</v>
          </cell>
          <cell r="CP5062"/>
          <cell r="CQ5062"/>
        </row>
        <row r="5063">
          <cell r="BW5063">
            <v>405</v>
          </cell>
          <cell r="CB5063" t="str">
            <v>RUB</v>
          </cell>
          <cell r="CG5063" t="str">
            <v>Производство трубопроводной арматуры</v>
          </cell>
          <cell r="CH5063">
            <v>1.0654929111355296</v>
          </cell>
          <cell r="CP5063"/>
          <cell r="CQ5063"/>
        </row>
        <row r="5064">
          <cell r="BW5064">
            <v>405</v>
          </cell>
          <cell r="CB5064" t="str">
            <v>RUB</v>
          </cell>
          <cell r="CG5064" t="str">
            <v>Производство трубопроводной арматуры</v>
          </cell>
          <cell r="CH5064">
            <v>1.0654929111355296</v>
          </cell>
          <cell r="CP5064"/>
          <cell r="CQ5064"/>
        </row>
        <row r="5065">
          <cell r="BW5065">
            <v>405</v>
          </cell>
          <cell r="CB5065" t="str">
            <v>RUB</v>
          </cell>
          <cell r="CG5065" t="str">
            <v>Производство трубопроводной арматуры</v>
          </cell>
          <cell r="CH5065">
            <v>1.0654929111355296</v>
          </cell>
          <cell r="CP5065"/>
          <cell r="CQ5065"/>
        </row>
        <row r="5066">
          <cell r="BW5066">
            <v>405</v>
          </cell>
          <cell r="CB5066" t="str">
            <v>RUB</v>
          </cell>
          <cell r="CG5066" t="str">
            <v>Производство трубопроводной арматуры</v>
          </cell>
          <cell r="CH5066">
            <v>1.0654929111355296</v>
          </cell>
          <cell r="CP5066"/>
          <cell r="CQ5066"/>
        </row>
        <row r="5067">
          <cell r="BW5067">
            <v>405</v>
          </cell>
          <cell r="CB5067" t="str">
            <v>RUB</v>
          </cell>
          <cell r="CG5067" t="str">
            <v>Производство трубопроводной арматуры</v>
          </cell>
          <cell r="CH5067">
            <v>1.0654929111355296</v>
          </cell>
          <cell r="CP5067"/>
          <cell r="CQ5067"/>
        </row>
        <row r="5068">
          <cell r="BW5068">
            <v>405</v>
          </cell>
          <cell r="CB5068" t="str">
            <v>RUB</v>
          </cell>
          <cell r="CG5068" t="str">
            <v>Производство трубопроводной арматуры</v>
          </cell>
          <cell r="CH5068">
            <v>1.0654929111355296</v>
          </cell>
          <cell r="CP5068"/>
          <cell r="CQ5068"/>
        </row>
        <row r="5069">
          <cell r="BW5069">
            <v>405</v>
          </cell>
          <cell r="CB5069" t="str">
            <v>RUB</v>
          </cell>
          <cell r="CG5069" t="str">
            <v>Производство трубопроводной арматуры</v>
          </cell>
          <cell r="CH5069">
            <v>1.0654929111355296</v>
          </cell>
          <cell r="CP5069"/>
          <cell r="CQ5069"/>
        </row>
        <row r="5070">
          <cell r="BW5070">
            <v>405</v>
          </cell>
          <cell r="CB5070" t="str">
            <v>RUB</v>
          </cell>
          <cell r="CG5070" t="str">
            <v>Производство трубопроводной арматуры</v>
          </cell>
          <cell r="CH5070">
            <v>1.0654929111355296</v>
          </cell>
          <cell r="CP5070"/>
          <cell r="CQ5070"/>
        </row>
        <row r="5071">
          <cell r="BW5071">
            <v>405</v>
          </cell>
          <cell r="CB5071" t="str">
            <v>RUB</v>
          </cell>
          <cell r="CG5071" t="str">
            <v>Производство трубопроводной арматуры</v>
          </cell>
          <cell r="CH5071">
            <v>1.0654929111355296</v>
          </cell>
          <cell r="CP5071"/>
          <cell r="CQ5071"/>
        </row>
        <row r="5072">
          <cell r="BW5072">
            <v>405</v>
          </cell>
          <cell r="CB5072" t="str">
            <v>RUB</v>
          </cell>
          <cell r="CG5072" t="str">
            <v>Производство трубопроводной арматуры</v>
          </cell>
          <cell r="CH5072">
            <v>1.0654929111355296</v>
          </cell>
          <cell r="CP5072"/>
          <cell r="CQ5072"/>
        </row>
        <row r="5073">
          <cell r="BW5073">
            <v>405</v>
          </cell>
          <cell r="CB5073" t="str">
            <v>RUB</v>
          </cell>
          <cell r="CG5073" t="str">
            <v>Производство трубопроводной арматуры</v>
          </cell>
          <cell r="CH5073">
            <v>1.0654929111355296</v>
          </cell>
          <cell r="CP5073"/>
          <cell r="CQ5073"/>
        </row>
        <row r="5074">
          <cell r="BW5074">
            <v>405</v>
          </cell>
          <cell r="CB5074" t="str">
            <v>RUB</v>
          </cell>
          <cell r="CG5074" t="str">
            <v>Производство трубопроводной арматуры</v>
          </cell>
          <cell r="CH5074">
            <v>1.0654929111355296</v>
          </cell>
          <cell r="CP5074"/>
          <cell r="CQ5074"/>
        </row>
        <row r="5075">
          <cell r="BW5075">
            <v>405</v>
          </cell>
          <cell r="CB5075" t="str">
            <v>RUB</v>
          </cell>
          <cell r="CG5075" t="str">
            <v>Производство трубопроводной арматуры</v>
          </cell>
          <cell r="CH5075">
            <v>1.0654929111355296</v>
          </cell>
          <cell r="CP5075"/>
          <cell r="CQ5075"/>
        </row>
        <row r="5076">
          <cell r="BW5076">
            <v>405</v>
          </cell>
          <cell r="CB5076" t="str">
            <v>RUB</v>
          </cell>
          <cell r="CG5076" t="str">
            <v>Производство трубопроводной арматуры</v>
          </cell>
          <cell r="CH5076">
            <v>1.0654929111355296</v>
          </cell>
          <cell r="CP5076"/>
          <cell r="CQ5076"/>
        </row>
        <row r="5077">
          <cell r="BW5077">
            <v>405</v>
          </cell>
          <cell r="CB5077" t="str">
            <v>RUB</v>
          </cell>
          <cell r="CG5077" t="str">
            <v>Производство трубопроводной арматуры</v>
          </cell>
          <cell r="CH5077">
            <v>1.0654929111355296</v>
          </cell>
          <cell r="CP5077"/>
          <cell r="CQ5077"/>
        </row>
        <row r="5078">
          <cell r="BW5078">
            <v>405</v>
          </cell>
          <cell r="CB5078" t="str">
            <v>RUB</v>
          </cell>
          <cell r="CG5078" t="str">
            <v>Производство трубопроводной арматуры</v>
          </cell>
          <cell r="CH5078">
            <v>1.0654929111355296</v>
          </cell>
          <cell r="CP5078"/>
          <cell r="CQ5078"/>
        </row>
        <row r="5079">
          <cell r="BW5079">
            <v>470</v>
          </cell>
          <cell r="CB5079" t="str">
            <v>RUB</v>
          </cell>
          <cell r="CG5079" t="str">
            <v>Производство паровых котлов, кроме котлов центрального отопления;  производство ядерных реакторов</v>
          </cell>
          <cell r="CH5079">
            <v>1.0273307264782687</v>
          </cell>
          <cell r="CP5079"/>
          <cell r="CQ5079"/>
        </row>
        <row r="5080">
          <cell r="BW5080">
            <v>470</v>
          </cell>
          <cell r="CB5080" t="str">
            <v>RUB</v>
          </cell>
          <cell r="CG5080" t="str">
            <v>Производство паровых котлов, кроме котлов центрального отопления;  производство ядерных реакторов</v>
          </cell>
          <cell r="CH5080">
            <v>1.0273307264782687</v>
          </cell>
          <cell r="CP5080"/>
          <cell r="CQ5080"/>
        </row>
        <row r="5081">
          <cell r="BW5081">
            <v>405</v>
          </cell>
          <cell r="CB5081" t="str">
            <v>RUB</v>
          </cell>
          <cell r="CG5081" t="str">
            <v>Производство трубопроводной арматуры</v>
          </cell>
          <cell r="CH5081">
            <v>1.0654929111355296</v>
          </cell>
          <cell r="CP5081"/>
          <cell r="CQ5081"/>
        </row>
        <row r="5082">
          <cell r="BW5082">
            <v>405</v>
          </cell>
          <cell r="CB5082" t="str">
            <v>RUB</v>
          </cell>
          <cell r="CG5082" t="str">
            <v>Производство трубопроводной арматуры</v>
          </cell>
          <cell r="CH5082">
            <v>1.0654929111355296</v>
          </cell>
          <cell r="CP5082"/>
          <cell r="CQ5082"/>
        </row>
        <row r="5083">
          <cell r="BW5083">
            <v>405</v>
          </cell>
          <cell r="CB5083" t="str">
            <v>RUB</v>
          </cell>
          <cell r="CG5083" t="str">
            <v>Производство трубопроводной арматуры</v>
          </cell>
          <cell r="CH5083">
            <v>1.0654929111355296</v>
          </cell>
          <cell r="CP5083"/>
          <cell r="CQ5083"/>
        </row>
        <row r="5084">
          <cell r="BW5084">
            <v>405</v>
          </cell>
          <cell r="CB5084" t="str">
            <v>RUB</v>
          </cell>
          <cell r="CG5084" t="str">
            <v>Производство трубопроводной арматуры</v>
          </cell>
          <cell r="CH5084">
            <v>1.0654929111355296</v>
          </cell>
          <cell r="CP5084"/>
          <cell r="CQ5084"/>
        </row>
        <row r="5085">
          <cell r="BW5085">
            <v>405</v>
          </cell>
          <cell r="CB5085" t="str">
            <v>RUB</v>
          </cell>
          <cell r="CG5085" t="str">
            <v>Производство трубопроводной арматуры</v>
          </cell>
          <cell r="CH5085">
            <v>1.0654929111355296</v>
          </cell>
          <cell r="CP5085"/>
          <cell r="CQ5085"/>
        </row>
        <row r="5086">
          <cell r="BW5086">
            <v>480</v>
          </cell>
          <cell r="CB5086" t="str">
            <v>RUB</v>
          </cell>
          <cell r="CG5086" t="str">
            <v>Производство электродвигателей, генераторов и трансформаторов</v>
          </cell>
          <cell r="CH5086">
            <v>1.1331917390562258</v>
          </cell>
          <cell r="CP5086"/>
          <cell r="CQ5086"/>
        </row>
        <row r="5087">
          <cell r="BW5087">
            <v>480</v>
          </cell>
          <cell r="CB5087" t="str">
            <v>RUB</v>
          </cell>
          <cell r="CG5087" t="str">
            <v>Производство электродвигателей, генераторов и трансформаторов</v>
          </cell>
          <cell r="CH5087">
            <v>1.1331917390562258</v>
          </cell>
          <cell r="CP5087"/>
          <cell r="CQ5087"/>
        </row>
        <row r="5088">
          <cell r="BW5088">
            <v>480</v>
          </cell>
          <cell r="CB5088" t="str">
            <v>RUB</v>
          </cell>
          <cell r="CG5088" t="str">
            <v>Производство электродвигателей, генераторов и трансформаторов</v>
          </cell>
          <cell r="CH5088">
            <v>1.1331917390562258</v>
          </cell>
          <cell r="CP5088"/>
          <cell r="CQ5088"/>
        </row>
        <row r="5089">
          <cell r="BW5089">
            <v>480</v>
          </cell>
          <cell r="CB5089" t="str">
            <v>RUB</v>
          </cell>
          <cell r="CG5089" t="str">
            <v>Производство электродвигателей, генераторов и трансформаторов</v>
          </cell>
          <cell r="CH5089">
            <v>1.1331917390562258</v>
          </cell>
          <cell r="CP5089"/>
          <cell r="CQ5089"/>
        </row>
        <row r="5090">
          <cell r="BW5090">
            <v>480</v>
          </cell>
          <cell r="CB5090" t="str">
            <v>RUB</v>
          </cell>
          <cell r="CG5090" t="str">
            <v>Производство электродвигателей, генераторов и трансформаторов</v>
          </cell>
          <cell r="CH5090">
            <v>1.1331917390562258</v>
          </cell>
          <cell r="CP5090"/>
          <cell r="CQ5090"/>
        </row>
        <row r="5091">
          <cell r="BW5091">
            <v>480</v>
          </cell>
          <cell r="CB5091" t="str">
            <v>RUB</v>
          </cell>
          <cell r="CG5091" t="str">
            <v>Производство электродвигателей, генераторов и трансформаторов</v>
          </cell>
          <cell r="CH5091">
            <v>1.1331917390562258</v>
          </cell>
          <cell r="CP5091"/>
          <cell r="CQ5091"/>
        </row>
        <row r="5092">
          <cell r="BW5092">
            <v>480</v>
          </cell>
          <cell r="CB5092" t="str">
            <v>RUB</v>
          </cell>
          <cell r="CG5092" t="str">
            <v>Производство электродвигателей, генераторов и трансформаторов</v>
          </cell>
          <cell r="CH5092">
            <v>1.1331917390562258</v>
          </cell>
          <cell r="CP5092"/>
          <cell r="CQ5092"/>
        </row>
        <row r="5093">
          <cell r="BW5093">
            <v>480</v>
          </cell>
          <cell r="CB5093" t="str">
            <v>RUB</v>
          </cell>
          <cell r="CG5093" t="str">
            <v>Производство электродвигателей, генераторов и трансформаторов</v>
          </cell>
          <cell r="CH5093">
            <v>1.1331917390562258</v>
          </cell>
          <cell r="CP5093"/>
          <cell r="CQ5093"/>
        </row>
        <row r="5094">
          <cell r="BW5094">
            <v>405</v>
          </cell>
          <cell r="CB5094" t="str">
            <v>RUB</v>
          </cell>
          <cell r="CG5094" t="str">
            <v>Производство трубопроводной арматуры</v>
          </cell>
          <cell r="CH5094">
            <v>1.0654929111355296</v>
          </cell>
          <cell r="CP5094"/>
          <cell r="CQ5094"/>
        </row>
        <row r="5095">
          <cell r="BW5095">
            <v>405</v>
          </cell>
          <cell r="CB5095" t="str">
            <v>RUB</v>
          </cell>
          <cell r="CG5095" t="str">
            <v>Производство трубопроводной арматуры</v>
          </cell>
          <cell r="CH5095">
            <v>1.0654929111355296</v>
          </cell>
          <cell r="CP5095"/>
          <cell r="CQ5095"/>
        </row>
        <row r="5096">
          <cell r="BW5096">
            <v>405</v>
          </cell>
          <cell r="CB5096" t="str">
            <v>RUB</v>
          </cell>
          <cell r="CG5096" t="str">
            <v>Производство трубопроводной арматуры</v>
          </cell>
          <cell r="CH5096">
            <v>1.0654929111355296</v>
          </cell>
          <cell r="CP5096"/>
          <cell r="CQ5096"/>
        </row>
        <row r="5097">
          <cell r="BW5097">
            <v>405</v>
          </cell>
          <cell r="CB5097" t="str">
            <v>RUB</v>
          </cell>
          <cell r="CG5097" t="str">
            <v>Производство трубопроводной арматуры</v>
          </cell>
          <cell r="CH5097">
            <v>1.0654929111355296</v>
          </cell>
          <cell r="CP5097"/>
          <cell r="CQ5097"/>
        </row>
        <row r="5098">
          <cell r="BW5098">
            <v>405</v>
          </cell>
          <cell r="CB5098" t="str">
            <v>RUB</v>
          </cell>
          <cell r="CG5098" t="str">
            <v>Производство трубопроводной арматуры</v>
          </cell>
          <cell r="CH5098">
            <v>1.0654929111355296</v>
          </cell>
          <cell r="CP5098"/>
          <cell r="CQ5098"/>
        </row>
        <row r="5099">
          <cell r="BW5099">
            <v>490</v>
          </cell>
          <cell r="CB5099" t="str">
            <v>RUB</v>
          </cell>
          <cell r="CG5099" t="str">
            <v>Производство прочего оборудования общего назначения</v>
          </cell>
          <cell r="CH5099">
            <v>1.3827894781569188</v>
          </cell>
          <cell r="CP5099"/>
          <cell r="CQ5099"/>
        </row>
        <row r="5100">
          <cell r="BW5100">
            <v>490</v>
          </cell>
          <cell r="CB5100" t="str">
            <v>RUB</v>
          </cell>
          <cell r="CG5100" t="str">
            <v>Производство прочего оборудования общего назначения</v>
          </cell>
          <cell r="CH5100">
            <v>1.3827894781569188</v>
          </cell>
          <cell r="CP5100"/>
          <cell r="CQ5100"/>
        </row>
        <row r="5101">
          <cell r="BW5101">
            <v>490</v>
          </cell>
          <cell r="CB5101" t="str">
            <v>RUB</v>
          </cell>
          <cell r="CG5101" t="str">
            <v>Производство прочего оборудования общего назначения</v>
          </cell>
          <cell r="CH5101">
            <v>1.3827894781569188</v>
          </cell>
          <cell r="CP5101"/>
          <cell r="CQ5101"/>
        </row>
        <row r="5102">
          <cell r="BW5102">
            <v>490</v>
          </cell>
          <cell r="CB5102" t="str">
            <v>RUB</v>
          </cell>
          <cell r="CG5102" t="str">
            <v>Производство прочего оборудования общего назначения</v>
          </cell>
          <cell r="CH5102">
            <v>1.3827894781569188</v>
          </cell>
          <cell r="CP5102"/>
          <cell r="CQ5102"/>
        </row>
        <row r="5103">
          <cell r="BW5103">
            <v>435</v>
          </cell>
          <cell r="CB5103" t="str">
            <v>RUB</v>
          </cell>
          <cell r="CG5103" t="str">
            <v>Производство насосов, компрессоров и гидравлических систем</v>
          </cell>
          <cell r="CH5103">
            <v>1.2528380184894596</v>
          </cell>
          <cell r="CP5103"/>
          <cell r="CQ5103"/>
        </row>
        <row r="5104">
          <cell r="BW5104">
            <v>405</v>
          </cell>
          <cell r="CB5104" t="str">
            <v>RUB</v>
          </cell>
          <cell r="CG5104" t="str">
            <v>Производство трубопроводной арматуры</v>
          </cell>
          <cell r="CH5104">
            <v>1.0654929111355296</v>
          </cell>
          <cell r="CP5104"/>
          <cell r="CQ5104"/>
        </row>
        <row r="5105">
          <cell r="BW5105">
            <v>405</v>
          </cell>
          <cell r="CB5105" t="str">
            <v>RUB</v>
          </cell>
          <cell r="CG5105" t="str">
            <v>Производство трубопроводной арматуры</v>
          </cell>
          <cell r="CH5105">
            <v>1.0654929111355296</v>
          </cell>
          <cell r="CP5105"/>
          <cell r="CQ5105"/>
        </row>
        <row r="5106">
          <cell r="BW5106">
            <v>405</v>
          </cell>
          <cell r="CB5106" t="str">
            <v>RUB</v>
          </cell>
          <cell r="CG5106" t="str">
            <v>Производство трубопроводной арматуры</v>
          </cell>
          <cell r="CH5106">
            <v>1.0654929111355296</v>
          </cell>
          <cell r="CP5106"/>
          <cell r="CQ5106"/>
        </row>
        <row r="5107">
          <cell r="BW5107">
            <v>405</v>
          </cell>
          <cell r="CB5107" t="str">
            <v>RUB</v>
          </cell>
          <cell r="CG5107" t="str">
            <v>Производство трубопроводной арматуры</v>
          </cell>
          <cell r="CH5107">
            <v>1.0654929111355296</v>
          </cell>
          <cell r="CP5107"/>
          <cell r="CQ5107"/>
        </row>
        <row r="5108">
          <cell r="BW5108">
            <v>405</v>
          </cell>
          <cell r="CB5108" t="str">
            <v>RUB</v>
          </cell>
          <cell r="CG5108" t="str">
            <v>Производство трубопроводной арматуры</v>
          </cell>
          <cell r="CH5108">
            <v>1.0654929111355296</v>
          </cell>
          <cell r="CP5108"/>
          <cell r="CQ5108"/>
        </row>
        <row r="5109">
          <cell r="BW5109">
            <v>405</v>
          </cell>
          <cell r="CB5109" t="str">
            <v>RUB</v>
          </cell>
          <cell r="CG5109" t="str">
            <v>Производство трубопроводной арматуры</v>
          </cell>
          <cell r="CH5109">
            <v>1.0654929111355296</v>
          </cell>
          <cell r="CP5109"/>
          <cell r="CQ5109"/>
        </row>
        <row r="5110">
          <cell r="BW5110">
            <v>435</v>
          </cell>
          <cell r="CB5110" t="str">
            <v>RUB</v>
          </cell>
          <cell r="CG5110" t="str">
            <v>Производство насосов, компрессоров и гидравлических систем</v>
          </cell>
          <cell r="CH5110">
            <v>1.2528380184894596</v>
          </cell>
          <cell r="CP5110"/>
          <cell r="CQ5110"/>
        </row>
        <row r="5111">
          <cell r="BW5111">
            <v>490</v>
          </cell>
          <cell r="CB5111" t="str">
            <v>RUB</v>
          </cell>
          <cell r="CG5111" t="str">
            <v>Производство прочего оборудования общего назначения</v>
          </cell>
          <cell r="CH5111">
            <v>1.3827894781569188</v>
          </cell>
          <cell r="CP5111"/>
          <cell r="CQ5111"/>
        </row>
        <row r="5112">
          <cell r="BW5112">
            <v>490</v>
          </cell>
          <cell r="CB5112" t="str">
            <v>RUB</v>
          </cell>
          <cell r="CG5112" t="str">
            <v>Производство прочего оборудования общего назначения</v>
          </cell>
          <cell r="CH5112">
            <v>1.3827894781569188</v>
          </cell>
          <cell r="CP5112"/>
          <cell r="CQ5112"/>
        </row>
        <row r="5113">
          <cell r="BW5113">
            <v>490</v>
          </cell>
          <cell r="CB5113" t="str">
            <v>RUB</v>
          </cell>
          <cell r="CG5113" t="str">
            <v>Производство прочего оборудования общего назначения</v>
          </cell>
          <cell r="CH5113">
            <v>1.3827894781569188</v>
          </cell>
          <cell r="CP5113"/>
          <cell r="CQ5113"/>
        </row>
        <row r="5114">
          <cell r="BW5114">
            <v>490</v>
          </cell>
          <cell r="CB5114" t="str">
            <v>RUB</v>
          </cell>
          <cell r="CG5114" t="str">
            <v>Производство прочего оборудования общего назначения</v>
          </cell>
          <cell r="CH5114">
            <v>1.3827894781569188</v>
          </cell>
          <cell r="CP5114"/>
          <cell r="CQ5114"/>
        </row>
        <row r="5115">
          <cell r="BW5115">
            <v>490</v>
          </cell>
          <cell r="CB5115" t="str">
            <v>RUB</v>
          </cell>
          <cell r="CG5115" t="str">
            <v>Производство прочего оборудования общего назначения</v>
          </cell>
          <cell r="CH5115">
            <v>1.3827894781569188</v>
          </cell>
          <cell r="CP5115"/>
          <cell r="CQ5115"/>
        </row>
        <row r="5116">
          <cell r="BW5116">
            <v>425</v>
          </cell>
          <cell r="CB5116" t="str">
            <v>EUR</v>
          </cell>
          <cell r="CG5116" t="str">
            <v>Manufacture of instruments and appliances for measuring, testing and navigation</v>
          </cell>
          <cell r="CH5116">
            <v>1.0404673324195541</v>
          </cell>
          <cell r="CP5116"/>
          <cell r="CQ5116"/>
        </row>
        <row r="5117">
          <cell r="BW5117">
            <v>405</v>
          </cell>
          <cell r="CB5117" t="str">
            <v>RUB</v>
          </cell>
          <cell r="CG5117" t="str">
            <v>Производство трубопроводной арматуры</v>
          </cell>
          <cell r="CH5117">
            <v>1.0654929111355296</v>
          </cell>
          <cell r="CP5117"/>
          <cell r="CQ5117"/>
        </row>
        <row r="5118">
          <cell r="BW5118">
            <v>405</v>
          </cell>
          <cell r="CB5118" t="str">
            <v>RUB</v>
          </cell>
          <cell r="CG5118" t="str">
            <v>Производство трубопроводной арматуры</v>
          </cell>
          <cell r="CH5118">
            <v>1.0654929111355296</v>
          </cell>
          <cell r="CP5118"/>
          <cell r="CQ5118"/>
        </row>
        <row r="5119">
          <cell r="BW5119">
            <v>405</v>
          </cell>
          <cell r="CB5119" t="str">
            <v>RUB</v>
          </cell>
          <cell r="CG5119" t="str">
            <v>Производство трубопроводной арматуры</v>
          </cell>
          <cell r="CH5119">
            <v>1.0654929111355296</v>
          </cell>
          <cell r="CP5119"/>
          <cell r="CQ5119"/>
        </row>
        <row r="5120">
          <cell r="BW5120">
            <v>405</v>
          </cell>
          <cell r="CB5120" t="str">
            <v>RUB</v>
          </cell>
          <cell r="CG5120" t="str">
            <v>Производство трубопроводной арматуры</v>
          </cell>
          <cell r="CH5120">
            <v>1.0654929111355296</v>
          </cell>
          <cell r="CP5120"/>
          <cell r="CQ5120"/>
        </row>
        <row r="5121">
          <cell r="BW5121">
            <v>405</v>
          </cell>
          <cell r="CB5121" t="str">
            <v>RUB</v>
          </cell>
          <cell r="CG5121" t="str">
            <v>Производство трубопроводной арматуры</v>
          </cell>
          <cell r="CH5121">
            <v>1.0654929111355296</v>
          </cell>
          <cell r="CP5121"/>
          <cell r="CQ5121"/>
        </row>
        <row r="5122">
          <cell r="BW5122">
            <v>405</v>
          </cell>
          <cell r="CB5122" t="str">
            <v>RUB</v>
          </cell>
          <cell r="CG5122" t="str">
            <v>Производство трубопроводной арматуры</v>
          </cell>
          <cell r="CH5122">
            <v>1.0654929111355296</v>
          </cell>
          <cell r="CP5122"/>
          <cell r="CQ5122"/>
        </row>
        <row r="5123">
          <cell r="BW5123">
            <v>405</v>
          </cell>
          <cell r="CB5123" t="str">
            <v>RUB</v>
          </cell>
          <cell r="CG5123" t="str">
            <v>Производство трубопроводной арматуры</v>
          </cell>
          <cell r="CH5123">
            <v>1.0654929111355296</v>
          </cell>
          <cell r="CP5123"/>
          <cell r="CQ5123"/>
        </row>
        <row r="5124">
          <cell r="BW5124">
            <v>405</v>
          </cell>
          <cell r="CB5124" t="str">
            <v>RUB</v>
          </cell>
          <cell r="CG5124" t="str">
            <v>Производство трубопроводной арматуры</v>
          </cell>
          <cell r="CH5124">
            <v>1.0654929111355296</v>
          </cell>
          <cell r="CP5124"/>
          <cell r="CQ5124"/>
        </row>
        <row r="5125">
          <cell r="BW5125">
            <v>405</v>
          </cell>
          <cell r="CB5125" t="str">
            <v>RUB</v>
          </cell>
          <cell r="CG5125" t="str">
            <v>Производство трубопроводной арматуры</v>
          </cell>
          <cell r="CH5125">
            <v>1.0654929111355296</v>
          </cell>
          <cell r="CP5125"/>
          <cell r="CQ5125"/>
        </row>
        <row r="5126">
          <cell r="BW5126">
            <v>405</v>
          </cell>
          <cell r="CB5126" t="str">
            <v>RUB</v>
          </cell>
          <cell r="CG5126" t="str">
            <v>Производство трубопроводной арматуры</v>
          </cell>
          <cell r="CH5126">
            <v>1.0654929111355296</v>
          </cell>
          <cell r="CP5126"/>
          <cell r="CQ5126"/>
        </row>
        <row r="5127">
          <cell r="BW5127">
            <v>405</v>
          </cell>
          <cell r="CB5127" t="str">
            <v>RUB</v>
          </cell>
          <cell r="CG5127" t="str">
            <v>Производство трубопроводной арматуры</v>
          </cell>
          <cell r="CH5127">
            <v>1.0654929111355296</v>
          </cell>
          <cell r="CP5127"/>
          <cell r="CQ5127"/>
        </row>
        <row r="5128">
          <cell r="BW5128">
            <v>405</v>
          </cell>
          <cell r="CB5128" t="str">
            <v>RUB</v>
          </cell>
          <cell r="CG5128" t="str">
            <v>Производство трубопроводной арматуры</v>
          </cell>
          <cell r="CH5128">
            <v>1.0654929111355296</v>
          </cell>
          <cell r="CP5128"/>
          <cell r="CQ5128"/>
        </row>
        <row r="5129">
          <cell r="BW5129">
            <v>405</v>
          </cell>
          <cell r="CB5129" t="str">
            <v>RUB</v>
          </cell>
          <cell r="CG5129" t="str">
            <v>Производство трубопроводной арматуры</v>
          </cell>
          <cell r="CH5129">
            <v>1.0654929111355296</v>
          </cell>
          <cell r="CP5129"/>
          <cell r="CQ5129"/>
        </row>
        <row r="5130">
          <cell r="BW5130">
            <v>405</v>
          </cell>
          <cell r="CB5130" t="str">
            <v>RUB</v>
          </cell>
          <cell r="CG5130" t="str">
            <v>Производство трубопроводной арматуры</v>
          </cell>
          <cell r="CH5130">
            <v>1.0654929111355296</v>
          </cell>
          <cell r="CP5130"/>
          <cell r="CQ5130"/>
        </row>
        <row r="5131">
          <cell r="BW5131">
            <v>405</v>
          </cell>
          <cell r="CB5131" t="str">
            <v>RUB</v>
          </cell>
          <cell r="CG5131" t="str">
            <v>Производство трубопроводной арматуры</v>
          </cell>
          <cell r="CH5131">
            <v>1.0654929111355296</v>
          </cell>
          <cell r="CP5131"/>
          <cell r="CQ5131"/>
        </row>
        <row r="5132">
          <cell r="BW5132">
            <v>405</v>
          </cell>
          <cell r="CB5132" t="str">
            <v>RUB</v>
          </cell>
          <cell r="CG5132" t="str">
            <v>Производство трубопроводной арматуры</v>
          </cell>
          <cell r="CH5132">
            <v>1.0654929111355296</v>
          </cell>
          <cell r="CP5132"/>
          <cell r="CQ5132"/>
        </row>
        <row r="5133">
          <cell r="BW5133">
            <v>405</v>
          </cell>
          <cell r="CB5133" t="str">
            <v>RUB</v>
          </cell>
          <cell r="CG5133" t="str">
            <v>Производство трубопроводной арматуры</v>
          </cell>
          <cell r="CH5133">
            <v>1.0654929111355296</v>
          </cell>
          <cell r="CP5133"/>
          <cell r="CQ5133"/>
        </row>
        <row r="5134">
          <cell r="BW5134">
            <v>405</v>
          </cell>
          <cell r="CB5134" t="str">
            <v>RUB</v>
          </cell>
          <cell r="CG5134" t="str">
            <v>Производство трубопроводной арматуры</v>
          </cell>
          <cell r="CH5134">
            <v>1.0654929111355296</v>
          </cell>
          <cell r="CP5134"/>
          <cell r="CQ5134"/>
        </row>
        <row r="5135">
          <cell r="BW5135">
            <v>405</v>
          </cell>
          <cell r="CB5135" t="str">
            <v>RUB</v>
          </cell>
          <cell r="CG5135" t="str">
            <v>Производство трубопроводной арматуры</v>
          </cell>
          <cell r="CH5135">
            <v>1.0654929111355296</v>
          </cell>
          <cell r="CP5135"/>
          <cell r="CQ5135"/>
        </row>
        <row r="5136">
          <cell r="BW5136">
            <v>405</v>
          </cell>
          <cell r="CB5136" t="str">
            <v>RUB</v>
          </cell>
          <cell r="CG5136" t="str">
            <v>Производство трубопроводной арматуры</v>
          </cell>
          <cell r="CH5136">
            <v>1.0654929111355296</v>
          </cell>
          <cell r="CP5136"/>
          <cell r="CQ5136"/>
        </row>
        <row r="5137">
          <cell r="BW5137">
            <v>405</v>
          </cell>
          <cell r="CB5137" t="str">
            <v>RUB</v>
          </cell>
          <cell r="CG5137" t="str">
            <v>Производство трубопроводной арматуры</v>
          </cell>
          <cell r="CH5137">
            <v>1.0654929111355296</v>
          </cell>
          <cell r="CP5137"/>
          <cell r="CQ5137"/>
        </row>
        <row r="5138">
          <cell r="BW5138">
            <v>405</v>
          </cell>
          <cell r="CB5138" t="str">
            <v>RUB</v>
          </cell>
          <cell r="CG5138" t="str">
            <v>Производство трубопроводной арматуры</v>
          </cell>
          <cell r="CH5138">
            <v>1.0654929111355296</v>
          </cell>
          <cell r="CP5138"/>
          <cell r="CQ5138"/>
        </row>
        <row r="5139">
          <cell r="BW5139">
            <v>405</v>
          </cell>
          <cell r="CB5139" t="str">
            <v>RUB</v>
          </cell>
          <cell r="CG5139" t="str">
            <v>Производство трубопроводной арматуры</v>
          </cell>
          <cell r="CH5139">
            <v>1.0654929111355296</v>
          </cell>
          <cell r="CP5139"/>
          <cell r="CQ5139"/>
        </row>
        <row r="5140">
          <cell r="BW5140">
            <v>405</v>
          </cell>
          <cell r="CB5140" t="str">
            <v>RUB</v>
          </cell>
          <cell r="CG5140" t="str">
            <v>Производство трубопроводной арматуры</v>
          </cell>
          <cell r="CH5140">
            <v>1.0654929111355296</v>
          </cell>
          <cell r="CP5140"/>
          <cell r="CQ5140"/>
        </row>
        <row r="5141">
          <cell r="BW5141">
            <v>405</v>
          </cell>
          <cell r="CB5141" t="str">
            <v>RUB</v>
          </cell>
          <cell r="CG5141" t="str">
            <v>Производство трубопроводной арматуры</v>
          </cell>
          <cell r="CH5141">
            <v>1.0654929111355296</v>
          </cell>
          <cell r="CP5141"/>
          <cell r="CQ5141"/>
        </row>
        <row r="5142">
          <cell r="BW5142">
            <v>405</v>
          </cell>
          <cell r="CB5142" t="str">
            <v>RUB</v>
          </cell>
          <cell r="CG5142" t="str">
            <v>Производство трубопроводной арматуры</v>
          </cell>
          <cell r="CH5142">
            <v>1.0654929111355296</v>
          </cell>
          <cell r="CP5142"/>
          <cell r="CQ5142"/>
        </row>
        <row r="5143">
          <cell r="BW5143">
            <v>405</v>
          </cell>
          <cell r="CB5143" t="str">
            <v>RUB</v>
          </cell>
          <cell r="CG5143" t="str">
            <v>Производство трубопроводной арматуры</v>
          </cell>
          <cell r="CH5143">
            <v>1.0654929111355296</v>
          </cell>
          <cell r="CP5143"/>
          <cell r="CQ5143"/>
        </row>
        <row r="5144">
          <cell r="BW5144">
            <v>405</v>
          </cell>
          <cell r="CB5144" t="str">
            <v>RUB</v>
          </cell>
          <cell r="CG5144" t="str">
            <v>Производство трубопроводной арматуры</v>
          </cell>
          <cell r="CH5144">
            <v>1.0654929111355296</v>
          </cell>
          <cell r="CP5144"/>
          <cell r="CQ5144"/>
        </row>
        <row r="5145">
          <cell r="BW5145">
            <v>405</v>
          </cell>
          <cell r="CB5145" t="str">
            <v>RUB</v>
          </cell>
          <cell r="CG5145" t="str">
            <v>Производство трубопроводной арматуры</v>
          </cell>
          <cell r="CH5145">
            <v>1.0654929111355296</v>
          </cell>
          <cell r="CP5145"/>
          <cell r="CQ5145"/>
        </row>
        <row r="5146">
          <cell r="BW5146">
            <v>405</v>
          </cell>
          <cell r="CB5146" t="str">
            <v>RUB</v>
          </cell>
          <cell r="CG5146" t="str">
            <v>Производство трубопроводной арматуры</v>
          </cell>
          <cell r="CH5146">
            <v>1.0654929111355296</v>
          </cell>
          <cell r="CP5146"/>
          <cell r="CQ5146"/>
        </row>
        <row r="5147">
          <cell r="BW5147">
            <v>405</v>
          </cell>
          <cell r="CB5147" t="str">
            <v>RUB</v>
          </cell>
          <cell r="CG5147" t="str">
            <v>Производство трубопроводной арматуры</v>
          </cell>
          <cell r="CH5147">
            <v>1.0654929111355296</v>
          </cell>
          <cell r="CP5147"/>
          <cell r="CQ5147"/>
        </row>
        <row r="5148">
          <cell r="BW5148">
            <v>405</v>
          </cell>
          <cell r="CB5148" t="str">
            <v>RUB</v>
          </cell>
          <cell r="CG5148" t="str">
            <v>Производство трубопроводной арматуры</v>
          </cell>
          <cell r="CH5148">
            <v>1.0654929111355296</v>
          </cell>
          <cell r="CP5148"/>
          <cell r="CQ5148"/>
        </row>
        <row r="5149">
          <cell r="BW5149">
            <v>405</v>
          </cell>
          <cell r="CB5149" t="str">
            <v>RUB</v>
          </cell>
          <cell r="CG5149" t="str">
            <v>Производство трубопроводной арматуры</v>
          </cell>
          <cell r="CH5149">
            <v>1.0654929111355296</v>
          </cell>
          <cell r="CP5149"/>
          <cell r="CQ5149"/>
        </row>
        <row r="5150">
          <cell r="BW5150">
            <v>405</v>
          </cell>
          <cell r="CB5150" t="str">
            <v>RUB</v>
          </cell>
          <cell r="CG5150" t="str">
            <v>Производство трубопроводной арматуры</v>
          </cell>
          <cell r="CH5150">
            <v>1.0654929111355296</v>
          </cell>
          <cell r="CP5150"/>
          <cell r="CQ5150"/>
        </row>
        <row r="5151">
          <cell r="BW5151">
            <v>405</v>
          </cell>
          <cell r="CB5151" t="str">
            <v>RUB</v>
          </cell>
          <cell r="CG5151" t="str">
            <v>Производство трубопроводной арматуры</v>
          </cell>
          <cell r="CH5151">
            <v>1.0654929111355296</v>
          </cell>
          <cell r="CP5151"/>
          <cell r="CQ5151"/>
        </row>
        <row r="5152">
          <cell r="BW5152">
            <v>405</v>
          </cell>
          <cell r="CB5152" t="str">
            <v>RUB</v>
          </cell>
          <cell r="CG5152" t="str">
            <v>Производство трубопроводной арматуры</v>
          </cell>
          <cell r="CH5152">
            <v>1.0654929111355296</v>
          </cell>
          <cell r="CP5152"/>
          <cell r="CQ5152"/>
        </row>
        <row r="5153">
          <cell r="BW5153">
            <v>435</v>
          </cell>
          <cell r="CB5153" t="str">
            <v>RUB</v>
          </cell>
          <cell r="CG5153" t="str">
            <v>Производство насосов, компрессоров и гидравлических систем</v>
          </cell>
          <cell r="CH5153">
            <v>1.2528380184894596</v>
          </cell>
          <cell r="CP5153"/>
          <cell r="CQ5153"/>
        </row>
        <row r="5154">
          <cell r="BW5154">
            <v>405</v>
          </cell>
          <cell r="CB5154" t="str">
            <v>RUB</v>
          </cell>
          <cell r="CG5154" t="str">
            <v>Производство трубопроводной арматуры</v>
          </cell>
          <cell r="CH5154">
            <v>1.0654929111355296</v>
          </cell>
          <cell r="CP5154"/>
          <cell r="CQ5154"/>
        </row>
        <row r="5155">
          <cell r="BW5155">
            <v>405</v>
          </cell>
          <cell r="CB5155" t="str">
            <v>RUB</v>
          </cell>
          <cell r="CG5155" t="str">
            <v>Производство трубопроводной арматуры</v>
          </cell>
          <cell r="CH5155">
            <v>1.0654929111355296</v>
          </cell>
          <cell r="CP5155"/>
          <cell r="CQ5155"/>
        </row>
        <row r="5156">
          <cell r="BW5156">
            <v>425</v>
          </cell>
          <cell r="CB5156" t="str">
            <v>RUB</v>
          </cell>
          <cell r="CG5156" t="str">
            <v>Производство контрольно - измерительных приборов</v>
          </cell>
          <cell r="CH5156">
            <v>1.1064585465886925</v>
          </cell>
          <cell r="CP5156"/>
          <cell r="CQ5156"/>
        </row>
        <row r="5157">
          <cell r="BW5157">
            <v>425</v>
          </cell>
          <cell r="CB5157" t="str">
            <v>RUB</v>
          </cell>
          <cell r="CG5157" t="str">
            <v>Производство контрольно - измерительных приборов</v>
          </cell>
          <cell r="CH5157">
            <v>1.1064585465886925</v>
          </cell>
          <cell r="CP5157"/>
          <cell r="CQ5157"/>
        </row>
        <row r="5158">
          <cell r="BW5158">
            <v>435</v>
          </cell>
          <cell r="CB5158" t="str">
            <v>RUB</v>
          </cell>
          <cell r="CG5158" t="str">
            <v>Производство насосов, компрессоров и гидравлических систем</v>
          </cell>
          <cell r="CH5158">
            <v>1.2528380184894596</v>
          </cell>
          <cell r="CP5158"/>
          <cell r="CQ5158"/>
        </row>
        <row r="5159">
          <cell r="BW5159">
            <v>405</v>
          </cell>
          <cell r="CB5159" t="str">
            <v>RUB</v>
          </cell>
          <cell r="CG5159" t="str">
            <v>Производство трубопроводной арматуры</v>
          </cell>
          <cell r="CH5159">
            <v>1.0654929111355296</v>
          </cell>
          <cell r="CP5159"/>
          <cell r="CQ5159"/>
        </row>
        <row r="5160">
          <cell r="BW5160">
            <v>490</v>
          </cell>
          <cell r="CB5160" t="str">
            <v>RUB</v>
          </cell>
          <cell r="CG5160" t="str">
            <v>Производство прочего оборудования общего назначения</v>
          </cell>
          <cell r="CH5160">
            <v>1.3827894781569188</v>
          </cell>
          <cell r="CP5160"/>
          <cell r="CQ5160"/>
        </row>
        <row r="5161">
          <cell r="BW5161">
            <v>490</v>
          </cell>
          <cell r="CB5161" t="str">
            <v>RUB</v>
          </cell>
          <cell r="CG5161" t="str">
            <v>Производство прочего оборудования общего назначения</v>
          </cell>
          <cell r="CH5161">
            <v>1.3827894781569188</v>
          </cell>
          <cell r="CP5161"/>
          <cell r="CQ5161"/>
        </row>
        <row r="5162">
          <cell r="BW5162">
            <v>405</v>
          </cell>
          <cell r="CB5162" t="str">
            <v>RUB</v>
          </cell>
          <cell r="CG5162" t="str">
            <v>Производство трубопроводной арматуры</v>
          </cell>
          <cell r="CH5162">
            <v>1.0654929111355296</v>
          </cell>
          <cell r="CP5162"/>
          <cell r="CQ5162"/>
        </row>
        <row r="5163">
          <cell r="BW5163">
            <v>405</v>
          </cell>
          <cell r="CB5163" t="str">
            <v>RUB</v>
          </cell>
          <cell r="CG5163" t="str">
            <v>Производство трубопроводной арматуры</v>
          </cell>
          <cell r="CH5163">
            <v>1.0654929111355296</v>
          </cell>
          <cell r="CP5163"/>
          <cell r="CQ5163"/>
        </row>
        <row r="5164">
          <cell r="BW5164">
            <v>405</v>
          </cell>
          <cell r="CB5164" t="str">
            <v>RUB</v>
          </cell>
          <cell r="CG5164" t="str">
            <v>Производство трубопроводной арматуры</v>
          </cell>
          <cell r="CH5164">
            <v>1.0654929111355296</v>
          </cell>
          <cell r="CP5164"/>
          <cell r="CQ5164"/>
        </row>
        <row r="5165">
          <cell r="BW5165">
            <v>405</v>
          </cell>
          <cell r="CB5165" t="str">
            <v>RUB</v>
          </cell>
          <cell r="CG5165" t="str">
            <v>Производство трубопроводной арматуры</v>
          </cell>
          <cell r="CH5165">
            <v>1.0654929111355296</v>
          </cell>
          <cell r="CP5165"/>
          <cell r="CQ5165"/>
        </row>
        <row r="5166">
          <cell r="BW5166">
            <v>405</v>
          </cell>
          <cell r="CB5166" t="str">
            <v>RUB</v>
          </cell>
          <cell r="CG5166" t="str">
            <v>Производство трубопроводной арматуры</v>
          </cell>
          <cell r="CH5166">
            <v>1.0654929111355296</v>
          </cell>
          <cell r="CP5166"/>
          <cell r="CQ5166"/>
        </row>
        <row r="5167">
          <cell r="BW5167">
            <v>405</v>
          </cell>
          <cell r="CB5167" t="str">
            <v>RUB</v>
          </cell>
          <cell r="CG5167" t="str">
            <v>Производство трубопроводной арматуры</v>
          </cell>
          <cell r="CH5167">
            <v>1.0654929111355296</v>
          </cell>
          <cell r="CP5167"/>
          <cell r="CQ5167"/>
        </row>
        <row r="5168">
          <cell r="BW5168">
            <v>405</v>
          </cell>
          <cell r="CB5168" t="str">
            <v>RUB</v>
          </cell>
          <cell r="CG5168" t="str">
            <v>Производство трубопроводной арматуры</v>
          </cell>
          <cell r="CH5168">
            <v>1.0654929111355296</v>
          </cell>
          <cell r="CP5168"/>
          <cell r="CQ5168"/>
        </row>
        <row r="5169">
          <cell r="BW5169">
            <v>405</v>
          </cell>
          <cell r="CB5169" t="str">
            <v>RUB</v>
          </cell>
          <cell r="CG5169" t="str">
            <v>Производство трубопроводной арматуры</v>
          </cell>
          <cell r="CH5169">
            <v>1.0654929111355296</v>
          </cell>
          <cell r="CP5169"/>
          <cell r="CQ5169"/>
        </row>
        <row r="5170">
          <cell r="BW5170">
            <v>405</v>
          </cell>
          <cell r="CB5170" t="str">
            <v>RUB</v>
          </cell>
          <cell r="CG5170" t="str">
            <v>Производство трубопроводной арматуры</v>
          </cell>
          <cell r="CH5170">
            <v>1.0654929111355296</v>
          </cell>
          <cell r="CP5170"/>
          <cell r="CQ5170"/>
        </row>
        <row r="5171">
          <cell r="BW5171">
            <v>405</v>
          </cell>
          <cell r="CB5171" t="str">
            <v>RUB</v>
          </cell>
          <cell r="CG5171" t="str">
            <v>Производство трубопроводной арматуры</v>
          </cell>
          <cell r="CH5171">
            <v>1.0654929111355296</v>
          </cell>
          <cell r="CP5171"/>
          <cell r="CQ5171"/>
        </row>
        <row r="5172">
          <cell r="BW5172">
            <v>405</v>
          </cell>
          <cell r="CB5172" t="str">
            <v>RUB</v>
          </cell>
          <cell r="CG5172" t="str">
            <v>Производство трубопроводной арматуры</v>
          </cell>
          <cell r="CH5172">
            <v>1.0654929111355296</v>
          </cell>
          <cell r="CP5172"/>
          <cell r="CQ5172"/>
        </row>
        <row r="5173">
          <cell r="BW5173">
            <v>405</v>
          </cell>
          <cell r="CB5173" t="str">
            <v>RUB</v>
          </cell>
          <cell r="CG5173" t="str">
            <v>Производство трубопроводной арматуры</v>
          </cell>
          <cell r="CH5173">
            <v>1.0654929111355296</v>
          </cell>
          <cell r="CP5173"/>
          <cell r="CQ5173"/>
        </row>
        <row r="5174">
          <cell r="BW5174">
            <v>405</v>
          </cell>
          <cell r="CB5174" t="str">
            <v>RUB</v>
          </cell>
          <cell r="CG5174" t="str">
            <v>Производство трубопроводной арматуры</v>
          </cell>
          <cell r="CH5174">
            <v>1.0654929111355296</v>
          </cell>
          <cell r="CP5174"/>
          <cell r="CQ5174"/>
        </row>
        <row r="5175">
          <cell r="BW5175">
            <v>405</v>
          </cell>
          <cell r="CB5175" t="str">
            <v>RUB</v>
          </cell>
          <cell r="CG5175" t="str">
            <v>Производство трубопроводной арматуры</v>
          </cell>
          <cell r="CH5175">
            <v>1.0654929111355296</v>
          </cell>
          <cell r="CP5175"/>
          <cell r="CQ5175"/>
        </row>
        <row r="5176">
          <cell r="BW5176">
            <v>480</v>
          </cell>
          <cell r="CB5176" t="str">
            <v>RUB</v>
          </cell>
          <cell r="CG5176" t="str">
            <v>Производство электродвигателей, генераторов и трансформаторов</v>
          </cell>
          <cell r="CH5176">
            <v>1.1331917390562258</v>
          </cell>
          <cell r="CP5176"/>
          <cell r="CQ5176"/>
        </row>
        <row r="5177">
          <cell r="BW5177">
            <v>480</v>
          </cell>
          <cell r="CB5177" t="str">
            <v>RUB</v>
          </cell>
          <cell r="CG5177" t="str">
            <v>Производство электродвигателей, генераторов и трансформаторов</v>
          </cell>
          <cell r="CH5177">
            <v>1.1331917390562258</v>
          </cell>
          <cell r="CP5177"/>
          <cell r="CQ5177"/>
        </row>
        <row r="5178">
          <cell r="BW5178">
            <v>480</v>
          </cell>
          <cell r="CB5178" t="str">
            <v>RUB</v>
          </cell>
          <cell r="CG5178" t="str">
            <v>Производство электродвигателей, генераторов и трансформаторов</v>
          </cell>
          <cell r="CH5178">
            <v>1.1331917390562258</v>
          </cell>
          <cell r="CP5178"/>
          <cell r="CQ5178"/>
        </row>
        <row r="5179">
          <cell r="BW5179">
            <v>435</v>
          </cell>
          <cell r="CB5179" t="str">
            <v>RUB</v>
          </cell>
          <cell r="CG5179" t="str">
            <v>Производство насосов, компрессоров и гидравлических систем</v>
          </cell>
          <cell r="CH5179">
            <v>1.2528380184894596</v>
          </cell>
          <cell r="CP5179"/>
          <cell r="CQ5179"/>
        </row>
        <row r="5180">
          <cell r="BW5180">
            <v>435</v>
          </cell>
          <cell r="CB5180" t="str">
            <v>RUB</v>
          </cell>
          <cell r="CG5180" t="str">
            <v>Производство насосов, компрессоров и гидравлических систем</v>
          </cell>
          <cell r="CH5180">
            <v>1.2528380184894596</v>
          </cell>
          <cell r="CP5180"/>
          <cell r="CQ5180"/>
        </row>
        <row r="5181">
          <cell r="BW5181">
            <v>430</v>
          </cell>
          <cell r="CB5181" t="str">
            <v>RUB</v>
          </cell>
          <cell r="CG5181" t="str">
            <v>Производство промышленного холодильного и вентиляционного  оборудования</v>
          </cell>
          <cell r="CH5181">
            <v>1.3293550818471009</v>
          </cell>
          <cell r="CP5181"/>
          <cell r="CQ5181"/>
        </row>
        <row r="5182">
          <cell r="BW5182">
            <v>430</v>
          </cell>
          <cell r="CB5182" t="str">
            <v>RUB</v>
          </cell>
          <cell r="CG5182" t="str">
            <v>Производство промышленного холодильного и вентиляционного  оборудования</v>
          </cell>
          <cell r="CH5182">
            <v>1.3293550818471009</v>
          </cell>
          <cell r="CP5182"/>
          <cell r="CQ5182"/>
        </row>
        <row r="5183">
          <cell r="BW5183">
            <v>405</v>
          </cell>
          <cell r="CB5183" t="str">
            <v>RUB</v>
          </cell>
          <cell r="CG5183" t="str">
            <v>Производство трубопроводной арматуры</v>
          </cell>
          <cell r="CH5183">
            <v>1.0654929111355296</v>
          </cell>
          <cell r="CP5183"/>
          <cell r="CQ5183"/>
        </row>
        <row r="5184">
          <cell r="BW5184">
            <v>405</v>
          </cell>
          <cell r="CB5184" t="str">
            <v>RUB</v>
          </cell>
          <cell r="CG5184" t="str">
            <v>Производство трубопроводной арматуры</v>
          </cell>
          <cell r="CH5184">
            <v>1.0654929111355296</v>
          </cell>
          <cell r="CP5184"/>
          <cell r="CQ5184"/>
        </row>
        <row r="5185">
          <cell r="BW5185">
            <v>435</v>
          </cell>
          <cell r="CB5185" t="str">
            <v>RUB</v>
          </cell>
          <cell r="CG5185" t="str">
            <v>Производство насосов, компрессоров и гидравлических систем</v>
          </cell>
          <cell r="CH5185">
            <v>1.2528380184894596</v>
          </cell>
          <cell r="CP5185"/>
          <cell r="CQ5185"/>
        </row>
        <row r="5186">
          <cell r="BW5186">
            <v>435</v>
          </cell>
          <cell r="CB5186" t="str">
            <v>RUB</v>
          </cell>
          <cell r="CG5186" t="str">
            <v>Производство насосов, компрессоров и гидравлических систем</v>
          </cell>
          <cell r="CH5186">
            <v>1.2528380184894596</v>
          </cell>
          <cell r="CP5186"/>
          <cell r="CQ5186"/>
        </row>
        <row r="5187">
          <cell r="BW5187">
            <v>405</v>
          </cell>
          <cell r="CB5187" t="str">
            <v>RUB</v>
          </cell>
          <cell r="CG5187" t="str">
            <v>Производство трубопроводной арматуры</v>
          </cell>
          <cell r="CH5187">
            <v>1.0654929111355296</v>
          </cell>
          <cell r="CP5187"/>
          <cell r="CQ5187"/>
        </row>
        <row r="5188">
          <cell r="BW5188">
            <v>435</v>
          </cell>
          <cell r="CB5188" t="str">
            <v>RUB</v>
          </cell>
          <cell r="CG5188" t="str">
            <v>Производство насосов, компрессоров и гидравлических систем</v>
          </cell>
          <cell r="CH5188">
            <v>1.2528380184894596</v>
          </cell>
          <cell r="CP5188"/>
          <cell r="CQ5188"/>
        </row>
        <row r="5189">
          <cell r="BW5189">
            <v>405</v>
          </cell>
          <cell r="CB5189" t="str">
            <v>RUB</v>
          </cell>
          <cell r="CG5189" t="str">
            <v>Производство трубопроводной арматуры</v>
          </cell>
          <cell r="CH5189">
            <v>1.0654929111355296</v>
          </cell>
          <cell r="CP5189"/>
          <cell r="CQ5189"/>
        </row>
        <row r="5190">
          <cell r="BW5190">
            <v>405</v>
          </cell>
          <cell r="CB5190" t="str">
            <v>RUB</v>
          </cell>
          <cell r="CG5190" t="str">
            <v>Производство трубопроводной арматуры</v>
          </cell>
          <cell r="CH5190">
            <v>1.0654929111355296</v>
          </cell>
          <cell r="CP5190"/>
          <cell r="CQ5190"/>
        </row>
        <row r="5191">
          <cell r="BW5191">
            <v>405</v>
          </cell>
          <cell r="CB5191" t="str">
            <v>RUB</v>
          </cell>
          <cell r="CG5191" t="str">
            <v>Производство трубопроводной арматуры</v>
          </cell>
          <cell r="CH5191">
            <v>1.0654929111355296</v>
          </cell>
          <cell r="CP5191"/>
          <cell r="CQ5191"/>
        </row>
        <row r="5192">
          <cell r="BW5192">
            <v>405</v>
          </cell>
          <cell r="CB5192" t="str">
            <v>RUB</v>
          </cell>
          <cell r="CG5192" t="str">
            <v>Производство трубопроводной арматуры</v>
          </cell>
          <cell r="CH5192">
            <v>1.0654929111355296</v>
          </cell>
          <cell r="CP5192"/>
          <cell r="CQ5192"/>
        </row>
        <row r="5193">
          <cell r="BW5193">
            <v>405</v>
          </cell>
          <cell r="CB5193" t="str">
            <v>RUB</v>
          </cell>
          <cell r="CG5193" t="str">
            <v>Производство трубопроводной арматуры</v>
          </cell>
          <cell r="CH5193">
            <v>1.0654929111355296</v>
          </cell>
          <cell r="CP5193"/>
          <cell r="CQ5193"/>
        </row>
        <row r="5194">
          <cell r="BW5194">
            <v>405</v>
          </cell>
          <cell r="CB5194" t="str">
            <v>RUB</v>
          </cell>
          <cell r="CG5194" t="str">
            <v>Производство трубопроводной арматуры</v>
          </cell>
          <cell r="CH5194">
            <v>1.0654929111355296</v>
          </cell>
          <cell r="CP5194"/>
          <cell r="CQ5194"/>
        </row>
        <row r="5195">
          <cell r="BW5195">
            <v>405</v>
          </cell>
          <cell r="CB5195" t="str">
            <v>RUB</v>
          </cell>
          <cell r="CG5195" t="str">
            <v>Производство трубопроводной арматуры</v>
          </cell>
          <cell r="CH5195">
            <v>1.0654929111355296</v>
          </cell>
          <cell r="CP5195"/>
          <cell r="CQ5195"/>
        </row>
        <row r="5196">
          <cell r="BW5196">
            <v>435</v>
          </cell>
          <cell r="CB5196" t="str">
            <v>RUB</v>
          </cell>
          <cell r="CG5196" t="str">
            <v>Производство насосов, компрессоров и гидравлических систем</v>
          </cell>
          <cell r="CH5196">
            <v>1.2528380184894596</v>
          </cell>
          <cell r="CP5196"/>
          <cell r="CQ5196"/>
        </row>
        <row r="5197">
          <cell r="BW5197">
            <v>405</v>
          </cell>
          <cell r="CB5197" t="str">
            <v>EUR</v>
          </cell>
          <cell r="CG5197" t="str">
            <v>Manufacture of other taps and valves</v>
          </cell>
          <cell r="CH5197">
            <v>1.0246072484056625</v>
          </cell>
          <cell r="CP5197"/>
          <cell r="CQ5197"/>
        </row>
        <row r="5198">
          <cell r="BW5198">
            <v>405</v>
          </cell>
          <cell r="CB5198" t="str">
            <v>EUR</v>
          </cell>
          <cell r="CG5198" t="str">
            <v>Manufacture of other taps and valves</v>
          </cell>
          <cell r="CH5198">
            <v>1.0246072484056625</v>
          </cell>
          <cell r="CP5198"/>
          <cell r="CQ5198"/>
        </row>
        <row r="5199">
          <cell r="BW5199">
            <v>405</v>
          </cell>
          <cell r="CB5199" t="str">
            <v>EUR</v>
          </cell>
          <cell r="CG5199" t="str">
            <v>Manufacture of other taps and valves</v>
          </cell>
          <cell r="CH5199">
            <v>1.0246072484056625</v>
          </cell>
          <cell r="CP5199"/>
          <cell r="CQ5199"/>
        </row>
        <row r="5200">
          <cell r="BW5200">
            <v>405</v>
          </cell>
          <cell r="CB5200" t="str">
            <v>EUR</v>
          </cell>
          <cell r="CG5200" t="str">
            <v>Manufacture of other taps and valves</v>
          </cell>
          <cell r="CH5200">
            <v>1.0246072484056625</v>
          </cell>
          <cell r="CP5200"/>
          <cell r="CQ5200"/>
        </row>
        <row r="5201">
          <cell r="BW5201">
            <v>405</v>
          </cell>
          <cell r="CB5201" t="str">
            <v>EUR</v>
          </cell>
          <cell r="CG5201" t="str">
            <v>Manufacture of other taps and valves</v>
          </cell>
          <cell r="CH5201">
            <v>1.0246072484056625</v>
          </cell>
          <cell r="CP5201"/>
          <cell r="CQ5201"/>
        </row>
        <row r="5202">
          <cell r="BW5202">
            <v>405</v>
          </cell>
          <cell r="CB5202" t="str">
            <v>EUR</v>
          </cell>
          <cell r="CG5202" t="str">
            <v>Manufacture of other taps and valves</v>
          </cell>
          <cell r="CH5202">
            <v>1.0246072484056625</v>
          </cell>
          <cell r="CP5202"/>
          <cell r="CQ5202"/>
        </row>
        <row r="5203">
          <cell r="BW5203">
            <v>405</v>
          </cell>
          <cell r="CB5203" t="str">
            <v>EUR</v>
          </cell>
          <cell r="CG5203" t="str">
            <v>Manufacture of other taps and valves</v>
          </cell>
          <cell r="CH5203">
            <v>1.0246072484056625</v>
          </cell>
          <cell r="CP5203"/>
          <cell r="CQ5203"/>
        </row>
        <row r="5204">
          <cell r="BW5204">
            <v>405</v>
          </cell>
          <cell r="CB5204" t="str">
            <v>EUR</v>
          </cell>
          <cell r="CG5204" t="str">
            <v>Manufacture of other taps and valves</v>
          </cell>
          <cell r="CH5204">
            <v>1.0246072484056625</v>
          </cell>
          <cell r="CP5204"/>
          <cell r="CQ5204"/>
        </row>
        <row r="5205">
          <cell r="BW5205">
            <v>405</v>
          </cell>
          <cell r="CB5205" t="str">
            <v>EUR</v>
          </cell>
          <cell r="CG5205" t="str">
            <v>Manufacture of other taps and valves</v>
          </cell>
          <cell r="CH5205">
            <v>1.0246072484056625</v>
          </cell>
          <cell r="CP5205"/>
          <cell r="CQ5205"/>
        </row>
        <row r="5206">
          <cell r="BW5206">
            <v>405</v>
          </cell>
          <cell r="CB5206" t="str">
            <v>EUR</v>
          </cell>
          <cell r="CG5206" t="str">
            <v>Manufacture of other taps and valves</v>
          </cell>
          <cell r="CH5206">
            <v>1.0246072484056625</v>
          </cell>
          <cell r="CP5206"/>
          <cell r="CQ5206"/>
        </row>
        <row r="5207">
          <cell r="BW5207">
            <v>405</v>
          </cell>
          <cell r="CB5207" t="str">
            <v>EUR</v>
          </cell>
          <cell r="CG5207" t="str">
            <v>Manufacture of other taps and valves</v>
          </cell>
          <cell r="CH5207">
            <v>1.0246072484056625</v>
          </cell>
          <cell r="CP5207"/>
          <cell r="CQ5207"/>
        </row>
        <row r="5208">
          <cell r="BW5208">
            <v>405</v>
          </cell>
          <cell r="CB5208" t="str">
            <v>EUR</v>
          </cell>
          <cell r="CG5208" t="str">
            <v>Manufacture of other taps and valves</v>
          </cell>
          <cell r="CH5208">
            <v>1.0246072484056625</v>
          </cell>
          <cell r="CP5208"/>
          <cell r="CQ5208"/>
        </row>
        <row r="5209">
          <cell r="BW5209">
            <v>405</v>
          </cell>
          <cell r="CB5209" t="str">
            <v>EUR</v>
          </cell>
          <cell r="CG5209" t="str">
            <v>Manufacture of other taps and valves</v>
          </cell>
          <cell r="CH5209">
            <v>1.0246072484056625</v>
          </cell>
          <cell r="CP5209"/>
          <cell r="CQ5209"/>
        </row>
        <row r="5210">
          <cell r="BW5210">
            <v>405</v>
          </cell>
          <cell r="CB5210" t="str">
            <v>EUR</v>
          </cell>
          <cell r="CG5210" t="str">
            <v>Manufacture of other taps and valves</v>
          </cell>
          <cell r="CH5210">
            <v>1.0246072484056625</v>
          </cell>
          <cell r="CP5210"/>
          <cell r="CQ5210"/>
        </row>
        <row r="5211">
          <cell r="BW5211">
            <v>405</v>
          </cell>
          <cell r="CB5211" t="str">
            <v>EUR</v>
          </cell>
          <cell r="CG5211" t="str">
            <v>Manufacture of other taps and valves</v>
          </cell>
          <cell r="CH5211">
            <v>1.0246072484056625</v>
          </cell>
          <cell r="CP5211"/>
          <cell r="CQ5211"/>
        </row>
        <row r="5212">
          <cell r="BW5212">
            <v>405</v>
          </cell>
          <cell r="CB5212" t="str">
            <v>EUR</v>
          </cell>
          <cell r="CG5212" t="str">
            <v>Manufacture of other taps and valves</v>
          </cell>
          <cell r="CH5212">
            <v>1.0246072484056625</v>
          </cell>
          <cell r="CP5212"/>
          <cell r="CQ5212"/>
        </row>
        <row r="5213">
          <cell r="BW5213">
            <v>405</v>
          </cell>
          <cell r="CB5213" t="str">
            <v>EUR</v>
          </cell>
          <cell r="CG5213" t="str">
            <v>Manufacture of other taps and valves</v>
          </cell>
          <cell r="CH5213">
            <v>1.0246072484056625</v>
          </cell>
          <cell r="CP5213"/>
          <cell r="CQ5213"/>
        </row>
        <row r="5214">
          <cell r="BW5214">
            <v>405</v>
          </cell>
          <cell r="CB5214" t="str">
            <v>EUR</v>
          </cell>
          <cell r="CG5214" t="str">
            <v>Manufacture of other taps and valves</v>
          </cell>
          <cell r="CH5214">
            <v>1.0246072484056625</v>
          </cell>
          <cell r="CP5214"/>
          <cell r="CQ5214"/>
        </row>
        <row r="5215">
          <cell r="BW5215">
            <v>405</v>
          </cell>
          <cell r="CB5215" t="str">
            <v>EUR</v>
          </cell>
          <cell r="CG5215" t="str">
            <v>Manufacture of other taps and valves</v>
          </cell>
          <cell r="CH5215">
            <v>1.0246072484056625</v>
          </cell>
          <cell r="CP5215"/>
          <cell r="CQ5215"/>
        </row>
        <row r="5216">
          <cell r="BW5216">
            <v>405</v>
          </cell>
          <cell r="CB5216" t="str">
            <v>EUR</v>
          </cell>
          <cell r="CG5216" t="str">
            <v>Manufacture of other taps and valves</v>
          </cell>
          <cell r="CH5216">
            <v>1.0246072484056625</v>
          </cell>
          <cell r="CP5216"/>
          <cell r="CQ5216"/>
        </row>
        <row r="5217">
          <cell r="BW5217">
            <v>405</v>
          </cell>
          <cell r="CB5217" t="str">
            <v>EUR</v>
          </cell>
          <cell r="CG5217" t="str">
            <v>Manufacture of other taps and valves</v>
          </cell>
          <cell r="CH5217">
            <v>1.0246072484056625</v>
          </cell>
          <cell r="CP5217"/>
          <cell r="CQ5217"/>
        </row>
        <row r="5218">
          <cell r="BW5218">
            <v>405</v>
          </cell>
          <cell r="CB5218" t="str">
            <v>EUR</v>
          </cell>
          <cell r="CG5218" t="str">
            <v>Manufacture of other taps and valves</v>
          </cell>
          <cell r="CH5218">
            <v>1.0246072484056625</v>
          </cell>
          <cell r="CP5218"/>
          <cell r="CQ5218"/>
        </row>
        <row r="5219">
          <cell r="BW5219">
            <v>405</v>
          </cell>
          <cell r="CB5219" t="str">
            <v>EUR</v>
          </cell>
          <cell r="CG5219" t="str">
            <v>Manufacture of other taps and valves</v>
          </cell>
          <cell r="CH5219">
            <v>1.0246072484056625</v>
          </cell>
          <cell r="CP5219"/>
          <cell r="CQ5219"/>
        </row>
        <row r="5220">
          <cell r="BW5220">
            <v>405</v>
          </cell>
          <cell r="CB5220" t="str">
            <v>EUR</v>
          </cell>
          <cell r="CG5220" t="str">
            <v>Manufacture of other taps and valves</v>
          </cell>
          <cell r="CH5220">
            <v>1.0246072484056625</v>
          </cell>
          <cell r="CP5220"/>
          <cell r="CQ5220"/>
        </row>
        <row r="5221">
          <cell r="BW5221">
            <v>405</v>
          </cell>
          <cell r="CB5221" t="str">
            <v>EUR</v>
          </cell>
          <cell r="CG5221" t="str">
            <v>Manufacture of other taps and valves</v>
          </cell>
          <cell r="CH5221">
            <v>1.0246072484056625</v>
          </cell>
          <cell r="CP5221"/>
          <cell r="CQ5221"/>
        </row>
        <row r="5222">
          <cell r="BW5222">
            <v>405</v>
          </cell>
          <cell r="CB5222" t="str">
            <v>EUR</v>
          </cell>
          <cell r="CG5222" t="str">
            <v>Manufacture of other taps and valves</v>
          </cell>
          <cell r="CH5222">
            <v>1.0246072484056625</v>
          </cell>
          <cell r="CP5222"/>
          <cell r="CQ5222"/>
        </row>
        <row r="5223">
          <cell r="BW5223">
            <v>405</v>
          </cell>
          <cell r="CB5223" t="str">
            <v>EUR</v>
          </cell>
          <cell r="CG5223" t="str">
            <v>Manufacture of other taps and valves</v>
          </cell>
          <cell r="CH5223">
            <v>1.0246072484056625</v>
          </cell>
          <cell r="CP5223"/>
          <cell r="CQ5223"/>
        </row>
        <row r="5224">
          <cell r="BW5224">
            <v>405</v>
          </cell>
          <cell r="CB5224" t="str">
            <v>EUR</v>
          </cell>
          <cell r="CG5224" t="str">
            <v>Manufacture of other taps and valves</v>
          </cell>
          <cell r="CH5224">
            <v>1.0246072484056625</v>
          </cell>
          <cell r="CP5224"/>
          <cell r="CQ5224"/>
        </row>
        <row r="5225">
          <cell r="BW5225">
            <v>405</v>
          </cell>
          <cell r="CB5225" t="str">
            <v>EUR</v>
          </cell>
          <cell r="CG5225" t="str">
            <v>Manufacture of other taps and valves</v>
          </cell>
          <cell r="CH5225">
            <v>1.0246072484056625</v>
          </cell>
          <cell r="CP5225"/>
          <cell r="CQ5225"/>
        </row>
        <row r="5226">
          <cell r="BW5226">
            <v>405</v>
          </cell>
          <cell r="CB5226" t="str">
            <v>EUR</v>
          </cell>
          <cell r="CG5226" t="str">
            <v>Manufacture of other taps and valves</v>
          </cell>
          <cell r="CH5226">
            <v>1.0246072484056625</v>
          </cell>
          <cell r="CP5226"/>
          <cell r="CQ5226"/>
        </row>
        <row r="5227">
          <cell r="BW5227">
            <v>405</v>
          </cell>
          <cell r="CB5227" t="str">
            <v>EUR</v>
          </cell>
          <cell r="CG5227" t="str">
            <v>Manufacture of other taps and valves</v>
          </cell>
          <cell r="CH5227">
            <v>1.0246072484056625</v>
          </cell>
          <cell r="CP5227"/>
          <cell r="CQ5227"/>
        </row>
        <row r="5228">
          <cell r="BW5228">
            <v>405</v>
          </cell>
          <cell r="CB5228" t="str">
            <v>EUR</v>
          </cell>
          <cell r="CG5228" t="str">
            <v>Manufacture of other taps and valves</v>
          </cell>
          <cell r="CH5228">
            <v>1.0246072484056625</v>
          </cell>
          <cell r="CP5228"/>
          <cell r="CQ5228"/>
        </row>
        <row r="5229">
          <cell r="BW5229">
            <v>405</v>
          </cell>
          <cell r="CB5229" t="str">
            <v>EUR</v>
          </cell>
          <cell r="CG5229" t="str">
            <v>Manufacture of other taps and valves</v>
          </cell>
          <cell r="CH5229">
            <v>1.0246072484056625</v>
          </cell>
          <cell r="CP5229"/>
          <cell r="CQ5229"/>
        </row>
        <row r="5230">
          <cell r="BW5230">
            <v>405</v>
          </cell>
          <cell r="CB5230" t="str">
            <v>EUR</v>
          </cell>
          <cell r="CG5230" t="str">
            <v>Manufacture of other taps and valves</v>
          </cell>
          <cell r="CH5230">
            <v>1.0246072484056625</v>
          </cell>
          <cell r="CP5230"/>
          <cell r="CQ5230"/>
        </row>
        <row r="5231">
          <cell r="BW5231">
            <v>405</v>
          </cell>
          <cell r="CB5231" t="str">
            <v>EUR</v>
          </cell>
          <cell r="CG5231" t="str">
            <v>Manufacture of other taps and valves</v>
          </cell>
          <cell r="CH5231">
            <v>1.0246072484056625</v>
          </cell>
          <cell r="CP5231"/>
          <cell r="CQ5231"/>
        </row>
        <row r="5232">
          <cell r="BW5232">
            <v>405</v>
          </cell>
          <cell r="CB5232" t="str">
            <v>EUR</v>
          </cell>
          <cell r="CG5232" t="str">
            <v>Manufacture of other taps and valves</v>
          </cell>
          <cell r="CH5232">
            <v>1.0246072484056625</v>
          </cell>
          <cell r="CP5232"/>
          <cell r="CQ5232"/>
        </row>
        <row r="5233">
          <cell r="BW5233">
            <v>405</v>
          </cell>
          <cell r="CB5233" t="str">
            <v>EUR</v>
          </cell>
          <cell r="CG5233" t="str">
            <v>Manufacture of other taps and valves</v>
          </cell>
          <cell r="CH5233">
            <v>1.0246072484056625</v>
          </cell>
          <cell r="CP5233"/>
          <cell r="CQ5233"/>
        </row>
        <row r="5234">
          <cell r="BW5234">
            <v>405</v>
          </cell>
          <cell r="CB5234" t="str">
            <v>EUR</v>
          </cell>
          <cell r="CG5234" t="str">
            <v>Manufacture of other taps and valves</v>
          </cell>
          <cell r="CH5234">
            <v>1.0246072484056625</v>
          </cell>
          <cell r="CP5234"/>
          <cell r="CQ5234"/>
        </row>
        <row r="5235">
          <cell r="BW5235">
            <v>405</v>
          </cell>
          <cell r="CB5235" t="str">
            <v>EUR</v>
          </cell>
          <cell r="CG5235" t="str">
            <v>Manufacture of other taps and valves</v>
          </cell>
          <cell r="CH5235">
            <v>1.0246072484056625</v>
          </cell>
          <cell r="CP5235"/>
          <cell r="CQ5235"/>
        </row>
        <row r="5236">
          <cell r="BW5236">
            <v>405</v>
          </cell>
          <cell r="CB5236" t="str">
            <v>EUR</v>
          </cell>
          <cell r="CG5236" t="str">
            <v>Manufacture of other taps and valves</v>
          </cell>
          <cell r="CH5236">
            <v>1.0246072484056625</v>
          </cell>
          <cell r="CP5236"/>
          <cell r="CQ5236"/>
        </row>
        <row r="5237">
          <cell r="BW5237">
            <v>405</v>
          </cell>
          <cell r="CB5237" t="str">
            <v>EUR</v>
          </cell>
          <cell r="CG5237" t="str">
            <v>Manufacture of other taps and valves</v>
          </cell>
          <cell r="CH5237">
            <v>1.0246072484056625</v>
          </cell>
          <cell r="CP5237"/>
          <cell r="CQ5237"/>
        </row>
        <row r="5238">
          <cell r="BW5238">
            <v>405</v>
          </cell>
          <cell r="CB5238" t="str">
            <v>EUR</v>
          </cell>
          <cell r="CG5238" t="str">
            <v>Manufacture of other taps and valves</v>
          </cell>
          <cell r="CH5238">
            <v>1.0246072484056625</v>
          </cell>
          <cell r="CP5238"/>
          <cell r="CQ5238"/>
        </row>
        <row r="5239">
          <cell r="BW5239">
            <v>405</v>
          </cell>
          <cell r="CB5239" t="str">
            <v>EUR</v>
          </cell>
          <cell r="CG5239" t="str">
            <v>Manufacture of other taps and valves</v>
          </cell>
          <cell r="CH5239">
            <v>1.0246072484056625</v>
          </cell>
          <cell r="CP5239"/>
          <cell r="CQ5239"/>
        </row>
        <row r="5240">
          <cell r="BW5240">
            <v>405</v>
          </cell>
          <cell r="CB5240" t="str">
            <v>EUR</v>
          </cell>
          <cell r="CG5240" t="str">
            <v>Manufacture of other taps and valves</v>
          </cell>
          <cell r="CH5240">
            <v>1.0246072484056625</v>
          </cell>
          <cell r="CP5240"/>
          <cell r="CQ5240"/>
        </row>
        <row r="5241">
          <cell r="BW5241">
            <v>405</v>
          </cell>
          <cell r="CB5241" t="str">
            <v>EUR</v>
          </cell>
          <cell r="CG5241" t="str">
            <v>Manufacture of other taps and valves</v>
          </cell>
          <cell r="CH5241">
            <v>1.0246072484056625</v>
          </cell>
          <cell r="CP5241"/>
          <cell r="CQ5241"/>
        </row>
        <row r="5242">
          <cell r="BW5242">
            <v>405</v>
          </cell>
          <cell r="CB5242" t="str">
            <v>EUR</v>
          </cell>
          <cell r="CG5242" t="str">
            <v>Manufacture of other taps and valves</v>
          </cell>
          <cell r="CH5242">
            <v>1.0246072484056625</v>
          </cell>
          <cell r="CP5242"/>
          <cell r="CQ5242"/>
        </row>
        <row r="5243">
          <cell r="BW5243">
            <v>405</v>
          </cell>
          <cell r="CB5243" t="str">
            <v>EUR</v>
          </cell>
          <cell r="CG5243" t="str">
            <v>Manufacture of other taps and valves</v>
          </cell>
          <cell r="CH5243">
            <v>1.0246072484056625</v>
          </cell>
          <cell r="CP5243"/>
          <cell r="CQ5243"/>
        </row>
        <row r="5244">
          <cell r="BW5244">
            <v>405</v>
          </cell>
          <cell r="CB5244" t="str">
            <v>EUR</v>
          </cell>
          <cell r="CG5244" t="str">
            <v>Manufacture of other taps and valves</v>
          </cell>
          <cell r="CH5244">
            <v>1.0246072484056625</v>
          </cell>
          <cell r="CP5244"/>
          <cell r="CQ5244"/>
        </row>
        <row r="5245">
          <cell r="BW5245">
            <v>405</v>
          </cell>
          <cell r="CB5245" t="str">
            <v>EUR</v>
          </cell>
          <cell r="CG5245" t="str">
            <v>Manufacture of other taps and valves</v>
          </cell>
          <cell r="CH5245">
            <v>1.0246072484056625</v>
          </cell>
          <cell r="CP5245"/>
          <cell r="CQ5245"/>
        </row>
        <row r="5246">
          <cell r="BW5246">
            <v>405</v>
          </cell>
          <cell r="CB5246" t="str">
            <v>EUR</v>
          </cell>
          <cell r="CG5246" t="str">
            <v>Manufacture of other taps and valves</v>
          </cell>
          <cell r="CH5246">
            <v>1.0246072484056625</v>
          </cell>
          <cell r="CP5246"/>
          <cell r="CQ5246"/>
        </row>
        <row r="5247">
          <cell r="BW5247">
            <v>405</v>
          </cell>
          <cell r="CB5247" t="str">
            <v>EUR</v>
          </cell>
          <cell r="CG5247" t="str">
            <v>Manufacture of other taps and valves</v>
          </cell>
          <cell r="CH5247">
            <v>1.0246072484056625</v>
          </cell>
          <cell r="CP5247"/>
          <cell r="CQ5247"/>
        </row>
        <row r="5248">
          <cell r="BW5248">
            <v>405</v>
          </cell>
          <cell r="CB5248" t="str">
            <v>EUR</v>
          </cell>
          <cell r="CG5248" t="str">
            <v>Manufacture of other taps and valves</v>
          </cell>
          <cell r="CH5248">
            <v>1.0246072484056625</v>
          </cell>
          <cell r="CP5248"/>
          <cell r="CQ5248"/>
        </row>
        <row r="5249">
          <cell r="BW5249">
            <v>405</v>
          </cell>
          <cell r="CB5249" t="str">
            <v>EUR</v>
          </cell>
          <cell r="CG5249" t="str">
            <v>Manufacture of other taps and valves</v>
          </cell>
          <cell r="CH5249">
            <v>1.0246072484056625</v>
          </cell>
          <cell r="CP5249"/>
          <cell r="CQ5249"/>
        </row>
        <row r="5250">
          <cell r="BW5250">
            <v>405</v>
          </cell>
          <cell r="CB5250" t="str">
            <v>EUR</v>
          </cell>
          <cell r="CG5250" t="str">
            <v>Manufacture of other taps and valves</v>
          </cell>
          <cell r="CH5250">
            <v>1.0246072484056625</v>
          </cell>
          <cell r="CP5250"/>
          <cell r="CQ5250"/>
        </row>
        <row r="5251">
          <cell r="BW5251">
            <v>405</v>
          </cell>
          <cell r="CB5251" t="str">
            <v>EUR</v>
          </cell>
          <cell r="CG5251" t="str">
            <v>Manufacture of other taps and valves</v>
          </cell>
          <cell r="CH5251">
            <v>1.0246072484056625</v>
          </cell>
          <cell r="CP5251"/>
          <cell r="CQ5251"/>
        </row>
        <row r="5252">
          <cell r="BW5252">
            <v>405</v>
          </cell>
          <cell r="CB5252" t="str">
            <v>EUR</v>
          </cell>
          <cell r="CG5252" t="str">
            <v>Manufacture of other taps and valves</v>
          </cell>
          <cell r="CH5252">
            <v>1.0246072484056625</v>
          </cell>
          <cell r="CP5252"/>
          <cell r="CQ5252"/>
        </row>
        <row r="5253">
          <cell r="BW5253">
            <v>405</v>
          </cell>
          <cell r="CB5253" t="str">
            <v>EUR</v>
          </cell>
          <cell r="CG5253" t="str">
            <v>Manufacture of other taps and valves</v>
          </cell>
          <cell r="CH5253">
            <v>1.0246072484056625</v>
          </cell>
          <cell r="CP5253"/>
          <cell r="CQ5253"/>
        </row>
        <row r="5254">
          <cell r="BW5254">
            <v>405</v>
          </cell>
          <cell r="CB5254" t="str">
            <v>EUR</v>
          </cell>
          <cell r="CG5254" t="str">
            <v>Manufacture of other taps and valves</v>
          </cell>
          <cell r="CH5254">
            <v>1.0246072484056625</v>
          </cell>
          <cell r="CP5254"/>
          <cell r="CQ5254"/>
        </row>
        <row r="5255">
          <cell r="BW5255">
            <v>405</v>
          </cell>
          <cell r="CB5255" t="str">
            <v>EUR</v>
          </cell>
          <cell r="CG5255" t="str">
            <v>Manufacture of other taps and valves</v>
          </cell>
          <cell r="CH5255">
            <v>1.0246072484056625</v>
          </cell>
          <cell r="CP5255"/>
          <cell r="CQ5255"/>
        </row>
        <row r="5256">
          <cell r="BW5256">
            <v>405</v>
          </cell>
          <cell r="CB5256" t="str">
            <v>EUR</v>
          </cell>
          <cell r="CG5256" t="str">
            <v>Manufacture of other taps and valves</v>
          </cell>
          <cell r="CH5256">
            <v>1.0246072484056625</v>
          </cell>
          <cell r="CP5256"/>
          <cell r="CQ5256"/>
        </row>
        <row r="5257">
          <cell r="BW5257">
            <v>405</v>
          </cell>
          <cell r="CB5257" t="str">
            <v>EUR</v>
          </cell>
          <cell r="CG5257" t="str">
            <v>Manufacture of other taps and valves</v>
          </cell>
          <cell r="CH5257">
            <v>1.0246072484056625</v>
          </cell>
          <cell r="CP5257"/>
          <cell r="CQ5257"/>
        </row>
        <row r="5258">
          <cell r="BW5258">
            <v>450</v>
          </cell>
          <cell r="CB5258" t="str">
            <v>EUR</v>
          </cell>
          <cell r="CG5258" t="str">
            <v>Manufacture of computers and peripheral equipment</v>
          </cell>
          <cell r="CH5258">
            <v>0.95295704474448417</v>
          </cell>
          <cell r="CP5258"/>
          <cell r="CQ5258"/>
        </row>
        <row r="5259">
          <cell r="BW5259">
            <v>450</v>
          </cell>
          <cell r="CB5259" t="str">
            <v>EUR</v>
          </cell>
          <cell r="CG5259" t="str">
            <v>Manufacture of computers and peripheral equipment</v>
          </cell>
          <cell r="CH5259">
            <v>0.95295704474448417</v>
          </cell>
          <cell r="CP5259"/>
          <cell r="CQ5259"/>
        </row>
        <row r="5260">
          <cell r="BW5260">
            <v>405</v>
          </cell>
          <cell r="CB5260" t="str">
            <v>EUR</v>
          </cell>
          <cell r="CG5260" t="str">
            <v>Manufacture of other taps and valves</v>
          </cell>
          <cell r="CH5260">
            <v>1.0246072484056625</v>
          </cell>
          <cell r="CP5260"/>
          <cell r="CQ5260"/>
        </row>
        <row r="5261">
          <cell r="BW5261">
            <v>405</v>
          </cell>
          <cell r="CB5261" t="str">
            <v>EUR</v>
          </cell>
          <cell r="CG5261" t="str">
            <v>Manufacture of other taps and valves</v>
          </cell>
          <cell r="CH5261">
            <v>1.0246072484056625</v>
          </cell>
          <cell r="CP5261"/>
          <cell r="CQ5261"/>
        </row>
        <row r="5262">
          <cell r="BW5262">
            <v>405</v>
          </cell>
          <cell r="CB5262" t="str">
            <v>EUR</v>
          </cell>
          <cell r="CG5262" t="str">
            <v>Manufacture of other taps and valves</v>
          </cell>
          <cell r="CH5262">
            <v>1.0246072484056625</v>
          </cell>
          <cell r="CP5262"/>
          <cell r="CQ5262"/>
        </row>
        <row r="5263">
          <cell r="BW5263">
            <v>405</v>
          </cell>
          <cell r="CB5263" t="str">
            <v>EUR</v>
          </cell>
          <cell r="CG5263" t="str">
            <v>Manufacture of other taps and valves</v>
          </cell>
          <cell r="CH5263">
            <v>1.0246072484056625</v>
          </cell>
          <cell r="CP5263"/>
          <cell r="CQ5263"/>
        </row>
        <row r="5264">
          <cell r="BW5264">
            <v>405</v>
          </cell>
          <cell r="CB5264" t="str">
            <v>EUR</v>
          </cell>
          <cell r="CG5264" t="str">
            <v>Manufacture of other taps and valves</v>
          </cell>
          <cell r="CH5264">
            <v>1.0246072484056625</v>
          </cell>
          <cell r="CP5264"/>
          <cell r="CQ5264"/>
        </row>
        <row r="5265">
          <cell r="BW5265">
            <v>405</v>
          </cell>
          <cell r="CB5265" t="str">
            <v>EUR</v>
          </cell>
          <cell r="CG5265" t="str">
            <v>Manufacture of other taps and valves</v>
          </cell>
          <cell r="CH5265">
            <v>1.0246072484056625</v>
          </cell>
          <cell r="CP5265"/>
          <cell r="CQ5265"/>
        </row>
        <row r="5266">
          <cell r="BW5266">
            <v>405</v>
          </cell>
          <cell r="CB5266" t="str">
            <v>EUR</v>
          </cell>
          <cell r="CG5266" t="str">
            <v>Manufacture of other taps and valves</v>
          </cell>
          <cell r="CH5266">
            <v>1.0246072484056625</v>
          </cell>
          <cell r="CP5266"/>
          <cell r="CQ5266"/>
        </row>
        <row r="5267">
          <cell r="BW5267">
            <v>405</v>
          </cell>
          <cell r="CB5267" t="str">
            <v>EUR</v>
          </cell>
          <cell r="CG5267" t="str">
            <v>Manufacture of other taps and valves</v>
          </cell>
          <cell r="CH5267">
            <v>1.0246072484056625</v>
          </cell>
          <cell r="CP5267"/>
          <cell r="CQ5267"/>
        </row>
        <row r="5268">
          <cell r="BW5268">
            <v>415</v>
          </cell>
          <cell r="CB5268" t="str">
            <v>RUB</v>
          </cell>
          <cell r="CG5268" t="str">
            <v>Производство подъемно-транспортного оборудования</v>
          </cell>
          <cell r="CH5268">
            <v>1.1365545614794601</v>
          </cell>
          <cell r="CP5268"/>
          <cell r="CQ5268"/>
        </row>
        <row r="5269">
          <cell r="BW5269">
            <v>415</v>
          </cell>
          <cell r="CB5269" t="str">
            <v>RUB</v>
          </cell>
          <cell r="CG5269" t="str">
            <v>Производство подъемно-транспортного оборудования</v>
          </cell>
          <cell r="CH5269">
            <v>1.1365545614794601</v>
          </cell>
          <cell r="CP5269"/>
          <cell r="CQ5269"/>
        </row>
        <row r="5270">
          <cell r="BW5270">
            <v>405</v>
          </cell>
          <cell r="CB5270" t="str">
            <v>RUB</v>
          </cell>
          <cell r="CG5270" t="str">
            <v>Производство трубопроводной арматуры</v>
          </cell>
          <cell r="CH5270">
            <v>1.0654929111355296</v>
          </cell>
          <cell r="CP5270"/>
          <cell r="CQ5270"/>
        </row>
        <row r="5271">
          <cell r="BW5271">
            <v>405</v>
          </cell>
          <cell r="CB5271" t="str">
            <v>RUB</v>
          </cell>
          <cell r="CG5271" t="str">
            <v>Производство трубопроводной арматуры</v>
          </cell>
          <cell r="CH5271">
            <v>1.0654929111355296</v>
          </cell>
          <cell r="CP5271"/>
          <cell r="CQ5271"/>
        </row>
        <row r="5272">
          <cell r="BW5272">
            <v>405</v>
          </cell>
          <cell r="CB5272" t="str">
            <v>RUB</v>
          </cell>
          <cell r="CG5272" t="str">
            <v>Производство трубопроводной арматуры</v>
          </cell>
          <cell r="CH5272">
            <v>1.0654929111355296</v>
          </cell>
          <cell r="CP5272"/>
          <cell r="CQ5272"/>
        </row>
        <row r="5273">
          <cell r="BW5273">
            <v>405</v>
          </cell>
          <cell r="CB5273" t="str">
            <v>RUB</v>
          </cell>
          <cell r="CG5273" t="str">
            <v>Производство трубопроводной арматуры</v>
          </cell>
          <cell r="CH5273">
            <v>1.0654929111355296</v>
          </cell>
          <cell r="CP5273"/>
          <cell r="CQ5273"/>
        </row>
        <row r="5274">
          <cell r="BW5274">
            <v>405</v>
          </cell>
          <cell r="CB5274" t="str">
            <v>RUB</v>
          </cell>
          <cell r="CG5274" t="str">
            <v>Производство трубопроводной арматуры</v>
          </cell>
          <cell r="CH5274">
            <v>1.0654929111355296</v>
          </cell>
          <cell r="CP5274"/>
          <cell r="CQ5274"/>
        </row>
        <row r="5275">
          <cell r="BW5275">
            <v>435</v>
          </cell>
          <cell r="CB5275" t="str">
            <v>RUB</v>
          </cell>
          <cell r="CG5275" t="str">
            <v>Производство насосов, компрессоров и гидравлических систем</v>
          </cell>
          <cell r="CH5275">
            <v>1.2528380184894596</v>
          </cell>
          <cell r="CP5275"/>
          <cell r="CQ5275"/>
        </row>
        <row r="5276">
          <cell r="BW5276">
            <v>435</v>
          </cell>
          <cell r="CB5276" t="str">
            <v>RUB</v>
          </cell>
          <cell r="CG5276" t="str">
            <v>Производство насосов, компрессоров и гидравлических систем</v>
          </cell>
          <cell r="CH5276">
            <v>1.2528380184894596</v>
          </cell>
          <cell r="CP5276"/>
          <cell r="CQ5276"/>
        </row>
        <row r="5277">
          <cell r="BW5277">
            <v>480</v>
          </cell>
          <cell r="CB5277" t="str">
            <v>RUB</v>
          </cell>
          <cell r="CG5277" t="str">
            <v>Производство электродвигателей, генераторов и трансформаторов</v>
          </cell>
          <cell r="CH5277">
            <v>1.1331917390562258</v>
          </cell>
          <cell r="CP5277"/>
          <cell r="CQ5277"/>
        </row>
        <row r="5278">
          <cell r="BW5278">
            <v>480</v>
          </cell>
          <cell r="CB5278" t="str">
            <v>RUB</v>
          </cell>
          <cell r="CG5278" t="str">
            <v>Производство электродвигателей, генераторов и трансформаторов</v>
          </cell>
          <cell r="CH5278">
            <v>1.1331917390562258</v>
          </cell>
          <cell r="CP5278"/>
          <cell r="CQ5278"/>
        </row>
        <row r="5279">
          <cell r="BW5279">
            <v>480</v>
          </cell>
          <cell r="CB5279" t="str">
            <v>RUB</v>
          </cell>
          <cell r="CG5279" t="str">
            <v>Производство электродвигателей, генераторов и трансформаторов</v>
          </cell>
          <cell r="CH5279">
            <v>1.1331917390562258</v>
          </cell>
          <cell r="CP5279"/>
          <cell r="CQ5279"/>
        </row>
        <row r="5280">
          <cell r="BW5280">
            <v>480</v>
          </cell>
          <cell r="CB5280" t="str">
            <v>RUB</v>
          </cell>
          <cell r="CG5280" t="str">
            <v>Производство электродвигателей, генераторов и трансформаторов</v>
          </cell>
          <cell r="CH5280">
            <v>1.1331917390562258</v>
          </cell>
          <cell r="CP5280"/>
          <cell r="CQ5280"/>
        </row>
        <row r="5281">
          <cell r="BW5281">
            <v>435</v>
          </cell>
          <cell r="CB5281" t="str">
            <v>RUB</v>
          </cell>
          <cell r="CG5281" t="str">
            <v>Производство насосов, компрессоров и гидравлических систем</v>
          </cell>
          <cell r="CH5281">
            <v>1.2528380184894596</v>
          </cell>
          <cell r="CP5281"/>
          <cell r="CQ5281"/>
        </row>
        <row r="5282">
          <cell r="BW5282">
            <v>435</v>
          </cell>
          <cell r="CB5282" t="str">
            <v>RUB</v>
          </cell>
          <cell r="CG5282" t="str">
            <v>Производство насосов, компрессоров и гидравлических систем</v>
          </cell>
          <cell r="CH5282">
            <v>1.2528380184894596</v>
          </cell>
          <cell r="CP5282"/>
          <cell r="CQ5282"/>
        </row>
        <row r="5283">
          <cell r="BW5283">
            <v>435</v>
          </cell>
          <cell r="CB5283" t="str">
            <v>RUB</v>
          </cell>
          <cell r="CG5283" t="str">
            <v>Производство насосов, компрессоров и гидравлических систем</v>
          </cell>
          <cell r="CH5283">
            <v>1.2528380184894596</v>
          </cell>
          <cell r="CP5283"/>
          <cell r="CQ5283"/>
        </row>
        <row r="5284">
          <cell r="BW5284">
            <v>435</v>
          </cell>
          <cell r="CB5284" t="str">
            <v>RUB</v>
          </cell>
          <cell r="CG5284" t="str">
            <v>Производство насосов, компрессоров и гидравлических систем</v>
          </cell>
          <cell r="CH5284">
            <v>1.2528380184894596</v>
          </cell>
          <cell r="CP5284"/>
          <cell r="CQ5284"/>
        </row>
        <row r="5285">
          <cell r="BW5285">
            <v>435</v>
          </cell>
          <cell r="CB5285" t="str">
            <v>RUB</v>
          </cell>
          <cell r="CG5285" t="str">
            <v>Производство насосов, компрессоров и гидравлических систем</v>
          </cell>
          <cell r="CH5285">
            <v>1.2528380184894596</v>
          </cell>
          <cell r="CP5285"/>
          <cell r="CQ5285"/>
        </row>
        <row r="5286">
          <cell r="BW5286">
            <v>435</v>
          </cell>
          <cell r="CB5286" t="str">
            <v>RUB</v>
          </cell>
          <cell r="CG5286" t="str">
            <v>Производство насосов, компрессоров и гидравлических систем</v>
          </cell>
          <cell r="CH5286">
            <v>1.2528380184894596</v>
          </cell>
          <cell r="CP5286"/>
          <cell r="CQ5286"/>
        </row>
        <row r="5287">
          <cell r="BW5287">
            <v>405</v>
          </cell>
          <cell r="CB5287" t="str">
            <v>RUB</v>
          </cell>
          <cell r="CG5287" t="str">
            <v>Производство трубопроводной арматуры</v>
          </cell>
          <cell r="CH5287">
            <v>1.0654929111355296</v>
          </cell>
          <cell r="CP5287"/>
          <cell r="CQ5287"/>
        </row>
        <row r="5288">
          <cell r="BW5288">
            <v>405</v>
          </cell>
          <cell r="CB5288" t="str">
            <v>RUB</v>
          </cell>
          <cell r="CG5288" t="str">
            <v>Производство трубопроводной арматуры</v>
          </cell>
          <cell r="CH5288">
            <v>1.0654929111355296</v>
          </cell>
          <cell r="CP5288"/>
          <cell r="CQ5288"/>
        </row>
        <row r="5289">
          <cell r="BW5289">
            <v>490</v>
          </cell>
          <cell r="CB5289" t="str">
            <v>RUB</v>
          </cell>
          <cell r="CG5289" t="str">
            <v>Производство прочего оборудования общего назначения</v>
          </cell>
          <cell r="CH5289">
            <v>1.3827894781569188</v>
          </cell>
          <cell r="CP5289"/>
          <cell r="CQ5289"/>
        </row>
        <row r="5290">
          <cell r="BW5290">
            <v>415</v>
          </cell>
          <cell r="CB5290" t="str">
            <v>RUB</v>
          </cell>
          <cell r="CG5290" t="str">
            <v>Производство подъемно-транспортного оборудования</v>
          </cell>
          <cell r="CH5290">
            <v>1.1365545614794601</v>
          </cell>
          <cell r="CP5290"/>
          <cell r="CQ5290"/>
        </row>
        <row r="5291">
          <cell r="BW5291">
            <v>405</v>
          </cell>
          <cell r="CB5291" t="str">
            <v>RUB</v>
          </cell>
          <cell r="CG5291" t="str">
            <v>Производство трубопроводной арматуры</v>
          </cell>
          <cell r="CH5291">
            <v>1.0654929111355296</v>
          </cell>
          <cell r="CP5291"/>
          <cell r="CQ5291"/>
        </row>
        <row r="5292">
          <cell r="BW5292">
            <v>405</v>
          </cell>
          <cell r="CB5292" t="str">
            <v>RUB</v>
          </cell>
          <cell r="CG5292" t="str">
            <v>Производство трубопроводной арматуры</v>
          </cell>
          <cell r="CH5292">
            <v>1.0654929111355296</v>
          </cell>
          <cell r="CP5292"/>
          <cell r="CQ5292"/>
        </row>
        <row r="5293">
          <cell r="BW5293">
            <v>405</v>
          </cell>
          <cell r="CB5293" t="str">
            <v>RUB</v>
          </cell>
          <cell r="CG5293" t="str">
            <v>Производство трубопроводной арматуры</v>
          </cell>
          <cell r="CH5293">
            <v>1.0654929111355296</v>
          </cell>
          <cell r="CP5293"/>
          <cell r="CQ5293"/>
        </row>
        <row r="5294">
          <cell r="BW5294">
            <v>405</v>
          </cell>
          <cell r="CB5294" t="str">
            <v>RUB</v>
          </cell>
          <cell r="CG5294" t="str">
            <v>Производство трубопроводной арматуры</v>
          </cell>
          <cell r="CH5294">
            <v>1.0654929111355296</v>
          </cell>
          <cell r="CP5294"/>
          <cell r="CQ5294"/>
        </row>
        <row r="5295">
          <cell r="BW5295">
            <v>405</v>
          </cell>
          <cell r="CB5295" t="str">
            <v>RUB</v>
          </cell>
          <cell r="CG5295" t="str">
            <v>Производство трубопроводной арматуры</v>
          </cell>
          <cell r="CH5295">
            <v>1.0654929111355296</v>
          </cell>
          <cell r="CP5295"/>
          <cell r="CQ5295"/>
        </row>
        <row r="5296">
          <cell r="BW5296">
            <v>405</v>
          </cell>
          <cell r="CB5296" t="str">
            <v>RUB</v>
          </cell>
          <cell r="CG5296" t="str">
            <v>Производство трубопроводной арматуры</v>
          </cell>
          <cell r="CH5296">
            <v>1.0654929111355296</v>
          </cell>
          <cell r="CP5296"/>
          <cell r="CQ5296"/>
        </row>
        <row r="5297">
          <cell r="BW5297">
            <v>405</v>
          </cell>
          <cell r="CB5297" t="str">
            <v>RUB</v>
          </cell>
          <cell r="CG5297" t="str">
            <v>Производство трубопроводной арматуры</v>
          </cell>
          <cell r="CH5297">
            <v>1.0654929111355296</v>
          </cell>
          <cell r="CP5297"/>
          <cell r="CQ5297"/>
        </row>
        <row r="5298">
          <cell r="BW5298">
            <v>405</v>
          </cell>
          <cell r="CB5298" t="str">
            <v>RUB</v>
          </cell>
          <cell r="CG5298" t="str">
            <v>Производство трубопроводной арматуры</v>
          </cell>
          <cell r="CH5298">
            <v>1.0654929111355296</v>
          </cell>
          <cell r="CP5298"/>
          <cell r="CQ5298"/>
        </row>
        <row r="5299">
          <cell r="BW5299">
            <v>405</v>
          </cell>
          <cell r="CB5299" t="str">
            <v>RUB</v>
          </cell>
          <cell r="CG5299" t="str">
            <v>Производство трубопроводной арматуры</v>
          </cell>
          <cell r="CH5299">
            <v>1.0654929111355296</v>
          </cell>
          <cell r="CP5299"/>
          <cell r="CQ5299"/>
        </row>
        <row r="5300">
          <cell r="BW5300">
            <v>405</v>
          </cell>
          <cell r="CB5300" t="str">
            <v>RUB</v>
          </cell>
          <cell r="CG5300" t="str">
            <v>Производство трубопроводной арматуры</v>
          </cell>
          <cell r="CH5300">
            <v>1.0654929111355296</v>
          </cell>
          <cell r="CP5300"/>
          <cell r="CQ5300"/>
        </row>
        <row r="5301">
          <cell r="BW5301">
            <v>405</v>
          </cell>
          <cell r="CB5301" t="str">
            <v>RUB</v>
          </cell>
          <cell r="CG5301" t="str">
            <v>Производство трубопроводной арматуры</v>
          </cell>
          <cell r="CH5301">
            <v>1.0654929111355296</v>
          </cell>
          <cell r="CP5301"/>
          <cell r="CQ5301"/>
        </row>
        <row r="5302">
          <cell r="BW5302">
            <v>435</v>
          </cell>
          <cell r="CB5302" t="str">
            <v>RUB</v>
          </cell>
          <cell r="CG5302" t="str">
            <v>Производство насосов, компрессоров и гидравлических систем</v>
          </cell>
          <cell r="CH5302">
            <v>1.2528380184894596</v>
          </cell>
          <cell r="CP5302"/>
          <cell r="CQ5302"/>
        </row>
        <row r="5303">
          <cell r="BW5303">
            <v>435</v>
          </cell>
          <cell r="CB5303" t="str">
            <v>RUB</v>
          </cell>
          <cell r="CG5303" t="str">
            <v>Производство насосов, компрессоров и гидравлических систем</v>
          </cell>
          <cell r="CH5303">
            <v>1.2528380184894596</v>
          </cell>
          <cell r="CP5303"/>
          <cell r="CQ5303"/>
        </row>
        <row r="5304">
          <cell r="BW5304">
            <v>405</v>
          </cell>
          <cell r="CB5304" t="str">
            <v>RUB</v>
          </cell>
          <cell r="CG5304" t="str">
            <v>Производство трубопроводной арматуры</v>
          </cell>
          <cell r="CH5304">
            <v>1.0654929111355296</v>
          </cell>
          <cell r="CP5304"/>
          <cell r="CQ5304"/>
        </row>
        <row r="5305">
          <cell r="BW5305">
            <v>405</v>
          </cell>
          <cell r="CB5305" t="str">
            <v>RUB</v>
          </cell>
          <cell r="CG5305" t="str">
            <v>Производство трубопроводной арматуры</v>
          </cell>
          <cell r="CH5305">
            <v>1.0654929111355296</v>
          </cell>
          <cell r="CP5305"/>
          <cell r="CQ5305"/>
        </row>
        <row r="5306">
          <cell r="BW5306">
            <v>405</v>
          </cell>
          <cell r="CB5306" t="str">
            <v>RUB</v>
          </cell>
          <cell r="CG5306" t="str">
            <v>Производство трубопроводной арматуры</v>
          </cell>
          <cell r="CH5306">
            <v>1.0654929111355296</v>
          </cell>
          <cell r="CP5306"/>
          <cell r="CQ5306"/>
        </row>
        <row r="5307">
          <cell r="BW5307">
            <v>405</v>
          </cell>
          <cell r="CB5307" t="str">
            <v>RUB</v>
          </cell>
          <cell r="CG5307" t="str">
            <v>Производство трубопроводной арматуры</v>
          </cell>
          <cell r="CH5307">
            <v>1.0654929111355296</v>
          </cell>
          <cell r="CP5307"/>
          <cell r="CQ5307"/>
        </row>
        <row r="5308">
          <cell r="BW5308">
            <v>405</v>
          </cell>
          <cell r="CB5308" t="str">
            <v>RUB</v>
          </cell>
          <cell r="CG5308" t="str">
            <v>Производство трубопроводной арматуры</v>
          </cell>
          <cell r="CH5308">
            <v>1.0654929111355296</v>
          </cell>
          <cell r="CP5308"/>
          <cell r="CQ5308"/>
        </row>
        <row r="5309">
          <cell r="BW5309">
            <v>405</v>
          </cell>
          <cell r="CB5309" t="str">
            <v>RUB</v>
          </cell>
          <cell r="CG5309" t="str">
            <v>Производство трубопроводной арматуры</v>
          </cell>
          <cell r="CH5309">
            <v>1.0654929111355296</v>
          </cell>
          <cell r="CP5309"/>
          <cell r="CQ5309"/>
        </row>
        <row r="5310">
          <cell r="BW5310">
            <v>405</v>
          </cell>
          <cell r="CB5310" t="str">
            <v>RUB</v>
          </cell>
          <cell r="CG5310" t="str">
            <v>Производство трубопроводной арматуры</v>
          </cell>
          <cell r="CH5310">
            <v>1.0654929111355296</v>
          </cell>
          <cell r="CP5310"/>
          <cell r="CQ5310"/>
        </row>
        <row r="5311">
          <cell r="BW5311">
            <v>405</v>
          </cell>
          <cell r="CB5311" t="str">
            <v>RUB</v>
          </cell>
          <cell r="CG5311" t="str">
            <v>Производство трубопроводной арматуры</v>
          </cell>
          <cell r="CH5311">
            <v>1.0654929111355296</v>
          </cell>
          <cell r="CP5311"/>
          <cell r="CQ5311"/>
        </row>
        <row r="5312">
          <cell r="BW5312">
            <v>405</v>
          </cell>
          <cell r="CB5312" t="str">
            <v>RUB</v>
          </cell>
          <cell r="CG5312" t="str">
            <v>Производство трубопроводной арматуры</v>
          </cell>
          <cell r="CH5312">
            <v>1.0654929111355296</v>
          </cell>
          <cell r="CP5312"/>
          <cell r="CQ5312"/>
        </row>
        <row r="5313">
          <cell r="BW5313">
            <v>405</v>
          </cell>
          <cell r="CB5313" t="str">
            <v>RUB</v>
          </cell>
          <cell r="CG5313" t="str">
            <v>Производство трубопроводной арматуры</v>
          </cell>
          <cell r="CH5313">
            <v>1.0654929111355296</v>
          </cell>
          <cell r="CP5313"/>
          <cell r="CQ5313"/>
        </row>
        <row r="5314">
          <cell r="BW5314">
            <v>405</v>
          </cell>
          <cell r="CB5314" t="str">
            <v>RUB</v>
          </cell>
          <cell r="CG5314" t="str">
            <v>Производство трубопроводной арматуры</v>
          </cell>
          <cell r="CH5314">
            <v>1.0654929111355296</v>
          </cell>
          <cell r="CP5314"/>
          <cell r="CQ5314"/>
        </row>
        <row r="5315">
          <cell r="BW5315">
            <v>405</v>
          </cell>
          <cell r="CB5315" t="str">
            <v>RUB</v>
          </cell>
          <cell r="CG5315" t="str">
            <v>Производство трубопроводной арматуры</v>
          </cell>
          <cell r="CH5315">
            <v>1.0654929111355296</v>
          </cell>
          <cell r="CP5315"/>
          <cell r="CQ5315"/>
        </row>
        <row r="5316">
          <cell r="BW5316">
            <v>405</v>
          </cell>
          <cell r="CB5316" t="str">
            <v>RUB</v>
          </cell>
          <cell r="CG5316" t="str">
            <v>Производство трубопроводной арматуры</v>
          </cell>
          <cell r="CH5316">
            <v>1.0654929111355296</v>
          </cell>
          <cell r="CP5316"/>
          <cell r="CQ5316"/>
        </row>
        <row r="5317">
          <cell r="BW5317">
            <v>405</v>
          </cell>
          <cell r="CB5317" t="str">
            <v>RUB</v>
          </cell>
          <cell r="CG5317" t="str">
            <v>Производство трубопроводной арматуры</v>
          </cell>
          <cell r="CH5317">
            <v>1.0654929111355296</v>
          </cell>
          <cell r="CP5317"/>
          <cell r="CQ5317"/>
        </row>
        <row r="5318">
          <cell r="BW5318">
            <v>405</v>
          </cell>
          <cell r="CB5318" t="str">
            <v>RUB</v>
          </cell>
          <cell r="CG5318" t="str">
            <v>Производство трубопроводной арматуры</v>
          </cell>
          <cell r="CH5318">
            <v>1.0654929111355296</v>
          </cell>
          <cell r="CP5318"/>
          <cell r="CQ5318"/>
        </row>
        <row r="5319">
          <cell r="BW5319">
            <v>405</v>
          </cell>
          <cell r="CB5319" t="str">
            <v>RUB</v>
          </cell>
          <cell r="CG5319" t="str">
            <v>Производство трубопроводной арматуры</v>
          </cell>
          <cell r="CH5319">
            <v>1.0654929111355296</v>
          </cell>
          <cell r="CP5319"/>
          <cell r="CQ5319"/>
        </row>
        <row r="5320">
          <cell r="BW5320">
            <v>405</v>
          </cell>
          <cell r="CB5320" t="str">
            <v>RUB</v>
          </cell>
          <cell r="CG5320" t="str">
            <v>Производство трубопроводной арматуры</v>
          </cell>
          <cell r="CH5320">
            <v>1.0654929111355296</v>
          </cell>
          <cell r="CP5320"/>
          <cell r="CQ5320"/>
        </row>
        <row r="5321">
          <cell r="BW5321">
            <v>405</v>
          </cell>
          <cell r="CB5321" t="str">
            <v>RUB</v>
          </cell>
          <cell r="CG5321" t="str">
            <v>Производство трубопроводной арматуры</v>
          </cell>
          <cell r="CH5321">
            <v>1.0654929111355296</v>
          </cell>
          <cell r="CP5321"/>
          <cell r="CQ5321"/>
        </row>
        <row r="5322">
          <cell r="BW5322">
            <v>405</v>
          </cell>
          <cell r="CB5322" t="str">
            <v>RUB</v>
          </cell>
          <cell r="CG5322" t="str">
            <v>Производство трубопроводной арматуры</v>
          </cell>
          <cell r="CH5322">
            <v>1.0654929111355296</v>
          </cell>
          <cell r="CP5322"/>
          <cell r="CQ5322"/>
        </row>
        <row r="5323">
          <cell r="BW5323">
            <v>405</v>
          </cell>
          <cell r="CB5323" t="str">
            <v>RUB</v>
          </cell>
          <cell r="CG5323" t="str">
            <v>Производство трубопроводной арматуры</v>
          </cell>
          <cell r="CH5323">
            <v>1.0654929111355296</v>
          </cell>
          <cell r="CP5323"/>
          <cell r="CQ5323"/>
        </row>
        <row r="5324">
          <cell r="BW5324">
            <v>435</v>
          </cell>
          <cell r="CB5324" t="str">
            <v>RUB</v>
          </cell>
          <cell r="CG5324" t="str">
            <v>Производство насосов, компрессоров и гидравлических систем</v>
          </cell>
          <cell r="CH5324">
            <v>1.2528380184894596</v>
          </cell>
          <cell r="CP5324"/>
          <cell r="CQ5324"/>
        </row>
        <row r="5325">
          <cell r="BW5325">
            <v>435</v>
          </cell>
          <cell r="CB5325" t="str">
            <v>RUB</v>
          </cell>
          <cell r="CG5325" t="str">
            <v>Производство насосов, компрессоров и гидравлических систем</v>
          </cell>
          <cell r="CH5325">
            <v>1.2528380184894596</v>
          </cell>
          <cell r="CP5325"/>
          <cell r="CQ5325"/>
        </row>
        <row r="5326">
          <cell r="BW5326">
            <v>400</v>
          </cell>
          <cell r="CB5326" t="str">
            <v>RUB</v>
          </cell>
          <cell r="CG5326" t="str">
            <v>Производство насосов, компрессоров и гидравлических систем</v>
          </cell>
          <cell r="CH5326">
            <v>1.2528380184894596</v>
          </cell>
          <cell r="CP5326"/>
          <cell r="CQ5326"/>
        </row>
        <row r="5327">
          <cell r="BW5327">
            <v>400</v>
          </cell>
          <cell r="CB5327" t="str">
            <v>RUB</v>
          </cell>
          <cell r="CG5327" t="str">
            <v>Производство насосов, компрессоров и гидравлических систем</v>
          </cell>
          <cell r="CH5327">
            <v>1.2528380184894596</v>
          </cell>
          <cell r="CP5327"/>
          <cell r="CQ5327"/>
        </row>
        <row r="5328">
          <cell r="BW5328">
            <v>430</v>
          </cell>
          <cell r="CB5328" t="str">
            <v>EUR</v>
          </cell>
          <cell r="CG5328" t="str">
            <v>Manufacture of non-domestic cooling and ventilation equipment</v>
          </cell>
          <cell r="CH5328">
            <v>1.0093138043886476</v>
          </cell>
          <cell r="CP5328"/>
          <cell r="CQ5328"/>
        </row>
        <row r="5329">
          <cell r="BW5329">
            <v>425</v>
          </cell>
          <cell r="CB5329" t="str">
            <v>RUB</v>
          </cell>
          <cell r="CG5329" t="str">
            <v>Производство контрольно - измерительных приборов</v>
          </cell>
          <cell r="CH5329">
            <v>1.1064585465886925</v>
          </cell>
          <cell r="CP5329"/>
          <cell r="CQ5329"/>
        </row>
        <row r="5330">
          <cell r="BW5330">
            <v>450</v>
          </cell>
          <cell r="CB5330" t="str">
            <v>EUR</v>
          </cell>
          <cell r="CG5330" t="str">
            <v>Manufacture of computers and peripheral equipment</v>
          </cell>
          <cell r="CH5330">
            <v>0.95295704474448417</v>
          </cell>
          <cell r="CP5330"/>
          <cell r="CQ5330"/>
        </row>
        <row r="5331">
          <cell r="BW5331">
            <v>425</v>
          </cell>
          <cell r="CB5331" t="str">
            <v>RUB</v>
          </cell>
          <cell r="CG5331" t="str">
            <v>Производство контрольно - измерительных приборов</v>
          </cell>
          <cell r="CH5331">
            <v>1.1064585465886925</v>
          </cell>
          <cell r="CP5331"/>
          <cell r="CQ5331"/>
        </row>
        <row r="5332">
          <cell r="BW5332">
            <v>425</v>
          </cell>
          <cell r="CB5332" t="str">
            <v>RUB</v>
          </cell>
          <cell r="CG5332" t="str">
            <v>Производство контрольно - измерительных приборов</v>
          </cell>
          <cell r="CH5332">
            <v>1.1064585465886925</v>
          </cell>
          <cell r="CP5332"/>
          <cell r="CQ5332"/>
        </row>
        <row r="5333">
          <cell r="BW5333">
            <v>425</v>
          </cell>
          <cell r="CB5333" t="str">
            <v>RUB</v>
          </cell>
          <cell r="CG5333" t="str">
            <v>Производство контрольно - измерительных приборов</v>
          </cell>
          <cell r="CH5333">
            <v>1.1064585465886925</v>
          </cell>
          <cell r="CP5333"/>
          <cell r="CQ5333"/>
        </row>
        <row r="5334">
          <cell r="BW5334">
            <v>405</v>
          </cell>
          <cell r="CB5334" t="str">
            <v>RUB</v>
          </cell>
          <cell r="CG5334" t="str">
            <v>Производство трубопроводной арматуры</v>
          </cell>
          <cell r="CH5334">
            <v>1.0654929111355296</v>
          </cell>
          <cell r="CP5334"/>
          <cell r="CQ5334"/>
        </row>
        <row r="5335">
          <cell r="BW5335">
            <v>405</v>
          </cell>
          <cell r="CB5335" t="str">
            <v>RUB</v>
          </cell>
          <cell r="CG5335" t="str">
            <v>Производство трубопроводной арматуры</v>
          </cell>
          <cell r="CH5335">
            <v>1.0654929111355296</v>
          </cell>
          <cell r="CP5335"/>
          <cell r="CQ5335"/>
        </row>
        <row r="5336">
          <cell r="BW5336">
            <v>405</v>
          </cell>
          <cell r="CB5336" t="str">
            <v>RUB</v>
          </cell>
          <cell r="CG5336" t="str">
            <v>Производство трубопроводной арматуры</v>
          </cell>
          <cell r="CH5336">
            <v>1.0654929111355296</v>
          </cell>
          <cell r="CP5336"/>
          <cell r="CQ5336"/>
        </row>
        <row r="5337">
          <cell r="BW5337">
            <v>405</v>
          </cell>
          <cell r="CB5337" t="str">
            <v>RUB</v>
          </cell>
          <cell r="CG5337" t="str">
            <v>Производство трубопроводной арматуры</v>
          </cell>
          <cell r="CH5337">
            <v>1.0654929111355296</v>
          </cell>
          <cell r="CP5337"/>
          <cell r="CQ5337"/>
        </row>
        <row r="5338">
          <cell r="BW5338">
            <v>405</v>
          </cell>
          <cell r="CB5338" t="str">
            <v>RUB</v>
          </cell>
          <cell r="CG5338" t="str">
            <v>Производство трубопроводной арматуры</v>
          </cell>
          <cell r="CH5338">
            <v>1.0654929111355296</v>
          </cell>
          <cell r="CP5338"/>
          <cell r="CQ5338"/>
        </row>
        <row r="5339">
          <cell r="BW5339">
            <v>405</v>
          </cell>
          <cell r="CB5339" t="str">
            <v>RUB</v>
          </cell>
          <cell r="CG5339" t="str">
            <v>Производство трубопроводной арматуры</v>
          </cell>
          <cell r="CH5339">
            <v>1.0654929111355296</v>
          </cell>
          <cell r="CP5339"/>
          <cell r="CQ5339"/>
        </row>
        <row r="5340">
          <cell r="BW5340">
            <v>405</v>
          </cell>
          <cell r="CB5340" t="str">
            <v>RUB</v>
          </cell>
          <cell r="CG5340" t="str">
            <v>Производство трубопроводной арматуры</v>
          </cell>
          <cell r="CH5340">
            <v>1.0654929111355296</v>
          </cell>
          <cell r="CP5340"/>
          <cell r="CQ5340"/>
        </row>
        <row r="5341">
          <cell r="BW5341">
            <v>405</v>
          </cell>
          <cell r="CB5341" t="str">
            <v>RUB</v>
          </cell>
          <cell r="CG5341" t="str">
            <v>Производство трубопроводной арматуры</v>
          </cell>
          <cell r="CH5341">
            <v>1.0654929111355296</v>
          </cell>
          <cell r="CP5341"/>
          <cell r="CQ5341"/>
        </row>
        <row r="5342">
          <cell r="BW5342">
            <v>405</v>
          </cell>
          <cell r="CB5342" t="str">
            <v>RUB</v>
          </cell>
          <cell r="CG5342" t="str">
            <v>Производство трубопроводной арматуры</v>
          </cell>
          <cell r="CH5342">
            <v>1.0654929111355296</v>
          </cell>
          <cell r="CP5342"/>
          <cell r="CQ5342"/>
        </row>
        <row r="5343">
          <cell r="BW5343">
            <v>405</v>
          </cell>
          <cell r="CB5343" t="str">
            <v>RUB</v>
          </cell>
          <cell r="CG5343" t="str">
            <v>Производство трубопроводной арматуры</v>
          </cell>
          <cell r="CH5343">
            <v>1.0654929111355296</v>
          </cell>
          <cell r="CP5343"/>
          <cell r="CQ5343"/>
        </row>
        <row r="5344">
          <cell r="BW5344">
            <v>405</v>
          </cell>
          <cell r="CB5344" t="str">
            <v>RUB</v>
          </cell>
          <cell r="CG5344" t="str">
            <v>Производство трубопроводной арматуры</v>
          </cell>
          <cell r="CH5344">
            <v>1.0654929111355296</v>
          </cell>
          <cell r="CP5344"/>
          <cell r="CQ5344"/>
        </row>
        <row r="5345">
          <cell r="BW5345">
            <v>405</v>
          </cell>
          <cell r="CB5345" t="str">
            <v>RUB</v>
          </cell>
          <cell r="CG5345" t="str">
            <v>Производство трубопроводной арматуры</v>
          </cell>
          <cell r="CH5345">
            <v>1.0654929111355296</v>
          </cell>
          <cell r="CP5345"/>
          <cell r="CQ5345"/>
        </row>
        <row r="5346">
          <cell r="BW5346">
            <v>405</v>
          </cell>
          <cell r="CB5346" t="str">
            <v>RUB</v>
          </cell>
          <cell r="CG5346" t="str">
            <v>Производство трубопроводной арматуры</v>
          </cell>
          <cell r="CH5346">
            <v>1.0654929111355296</v>
          </cell>
          <cell r="CP5346"/>
          <cell r="CQ5346"/>
        </row>
        <row r="5347">
          <cell r="BW5347">
            <v>405</v>
          </cell>
          <cell r="CB5347" t="str">
            <v>RUB</v>
          </cell>
          <cell r="CG5347" t="str">
            <v>Производство трубопроводной арматуры</v>
          </cell>
          <cell r="CH5347">
            <v>1.0654929111355296</v>
          </cell>
          <cell r="CP5347"/>
          <cell r="CQ5347"/>
        </row>
        <row r="5348">
          <cell r="BW5348">
            <v>405</v>
          </cell>
          <cell r="CB5348" t="str">
            <v>EUR</v>
          </cell>
          <cell r="CG5348" t="str">
            <v>Manufacture of other taps and valves</v>
          </cell>
          <cell r="CH5348">
            <v>1.0246072484056625</v>
          </cell>
          <cell r="CP5348"/>
          <cell r="CQ5348"/>
        </row>
        <row r="5349">
          <cell r="BW5349">
            <v>405</v>
          </cell>
          <cell r="CB5349" t="str">
            <v>EUR</v>
          </cell>
          <cell r="CG5349" t="str">
            <v>Manufacture of other taps and valves</v>
          </cell>
          <cell r="CH5349">
            <v>1.0246072484056625</v>
          </cell>
          <cell r="CP5349"/>
          <cell r="CQ5349"/>
        </row>
        <row r="5350">
          <cell r="BW5350">
            <v>405</v>
          </cell>
          <cell r="CB5350" t="str">
            <v>EUR</v>
          </cell>
          <cell r="CG5350" t="str">
            <v>Manufacture of other taps and valves</v>
          </cell>
          <cell r="CH5350">
            <v>1.0246072484056625</v>
          </cell>
          <cell r="CP5350"/>
          <cell r="CQ5350"/>
        </row>
        <row r="5351">
          <cell r="BW5351">
            <v>405</v>
          </cell>
          <cell r="CB5351" t="str">
            <v>RUB</v>
          </cell>
          <cell r="CG5351" t="str">
            <v>Производство трубопроводной арматуры</v>
          </cell>
          <cell r="CH5351">
            <v>1.0654929111355296</v>
          </cell>
          <cell r="CP5351"/>
          <cell r="CQ5351"/>
        </row>
        <row r="5352">
          <cell r="BW5352">
            <v>405</v>
          </cell>
          <cell r="CB5352" t="str">
            <v>RUB</v>
          </cell>
          <cell r="CG5352" t="str">
            <v>Производство трубопроводной арматуры</v>
          </cell>
          <cell r="CH5352">
            <v>1.0654929111355296</v>
          </cell>
          <cell r="CP5352"/>
          <cell r="CQ5352"/>
        </row>
        <row r="5353">
          <cell r="BW5353">
            <v>405</v>
          </cell>
          <cell r="CB5353" t="str">
            <v>RUB</v>
          </cell>
          <cell r="CG5353" t="str">
            <v>Производство трубопроводной арматуры</v>
          </cell>
          <cell r="CH5353">
            <v>1.0654929111355296</v>
          </cell>
          <cell r="CP5353"/>
          <cell r="CQ5353"/>
        </row>
        <row r="5354">
          <cell r="BW5354">
            <v>405</v>
          </cell>
          <cell r="CB5354" t="str">
            <v>RUB</v>
          </cell>
          <cell r="CG5354" t="str">
            <v>Производство трубопроводной арматуры</v>
          </cell>
          <cell r="CH5354">
            <v>1.0654929111355296</v>
          </cell>
          <cell r="CP5354"/>
          <cell r="CQ5354"/>
        </row>
        <row r="5355">
          <cell r="BW5355">
            <v>405</v>
          </cell>
          <cell r="CB5355" t="str">
            <v>RUB</v>
          </cell>
          <cell r="CG5355" t="str">
            <v>Производство трубопроводной арматуры</v>
          </cell>
          <cell r="CH5355">
            <v>1.0654929111355296</v>
          </cell>
          <cell r="CP5355"/>
          <cell r="CQ5355"/>
        </row>
        <row r="5356">
          <cell r="BW5356">
            <v>405</v>
          </cell>
          <cell r="CB5356" t="str">
            <v>RUB</v>
          </cell>
          <cell r="CG5356" t="str">
            <v>Производство трубопроводной арматуры</v>
          </cell>
          <cell r="CH5356">
            <v>1.0654929111355296</v>
          </cell>
          <cell r="CP5356"/>
          <cell r="CQ5356"/>
        </row>
        <row r="5357">
          <cell r="BW5357">
            <v>405</v>
          </cell>
          <cell r="CB5357" t="str">
            <v>RUB</v>
          </cell>
          <cell r="CG5357" t="str">
            <v>Производство трубопроводной арматуры</v>
          </cell>
          <cell r="CH5357">
            <v>1.0654929111355296</v>
          </cell>
          <cell r="CP5357"/>
          <cell r="CQ5357"/>
        </row>
        <row r="5358">
          <cell r="BW5358">
            <v>405</v>
          </cell>
          <cell r="CB5358" t="str">
            <v>RUB</v>
          </cell>
          <cell r="CG5358" t="str">
            <v>Производство трубопроводной арматуры</v>
          </cell>
          <cell r="CH5358">
            <v>1.0654929111355296</v>
          </cell>
          <cell r="CP5358"/>
          <cell r="CQ5358"/>
        </row>
        <row r="5359">
          <cell r="BW5359">
            <v>405</v>
          </cell>
          <cell r="CB5359" t="str">
            <v>RUB</v>
          </cell>
          <cell r="CG5359" t="str">
            <v>Производство трубопроводной арматуры</v>
          </cell>
          <cell r="CH5359">
            <v>1.0654929111355296</v>
          </cell>
          <cell r="CP5359"/>
          <cell r="CQ5359"/>
        </row>
        <row r="5360">
          <cell r="BW5360">
            <v>405</v>
          </cell>
          <cell r="CB5360" t="str">
            <v>RUB</v>
          </cell>
          <cell r="CG5360" t="str">
            <v>Производство трубопроводной арматуры</v>
          </cell>
          <cell r="CH5360">
            <v>1.0654929111355296</v>
          </cell>
          <cell r="CP5360"/>
          <cell r="CQ5360"/>
        </row>
        <row r="5361">
          <cell r="BW5361">
            <v>490</v>
          </cell>
          <cell r="CB5361" t="str">
            <v>RUB</v>
          </cell>
          <cell r="CG5361" t="str">
            <v>Производство прочего оборудования общего назначения</v>
          </cell>
          <cell r="CH5361">
            <v>1.3827894781569188</v>
          </cell>
          <cell r="CP5361"/>
          <cell r="CQ5361"/>
        </row>
        <row r="5362">
          <cell r="BW5362">
            <v>410</v>
          </cell>
          <cell r="CB5362" t="str">
            <v>RUB</v>
          </cell>
          <cell r="CG5362" t="str">
            <v>Производство электродвигателей, генераторов и трансформаторов</v>
          </cell>
          <cell r="CH5362">
            <v>1.1331917390562258</v>
          </cell>
          <cell r="CP5362"/>
          <cell r="CQ5362"/>
        </row>
        <row r="5363">
          <cell r="BW5363">
            <v>410</v>
          </cell>
          <cell r="CB5363" t="str">
            <v>RUB</v>
          </cell>
          <cell r="CG5363" t="str">
            <v>Производство электродвигателей, генераторов и трансформаторов</v>
          </cell>
          <cell r="CH5363">
            <v>1.1331917390562258</v>
          </cell>
          <cell r="CP5363"/>
          <cell r="CQ5363"/>
        </row>
        <row r="5364">
          <cell r="BW5364">
            <v>410</v>
          </cell>
          <cell r="CB5364" t="str">
            <v>RUB</v>
          </cell>
          <cell r="CG5364" t="str">
            <v>Производство электродвигателей, генераторов и трансформаторов</v>
          </cell>
          <cell r="CH5364">
            <v>1.1331917390562258</v>
          </cell>
          <cell r="CP5364"/>
          <cell r="CQ5364"/>
        </row>
        <row r="5365">
          <cell r="BW5365">
            <v>405</v>
          </cell>
          <cell r="CB5365" t="str">
            <v>RUB</v>
          </cell>
          <cell r="CG5365" t="str">
            <v>Производство трубопроводной арматуры</v>
          </cell>
          <cell r="CH5365">
            <v>1.0654929111355296</v>
          </cell>
          <cell r="CP5365"/>
          <cell r="CQ5365"/>
        </row>
        <row r="5366">
          <cell r="BW5366">
            <v>405</v>
          </cell>
          <cell r="CB5366" t="str">
            <v>RUB</v>
          </cell>
          <cell r="CG5366" t="str">
            <v>Производство трубопроводной арматуры</v>
          </cell>
          <cell r="CH5366">
            <v>1.0654929111355296</v>
          </cell>
          <cell r="CP5366"/>
          <cell r="CQ5366"/>
        </row>
        <row r="5367">
          <cell r="BW5367">
            <v>405</v>
          </cell>
          <cell r="CB5367" t="str">
            <v>RUB</v>
          </cell>
          <cell r="CG5367" t="str">
            <v>Производство трубопроводной арматуры</v>
          </cell>
          <cell r="CH5367">
            <v>1.0654929111355296</v>
          </cell>
          <cell r="CP5367"/>
          <cell r="CQ5367"/>
        </row>
        <row r="5368">
          <cell r="BW5368">
            <v>405</v>
          </cell>
          <cell r="CB5368" t="str">
            <v>RUB</v>
          </cell>
          <cell r="CG5368" t="str">
            <v>Производство трубопроводной арматуры</v>
          </cell>
          <cell r="CH5368">
            <v>1.0654929111355296</v>
          </cell>
          <cell r="CP5368"/>
          <cell r="CQ5368"/>
        </row>
        <row r="5369">
          <cell r="BW5369">
            <v>405</v>
          </cell>
          <cell r="CB5369" t="str">
            <v>RUB</v>
          </cell>
          <cell r="CG5369" t="str">
            <v>Производство трубопроводной арматуры</v>
          </cell>
          <cell r="CH5369">
            <v>1.0654929111355296</v>
          </cell>
          <cell r="CP5369"/>
          <cell r="CQ5369"/>
        </row>
        <row r="5370">
          <cell r="BW5370">
            <v>405</v>
          </cell>
          <cell r="CB5370" t="str">
            <v>RUB</v>
          </cell>
          <cell r="CG5370" t="str">
            <v>Производство трубопроводной арматуры</v>
          </cell>
          <cell r="CH5370">
            <v>1.0654929111355296</v>
          </cell>
          <cell r="CP5370"/>
          <cell r="CQ5370"/>
        </row>
        <row r="5371">
          <cell r="BW5371">
            <v>405</v>
          </cell>
          <cell r="CB5371" t="str">
            <v>RUB</v>
          </cell>
          <cell r="CG5371" t="str">
            <v>Производство трубопроводной арматуры</v>
          </cell>
          <cell r="CH5371">
            <v>1.0654929111355296</v>
          </cell>
          <cell r="CP5371"/>
          <cell r="CQ5371"/>
        </row>
        <row r="5372">
          <cell r="BW5372">
            <v>435</v>
          </cell>
          <cell r="CB5372" t="str">
            <v>RUB</v>
          </cell>
          <cell r="CG5372" t="str">
            <v>Производство насосов, компрессоров и гидравлических систем</v>
          </cell>
          <cell r="CH5372">
            <v>1.2528380184894596</v>
          </cell>
          <cell r="CP5372"/>
          <cell r="CQ5372"/>
        </row>
        <row r="5373">
          <cell r="BW5373">
            <v>405</v>
          </cell>
          <cell r="CB5373" t="str">
            <v>RUB</v>
          </cell>
          <cell r="CG5373" t="str">
            <v>Производство трубопроводной арматуры</v>
          </cell>
          <cell r="CH5373">
            <v>1.0654929111355296</v>
          </cell>
          <cell r="CP5373"/>
          <cell r="CQ5373"/>
        </row>
        <row r="5374">
          <cell r="BW5374">
            <v>405</v>
          </cell>
          <cell r="CB5374" t="str">
            <v>RUB</v>
          </cell>
          <cell r="CG5374" t="str">
            <v>Производство трубопроводной арматуры</v>
          </cell>
          <cell r="CH5374">
            <v>1.0654929111355296</v>
          </cell>
          <cell r="CP5374"/>
          <cell r="CQ5374"/>
        </row>
        <row r="5375">
          <cell r="BW5375">
            <v>405</v>
          </cell>
          <cell r="CB5375" t="str">
            <v>RUB</v>
          </cell>
          <cell r="CG5375" t="str">
            <v>Производство трубопроводной арматуры</v>
          </cell>
          <cell r="CH5375">
            <v>1.0654929111355296</v>
          </cell>
          <cell r="CP5375"/>
          <cell r="CQ5375"/>
        </row>
        <row r="5376">
          <cell r="BW5376">
            <v>405</v>
          </cell>
          <cell r="CB5376" t="str">
            <v>RUB</v>
          </cell>
          <cell r="CG5376" t="str">
            <v>Производство трубопроводной арматуры</v>
          </cell>
          <cell r="CH5376">
            <v>1.0654929111355296</v>
          </cell>
          <cell r="CP5376"/>
          <cell r="CQ5376"/>
        </row>
        <row r="5377">
          <cell r="BW5377">
            <v>490</v>
          </cell>
          <cell r="CB5377" t="str">
            <v>RUB</v>
          </cell>
          <cell r="CG5377" t="str">
            <v>Производство прочего оборудования общего назначения</v>
          </cell>
          <cell r="CH5377">
            <v>1.3827894781569188</v>
          </cell>
          <cell r="CP5377"/>
          <cell r="CQ5377"/>
        </row>
        <row r="5378">
          <cell r="BW5378">
            <v>405</v>
          </cell>
          <cell r="CB5378" t="str">
            <v>RUB</v>
          </cell>
          <cell r="CG5378" t="str">
            <v>Производство трубопроводной арматуры</v>
          </cell>
          <cell r="CH5378">
            <v>1.0654929111355296</v>
          </cell>
          <cell r="CP5378"/>
          <cell r="CQ5378"/>
        </row>
        <row r="5379">
          <cell r="BW5379">
            <v>405</v>
          </cell>
          <cell r="CB5379" t="str">
            <v>RUB</v>
          </cell>
          <cell r="CG5379" t="str">
            <v>Производство трубопроводной арматуры</v>
          </cell>
          <cell r="CH5379">
            <v>1.0654929111355296</v>
          </cell>
          <cell r="CP5379"/>
          <cell r="CQ5379"/>
        </row>
        <row r="5380">
          <cell r="BW5380">
            <v>405</v>
          </cell>
          <cell r="CB5380" t="str">
            <v>RUB</v>
          </cell>
          <cell r="CG5380" t="str">
            <v>Производство трубопроводной арматуры</v>
          </cell>
          <cell r="CH5380">
            <v>1.0654929111355296</v>
          </cell>
          <cell r="CP5380"/>
          <cell r="CQ5380"/>
        </row>
        <row r="5381">
          <cell r="BW5381">
            <v>405</v>
          </cell>
          <cell r="CB5381" t="str">
            <v>RUB</v>
          </cell>
          <cell r="CG5381" t="str">
            <v>Производство трубопроводной арматуры</v>
          </cell>
          <cell r="CH5381">
            <v>1.0654929111355296</v>
          </cell>
          <cell r="CP5381"/>
          <cell r="CQ5381"/>
        </row>
        <row r="5382">
          <cell r="BW5382">
            <v>405</v>
          </cell>
          <cell r="CB5382" t="str">
            <v>RUB</v>
          </cell>
          <cell r="CG5382" t="str">
            <v>Производство трубопроводной арматуры</v>
          </cell>
          <cell r="CH5382">
            <v>1.0654929111355296</v>
          </cell>
          <cell r="CP5382"/>
          <cell r="CQ5382"/>
        </row>
        <row r="5383">
          <cell r="BW5383">
            <v>405</v>
          </cell>
          <cell r="CB5383" t="str">
            <v>RUB</v>
          </cell>
          <cell r="CG5383" t="str">
            <v>Производство трубопроводной арматуры</v>
          </cell>
          <cell r="CH5383">
            <v>1.0654929111355296</v>
          </cell>
          <cell r="CP5383"/>
          <cell r="CQ5383"/>
        </row>
        <row r="5384">
          <cell r="BW5384">
            <v>405</v>
          </cell>
          <cell r="CB5384" t="str">
            <v>RUB</v>
          </cell>
          <cell r="CG5384" t="str">
            <v>Производство трубопроводной арматуры</v>
          </cell>
          <cell r="CH5384">
            <v>1.0654929111355296</v>
          </cell>
          <cell r="CP5384"/>
          <cell r="CQ5384"/>
        </row>
        <row r="5385">
          <cell r="BW5385">
            <v>405</v>
          </cell>
          <cell r="CB5385" t="str">
            <v>RUB</v>
          </cell>
          <cell r="CG5385" t="str">
            <v>Производство трубопроводной арматуры</v>
          </cell>
          <cell r="CH5385">
            <v>1.0654929111355296</v>
          </cell>
          <cell r="CP5385"/>
          <cell r="CQ5385"/>
        </row>
        <row r="5386">
          <cell r="BW5386">
            <v>410</v>
          </cell>
          <cell r="CB5386" t="str">
            <v>RUB</v>
          </cell>
          <cell r="CG5386" t="str">
            <v>Производство электродвигателей, генераторов и трансформаторов</v>
          </cell>
          <cell r="CH5386">
            <v>1.1331917390562258</v>
          </cell>
          <cell r="CP5386"/>
          <cell r="CQ5386"/>
        </row>
        <row r="5387">
          <cell r="BW5387">
            <v>410</v>
          </cell>
          <cell r="CB5387" t="str">
            <v>RUB</v>
          </cell>
          <cell r="CG5387" t="str">
            <v>Производство электродвигателей, генераторов и трансформаторов</v>
          </cell>
          <cell r="CH5387">
            <v>1.1331917390562258</v>
          </cell>
          <cell r="CP5387"/>
          <cell r="CQ5387"/>
        </row>
        <row r="5388">
          <cell r="BW5388">
            <v>410</v>
          </cell>
          <cell r="CB5388" t="str">
            <v>RUB</v>
          </cell>
          <cell r="CG5388" t="str">
            <v>Производство электродвигателей, генераторов и трансформаторов</v>
          </cell>
          <cell r="CH5388">
            <v>1.1331917390562258</v>
          </cell>
          <cell r="CP5388"/>
          <cell r="CQ5388"/>
        </row>
        <row r="5389">
          <cell r="BW5389">
            <v>405</v>
          </cell>
          <cell r="CB5389" t="str">
            <v>RUB</v>
          </cell>
          <cell r="CG5389" t="str">
            <v>Производство трубопроводной арматуры</v>
          </cell>
          <cell r="CH5389">
            <v>1.0654929111355296</v>
          </cell>
          <cell r="CP5389"/>
          <cell r="CQ5389"/>
        </row>
        <row r="5390">
          <cell r="BW5390">
            <v>405</v>
          </cell>
          <cell r="CB5390" t="str">
            <v>RUB</v>
          </cell>
          <cell r="CG5390" t="str">
            <v>Производство трубопроводной арматуры</v>
          </cell>
          <cell r="CH5390">
            <v>1.0654929111355296</v>
          </cell>
          <cell r="CP5390"/>
          <cell r="CQ5390"/>
        </row>
        <row r="5391">
          <cell r="BW5391">
            <v>405</v>
          </cell>
          <cell r="CB5391" t="str">
            <v>RUB</v>
          </cell>
          <cell r="CG5391" t="str">
            <v>Производство трубопроводной арматуры</v>
          </cell>
          <cell r="CH5391">
            <v>1.0654929111355296</v>
          </cell>
          <cell r="CP5391"/>
          <cell r="CQ5391"/>
        </row>
        <row r="5392">
          <cell r="BW5392">
            <v>405</v>
          </cell>
          <cell r="CB5392" t="str">
            <v>RUB</v>
          </cell>
          <cell r="CG5392" t="str">
            <v>Производство трубопроводной арматуры</v>
          </cell>
          <cell r="CH5392">
            <v>1.0654929111355296</v>
          </cell>
          <cell r="CP5392"/>
          <cell r="CQ5392"/>
        </row>
        <row r="5393">
          <cell r="BW5393">
            <v>405</v>
          </cell>
          <cell r="CB5393" t="str">
            <v>RUB</v>
          </cell>
          <cell r="CG5393" t="str">
            <v>Производство трубопроводной арматуры</v>
          </cell>
          <cell r="CH5393">
            <v>1.0654929111355296</v>
          </cell>
          <cell r="CP5393"/>
          <cell r="CQ5393"/>
        </row>
        <row r="5394">
          <cell r="BW5394">
            <v>405</v>
          </cell>
          <cell r="CB5394" t="str">
            <v>RUB</v>
          </cell>
          <cell r="CG5394" t="str">
            <v>Производство трубопроводной арматуры</v>
          </cell>
          <cell r="CH5394">
            <v>1.0654929111355296</v>
          </cell>
          <cell r="CP5394"/>
          <cell r="CQ5394"/>
        </row>
        <row r="5395">
          <cell r="BW5395">
            <v>405</v>
          </cell>
          <cell r="CB5395" t="str">
            <v>RUB</v>
          </cell>
          <cell r="CG5395" t="str">
            <v>Производство трубопроводной арматуры</v>
          </cell>
          <cell r="CH5395">
            <v>1.0654929111355296</v>
          </cell>
          <cell r="CP5395"/>
          <cell r="CQ5395"/>
        </row>
        <row r="5396">
          <cell r="BW5396">
            <v>405</v>
          </cell>
          <cell r="CB5396" t="str">
            <v>RUB</v>
          </cell>
          <cell r="CG5396" t="str">
            <v>Производство трубопроводной арматуры</v>
          </cell>
          <cell r="CH5396">
            <v>1.0654929111355296</v>
          </cell>
          <cell r="CP5396"/>
          <cell r="CQ5396"/>
        </row>
        <row r="5397">
          <cell r="BW5397">
            <v>405</v>
          </cell>
          <cell r="CB5397" t="str">
            <v>RUB</v>
          </cell>
          <cell r="CG5397" t="str">
            <v>Производство трубопроводной арматуры</v>
          </cell>
          <cell r="CH5397">
            <v>1.0654929111355296</v>
          </cell>
          <cell r="CP5397"/>
          <cell r="CQ5397"/>
        </row>
        <row r="5398">
          <cell r="BW5398">
            <v>450</v>
          </cell>
          <cell r="CB5398" t="str">
            <v>EUR</v>
          </cell>
          <cell r="CG5398" t="str">
            <v>Manufacture of computers and peripheral equipment</v>
          </cell>
          <cell r="CH5398">
            <v>0.95686843559977863</v>
          </cell>
          <cell r="CP5398"/>
          <cell r="CQ5398"/>
        </row>
        <row r="5399">
          <cell r="BW5399">
            <v>435</v>
          </cell>
          <cell r="CB5399" t="str">
            <v>EUR</v>
          </cell>
          <cell r="CG5399" t="str">
            <v>Manufacture of other pumps and compressors</v>
          </cell>
          <cell r="CH5399">
            <v>1.026693167489475</v>
          </cell>
          <cell r="CP5399"/>
          <cell r="CQ5399"/>
        </row>
        <row r="5400">
          <cell r="BW5400">
            <v>435</v>
          </cell>
          <cell r="CB5400" t="str">
            <v>EUR</v>
          </cell>
          <cell r="CG5400" t="str">
            <v>Manufacture of other pumps and compressors</v>
          </cell>
          <cell r="CH5400">
            <v>1.026693167489475</v>
          </cell>
          <cell r="CP5400"/>
          <cell r="CQ5400"/>
        </row>
        <row r="5401">
          <cell r="BW5401">
            <v>435</v>
          </cell>
          <cell r="CB5401" t="str">
            <v>EUR</v>
          </cell>
          <cell r="CG5401" t="str">
            <v>Manufacture of other pumps and compressors</v>
          </cell>
          <cell r="CH5401">
            <v>1.026693167489475</v>
          </cell>
          <cell r="CP5401"/>
          <cell r="CQ5401"/>
        </row>
        <row r="5402">
          <cell r="BW5402">
            <v>415</v>
          </cell>
          <cell r="CB5402" t="str">
            <v>RUB</v>
          </cell>
          <cell r="CG5402" t="str">
            <v>Производство подъемно-транспортного оборудования</v>
          </cell>
          <cell r="CH5402">
            <v>1.1775369571937835</v>
          </cell>
          <cell r="CP5402"/>
          <cell r="CQ5402"/>
        </row>
        <row r="5403">
          <cell r="BW5403">
            <v>405</v>
          </cell>
          <cell r="CB5403" t="str">
            <v>RUB</v>
          </cell>
          <cell r="CG5403" t="str">
            <v>Производство трубопроводной арматуры</v>
          </cell>
          <cell r="CH5403">
            <v>1.0895508921467003</v>
          </cell>
          <cell r="CP5403"/>
          <cell r="CQ5403"/>
        </row>
        <row r="5404">
          <cell r="BW5404">
            <v>405</v>
          </cell>
          <cell r="CB5404" t="str">
            <v>RUB</v>
          </cell>
          <cell r="CG5404" t="str">
            <v>Производство трубопроводной арматуры</v>
          </cell>
          <cell r="CH5404">
            <v>1.0895508921467003</v>
          </cell>
          <cell r="CP5404"/>
          <cell r="CQ5404"/>
        </row>
        <row r="5405">
          <cell r="BW5405">
            <v>405</v>
          </cell>
          <cell r="CB5405" t="str">
            <v>RUB</v>
          </cell>
          <cell r="CG5405" t="str">
            <v>Производство трубопроводной арматуры</v>
          </cell>
          <cell r="CH5405">
            <v>1.0895508921467003</v>
          </cell>
          <cell r="CP5405"/>
          <cell r="CQ5405"/>
        </row>
        <row r="5406">
          <cell r="BW5406">
            <v>405</v>
          </cell>
          <cell r="CB5406" t="str">
            <v>RUB</v>
          </cell>
          <cell r="CG5406" t="str">
            <v>Производство трубопроводной арматуры</v>
          </cell>
          <cell r="CH5406">
            <v>1.0895508921467003</v>
          </cell>
          <cell r="CP5406"/>
          <cell r="CQ5406"/>
        </row>
        <row r="5407">
          <cell r="BW5407">
            <v>435</v>
          </cell>
          <cell r="CB5407" t="str">
            <v>RUB</v>
          </cell>
          <cell r="CG5407" t="str">
            <v>Производство насосов, компрессоров и гидравлических систем</v>
          </cell>
          <cell r="CH5407">
            <v>1.2499291238855934</v>
          </cell>
          <cell r="CP5407"/>
          <cell r="CQ5407"/>
        </row>
        <row r="5408">
          <cell r="BW5408">
            <v>435</v>
          </cell>
          <cell r="CB5408" t="str">
            <v>RUB</v>
          </cell>
          <cell r="CG5408" t="str">
            <v>Производство насосов, компрессоров и гидравлических систем</v>
          </cell>
          <cell r="CH5408">
            <v>1.2499291238855934</v>
          </cell>
          <cell r="CP5408"/>
          <cell r="CQ5408"/>
        </row>
        <row r="5409">
          <cell r="BW5409">
            <v>405</v>
          </cell>
          <cell r="CB5409" t="str">
            <v>RUB</v>
          </cell>
          <cell r="CG5409" t="str">
            <v>Производство трубопроводной арматуры</v>
          </cell>
          <cell r="CH5409">
            <v>1.0654929111355296</v>
          </cell>
          <cell r="CP5409"/>
          <cell r="CQ5409"/>
        </row>
        <row r="5410">
          <cell r="BW5410">
            <v>405</v>
          </cell>
          <cell r="CB5410" t="str">
            <v>RUB</v>
          </cell>
          <cell r="CG5410" t="str">
            <v>Производство трубопроводной арматуры</v>
          </cell>
          <cell r="CH5410">
            <v>1.0654929111355296</v>
          </cell>
          <cell r="CP5410"/>
          <cell r="CQ5410"/>
        </row>
        <row r="5411">
          <cell r="BW5411">
            <v>405</v>
          </cell>
          <cell r="CB5411" t="str">
            <v>RUB</v>
          </cell>
          <cell r="CG5411" t="str">
            <v>Производство трубопроводной арматуры</v>
          </cell>
          <cell r="CH5411">
            <v>1.0654929111355296</v>
          </cell>
          <cell r="CP5411"/>
          <cell r="CQ5411"/>
        </row>
        <row r="5412">
          <cell r="BW5412">
            <v>405</v>
          </cell>
          <cell r="CB5412" t="str">
            <v>RUB</v>
          </cell>
          <cell r="CG5412" t="str">
            <v>Производство трубопроводной арматуры</v>
          </cell>
          <cell r="CH5412">
            <v>1.0654929111355296</v>
          </cell>
          <cell r="CP5412"/>
          <cell r="CQ5412"/>
        </row>
        <row r="5413">
          <cell r="BW5413">
            <v>405</v>
          </cell>
          <cell r="CB5413" t="str">
            <v>RUB</v>
          </cell>
          <cell r="CG5413" t="str">
            <v>Производство трубопроводной арматуры</v>
          </cell>
          <cell r="CH5413">
            <v>1.0852088521562488</v>
          </cell>
          <cell r="CP5413"/>
          <cell r="CQ5413"/>
        </row>
        <row r="5414">
          <cell r="BW5414">
            <v>405</v>
          </cell>
          <cell r="CB5414" t="str">
            <v>RUB</v>
          </cell>
          <cell r="CG5414" t="str">
            <v>Производство трубопроводной арматуры</v>
          </cell>
          <cell r="CH5414">
            <v>1.0852088521562488</v>
          </cell>
          <cell r="CP5414"/>
          <cell r="CQ5414"/>
        </row>
        <row r="5415">
          <cell r="BW5415">
            <v>405</v>
          </cell>
          <cell r="CB5415" t="str">
            <v>RUB</v>
          </cell>
          <cell r="CG5415" t="str">
            <v>Производство трубопроводной арматуры</v>
          </cell>
          <cell r="CH5415">
            <v>1.0852088521562488</v>
          </cell>
          <cell r="CP5415"/>
          <cell r="CQ5415"/>
        </row>
        <row r="5416">
          <cell r="BW5416">
            <v>405</v>
          </cell>
          <cell r="CB5416" t="str">
            <v>RUB</v>
          </cell>
          <cell r="CG5416" t="str">
            <v>Производство трубопроводной арматуры</v>
          </cell>
          <cell r="CH5416">
            <v>1.0852088521562488</v>
          </cell>
          <cell r="CP5416"/>
          <cell r="CQ5416"/>
        </row>
        <row r="5417">
          <cell r="BW5417">
            <v>405</v>
          </cell>
          <cell r="CB5417" t="str">
            <v>RUB</v>
          </cell>
          <cell r="CG5417" t="str">
            <v>Производство трубопроводной арматуры</v>
          </cell>
          <cell r="CH5417">
            <v>1.0852088521562488</v>
          </cell>
          <cell r="CP5417"/>
          <cell r="CQ5417"/>
        </row>
        <row r="5418">
          <cell r="BW5418">
            <v>405</v>
          </cell>
          <cell r="CB5418" t="str">
            <v>RUB</v>
          </cell>
          <cell r="CG5418" t="str">
            <v>Производство трубопроводной арматуры</v>
          </cell>
          <cell r="CH5418">
            <v>1.0852088521562488</v>
          </cell>
          <cell r="CP5418"/>
          <cell r="CQ5418"/>
        </row>
        <row r="5419">
          <cell r="BW5419">
            <v>405</v>
          </cell>
          <cell r="CB5419" t="str">
            <v>RUB</v>
          </cell>
          <cell r="CG5419" t="str">
            <v>Производство трубопроводной арматуры</v>
          </cell>
          <cell r="CH5419">
            <v>1.0852088521562488</v>
          </cell>
          <cell r="CP5419"/>
          <cell r="CQ5419"/>
        </row>
        <row r="5420">
          <cell r="BW5420">
            <v>405</v>
          </cell>
          <cell r="CB5420" t="str">
            <v>RUB</v>
          </cell>
          <cell r="CG5420" t="str">
            <v>Производство трубопроводной арматуры</v>
          </cell>
          <cell r="CH5420">
            <v>1.0852088521562488</v>
          </cell>
          <cell r="CP5420"/>
          <cell r="CQ5420"/>
        </row>
        <row r="5421">
          <cell r="BW5421">
            <v>405</v>
          </cell>
          <cell r="CB5421" t="str">
            <v>RUB</v>
          </cell>
          <cell r="CG5421" t="str">
            <v>Производство трубопроводной арматуры</v>
          </cell>
          <cell r="CH5421">
            <v>1.0852088521562488</v>
          </cell>
          <cell r="CP5421"/>
          <cell r="CQ5421"/>
        </row>
        <row r="5422">
          <cell r="BW5422">
            <v>405</v>
          </cell>
          <cell r="CB5422" t="str">
            <v>RUB</v>
          </cell>
          <cell r="CG5422" t="str">
            <v>Производство трубопроводной арматуры</v>
          </cell>
          <cell r="CH5422">
            <v>1.0852088521562488</v>
          </cell>
          <cell r="CP5422"/>
          <cell r="CQ5422"/>
        </row>
        <row r="5423">
          <cell r="BW5423">
            <v>405</v>
          </cell>
          <cell r="CB5423" t="str">
            <v>RUB</v>
          </cell>
          <cell r="CG5423" t="str">
            <v>Производство трубопроводной арматуры</v>
          </cell>
          <cell r="CH5423">
            <v>1.0852088521562488</v>
          </cell>
          <cell r="CP5423"/>
          <cell r="CQ5423"/>
        </row>
        <row r="5424">
          <cell r="BW5424">
            <v>405</v>
          </cell>
          <cell r="CB5424" t="str">
            <v>RUB</v>
          </cell>
          <cell r="CG5424" t="str">
            <v>Производство трубопроводной арматуры</v>
          </cell>
          <cell r="CH5424">
            <v>1.0852088521562488</v>
          </cell>
          <cell r="CP5424"/>
          <cell r="CQ5424"/>
        </row>
        <row r="5425">
          <cell r="BW5425">
            <v>405</v>
          </cell>
          <cell r="CB5425" t="str">
            <v>RUB</v>
          </cell>
          <cell r="CG5425" t="str">
            <v>Производство трубопроводной арматуры</v>
          </cell>
          <cell r="CH5425">
            <v>1.0852088521562488</v>
          </cell>
          <cell r="CP5425"/>
          <cell r="CQ5425"/>
        </row>
        <row r="5426">
          <cell r="BW5426">
            <v>405</v>
          </cell>
          <cell r="CB5426" t="str">
            <v>RUB</v>
          </cell>
          <cell r="CG5426" t="str">
            <v>Производство трубопроводной арматуры</v>
          </cell>
          <cell r="CH5426">
            <v>1.0852088521562488</v>
          </cell>
          <cell r="CP5426"/>
          <cell r="CQ5426"/>
        </row>
        <row r="5427">
          <cell r="BW5427">
            <v>405</v>
          </cell>
          <cell r="CB5427" t="str">
            <v>RUB</v>
          </cell>
          <cell r="CG5427" t="str">
            <v>Производство трубопроводной арматуры</v>
          </cell>
          <cell r="CH5427">
            <v>1.0852088521562488</v>
          </cell>
          <cell r="CP5427"/>
          <cell r="CQ5427"/>
        </row>
        <row r="5428">
          <cell r="BW5428">
            <v>405</v>
          </cell>
          <cell r="CB5428" t="str">
            <v>RUB</v>
          </cell>
          <cell r="CG5428" t="str">
            <v>Производство трубопроводной арматуры</v>
          </cell>
          <cell r="CH5428">
            <v>1.0852088521562488</v>
          </cell>
          <cell r="CP5428"/>
          <cell r="CQ5428"/>
        </row>
        <row r="5429">
          <cell r="BW5429">
            <v>405</v>
          </cell>
          <cell r="CB5429" t="str">
            <v>RUB</v>
          </cell>
          <cell r="CG5429" t="str">
            <v>Производство трубопроводной арматуры</v>
          </cell>
          <cell r="CH5429">
            <v>1.0852088521562488</v>
          </cell>
          <cell r="CP5429"/>
          <cell r="CQ5429"/>
        </row>
        <row r="5430">
          <cell r="BW5430">
            <v>405</v>
          </cell>
          <cell r="CB5430" t="str">
            <v>RUB</v>
          </cell>
          <cell r="CG5430" t="str">
            <v>Производство трубопроводной арматуры</v>
          </cell>
          <cell r="CH5430">
            <v>1.0852088521562488</v>
          </cell>
          <cell r="CP5430"/>
          <cell r="CQ5430"/>
        </row>
        <row r="5431">
          <cell r="BW5431">
            <v>405</v>
          </cell>
          <cell r="CB5431" t="str">
            <v>RUB</v>
          </cell>
          <cell r="CG5431" t="str">
            <v>Производство трубопроводной арматуры</v>
          </cell>
          <cell r="CH5431">
            <v>1.0852088521562488</v>
          </cell>
          <cell r="CP5431"/>
          <cell r="CQ5431"/>
        </row>
        <row r="5432">
          <cell r="BW5432">
            <v>405</v>
          </cell>
          <cell r="CB5432" t="str">
            <v>RUB</v>
          </cell>
          <cell r="CG5432" t="str">
            <v>Производство трубопроводной арматуры</v>
          </cell>
          <cell r="CH5432">
            <v>1.0852088521562488</v>
          </cell>
          <cell r="CP5432"/>
          <cell r="CQ5432"/>
        </row>
        <row r="5433">
          <cell r="BW5433">
            <v>405</v>
          </cell>
          <cell r="CB5433" t="str">
            <v>RUB</v>
          </cell>
          <cell r="CG5433" t="str">
            <v>Производство трубопроводной арматуры</v>
          </cell>
          <cell r="CH5433">
            <v>1.0852088521562488</v>
          </cell>
          <cell r="CP5433"/>
          <cell r="CQ5433"/>
        </row>
        <row r="5434">
          <cell r="BW5434">
            <v>435</v>
          </cell>
          <cell r="CB5434" t="str">
            <v>RUB</v>
          </cell>
          <cell r="CG5434" t="str">
            <v>Производство насосов, компрессоров и гидравлических систем</v>
          </cell>
          <cell r="CH5434">
            <v>1.2499291238855934</v>
          </cell>
          <cell r="CP5434"/>
          <cell r="CQ5434"/>
        </row>
        <row r="5435">
          <cell r="BW5435">
            <v>435</v>
          </cell>
          <cell r="CB5435" t="str">
            <v>RUB</v>
          </cell>
          <cell r="CG5435" t="str">
            <v>Производство насосов, компрессоров и гидравлических систем</v>
          </cell>
          <cell r="CH5435">
            <v>1.2499291238855934</v>
          </cell>
          <cell r="CP5435"/>
          <cell r="CQ5435"/>
        </row>
        <row r="5436">
          <cell r="BW5436">
            <v>435</v>
          </cell>
          <cell r="CB5436" t="str">
            <v>RUB</v>
          </cell>
          <cell r="CG5436" t="str">
            <v>Производство насосов, компрессоров и гидравлических систем</v>
          </cell>
          <cell r="CH5436">
            <v>1.2499291238855934</v>
          </cell>
          <cell r="CP5436"/>
          <cell r="CQ5436"/>
        </row>
        <row r="5437">
          <cell r="BW5437">
            <v>400</v>
          </cell>
          <cell r="CB5437" t="str">
            <v>RUB</v>
          </cell>
          <cell r="CG5437" t="str">
            <v>Производство насосов, компрессоров и гидравлических систем</v>
          </cell>
          <cell r="CH5437">
            <v>1.2528380184894596</v>
          </cell>
          <cell r="CP5437"/>
          <cell r="CQ5437"/>
        </row>
        <row r="5438">
          <cell r="BW5438">
            <v>405</v>
          </cell>
          <cell r="CB5438" t="str">
            <v>EUR</v>
          </cell>
          <cell r="CG5438" t="str">
            <v>Manufacture of other taps and valves</v>
          </cell>
          <cell r="CH5438">
            <v>1.0186181728211792</v>
          </cell>
          <cell r="CP5438"/>
          <cell r="CQ5438"/>
        </row>
        <row r="5439">
          <cell r="BW5439">
            <v>405</v>
          </cell>
          <cell r="CB5439" t="str">
            <v>EUR</v>
          </cell>
          <cell r="CG5439" t="str">
            <v>Manufacture of other taps and valves</v>
          </cell>
          <cell r="CH5439">
            <v>1.0186181728211792</v>
          </cell>
          <cell r="CP5439"/>
          <cell r="CQ5439"/>
        </row>
        <row r="5440">
          <cell r="BW5440">
            <v>405</v>
          </cell>
          <cell r="CB5440" t="str">
            <v>EUR</v>
          </cell>
          <cell r="CG5440" t="str">
            <v>Manufacture of other taps and valves</v>
          </cell>
          <cell r="CH5440">
            <v>1.0186181728211792</v>
          </cell>
          <cell r="CP5440"/>
          <cell r="CQ5440"/>
        </row>
        <row r="5441">
          <cell r="BW5441">
            <v>405</v>
          </cell>
          <cell r="CB5441" t="str">
            <v>EUR</v>
          </cell>
          <cell r="CG5441" t="str">
            <v>Manufacture of other taps and valves</v>
          </cell>
          <cell r="CH5441">
            <v>1.0186181728211792</v>
          </cell>
          <cell r="CP5441"/>
          <cell r="CQ5441"/>
        </row>
        <row r="5442">
          <cell r="BW5442">
            <v>405</v>
          </cell>
          <cell r="CB5442" t="str">
            <v>EUR</v>
          </cell>
          <cell r="CG5442" t="str">
            <v>Manufacture of other taps and valves</v>
          </cell>
          <cell r="CH5442">
            <v>1.0186181728211792</v>
          </cell>
          <cell r="CP5442"/>
          <cell r="CQ5442"/>
        </row>
        <row r="5443">
          <cell r="BW5443">
            <v>405</v>
          </cell>
          <cell r="CB5443" t="str">
            <v>RUB</v>
          </cell>
          <cell r="CG5443" t="str">
            <v>Производство трубопроводной арматуры</v>
          </cell>
          <cell r="CH5443">
            <v>1.0887874282372794</v>
          </cell>
          <cell r="CP5443"/>
          <cell r="CQ5443"/>
        </row>
        <row r="5444">
          <cell r="BW5444">
            <v>405</v>
          </cell>
          <cell r="CB5444" t="str">
            <v>RUB</v>
          </cell>
          <cell r="CG5444" t="str">
            <v>Производство трубопроводной арматуры</v>
          </cell>
          <cell r="CH5444">
            <v>1.0887874282372794</v>
          </cell>
          <cell r="CP5444"/>
          <cell r="CQ5444"/>
        </row>
        <row r="5445">
          <cell r="BW5445">
            <v>405</v>
          </cell>
          <cell r="CB5445" t="str">
            <v>RUB</v>
          </cell>
          <cell r="CG5445" t="str">
            <v>Производство трубопроводной арматуры</v>
          </cell>
          <cell r="CH5445">
            <v>1.0887874282372794</v>
          </cell>
          <cell r="CP5445"/>
          <cell r="CQ5445"/>
        </row>
        <row r="5446">
          <cell r="BW5446">
            <v>405</v>
          </cell>
          <cell r="CB5446" t="str">
            <v>RUB</v>
          </cell>
          <cell r="CG5446" t="str">
            <v>Производство трубопроводной арматуры</v>
          </cell>
          <cell r="CH5446">
            <v>1.0887874282372794</v>
          </cell>
          <cell r="CP5446"/>
          <cell r="CQ5446"/>
        </row>
        <row r="5447">
          <cell r="BW5447">
            <v>405</v>
          </cell>
          <cell r="CB5447" t="str">
            <v>RUB</v>
          </cell>
          <cell r="CG5447" t="str">
            <v>Производство трубопроводной арматуры</v>
          </cell>
          <cell r="CH5447">
            <v>1.0887874282372794</v>
          </cell>
          <cell r="CP5447"/>
          <cell r="CQ5447"/>
        </row>
        <row r="5448">
          <cell r="BW5448">
            <v>405</v>
          </cell>
          <cell r="CB5448" t="str">
            <v>RUB</v>
          </cell>
          <cell r="CG5448" t="str">
            <v>Производство трубопроводной арматуры</v>
          </cell>
          <cell r="CH5448">
            <v>1.0887874282372794</v>
          </cell>
          <cell r="CP5448"/>
          <cell r="CQ5448"/>
        </row>
        <row r="5449">
          <cell r="BW5449">
            <v>405</v>
          </cell>
          <cell r="CB5449" t="str">
            <v>RUB</v>
          </cell>
          <cell r="CG5449" t="str">
            <v>Производство трубопроводной арматуры</v>
          </cell>
          <cell r="CH5449">
            <v>1.0887874282372794</v>
          </cell>
          <cell r="CP5449"/>
          <cell r="CQ5449"/>
        </row>
        <row r="5450">
          <cell r="BW5450">
            <v>405</v>
          </cell>
          <cell r="CB5450" t="str">
            <v>RUB</v>
          </cell>
          <cell r="CG5450" t="str">
            <v>Производство трубопроводной арматуры</v>
          </cell>
          <cell r="CH5450">
            <v>1.0887874282372794</v>
          </cell>
          <cell r="CP5450"/>
          <cell r="CQ5450"/>
        </row>
        <row r="5451">
          <cell r="BW5451">
            <v>405</v>
          </cell>
          <cell r="CB5451" t="str">
            <v>RUB</v>
          </cell>
          <cell r="CG5451" t="str">
            <v>Производство трубопроводной арматуры</v>
          </cell>
          <cell r="CH5451">
            <v>1.0887874282372794</v>
          </cell>
          <cell r="CP5451"/>
          <cell r="CQ5451"/>
        </row>
        <row r="5452">
          <cell r="BW5452">
            <v>405</v>
          </cell>
          <cell r="CB5452" t="str">
            <v>RUB</v>
          </cell>
          <cell r="CG5452" t="str">
            <v>Производство трубопроводной арматуры</v>
          </cell>
          <cell r="CH5452">
            <v>1.1011199719228146</v>
          </cell>
          <cell r="CP5452"/>
          <cell r="CQ5452"/>
        </row>
        <row r="5453">
          <cell r="BW5453">
            <v>405</v>
          </cell>
          <cell r="CB5453" t="str">
            <v>RUB</v>
          </cell>
          <cell r="CG5453" t="str">
            <v>Производство трубопроводной арматуры</v>
          </cell>
          <cell r="CH5453">
            <v>1.1011199719228146</v>
          </cell>
          <cell r="CP5453"/>
          <cell r="CQ5453"/>
        </row>
        <row r="5454">
          <cell r="BW5454">
            <v>405</v>
          </cell>
          <cell r="CB5454" t="str">
            <v>RUB</v>
          </cell>
          <cell r="CG5454" t="str">
            <v>Производство трубопроводной арматуры</v>
          </cell>
          <cell r="CH5454">
            <v>1.1011199719228146</v>
          </cell>
          <cell r="CP5454"/>
          <cell r="CQ5454"/>
        </row>
        <row r="5455">
          <cell r="BW5455">
            <v>405</v>
          </cell>
          <cell r="CB5455" t="str">
            <v>RUB</v>
          </cell>
          <cell r="CG5455" t="str">
            <v>Производство трубопроводной арматуры</v>
          </cell>
          <cell r="CH5455">
            <v>1.1011199719228146</v>
          </cell>
          <cell r="CP5455"/>
          <cell r="CQ5455"/>
        </row>
        <row r="5456">
          <cell r="BW5456">
            <v>405</v>
          </cell>
          <cell r="CB5456" t="str">
            <v>RUB</v>
          </cell>
          <cell r="CG5456" t="str">
            <v>Производство трубопроводной арматуры</v>
          </cell>
          <cell r="CH5456">
            <v>1.1011199719228146</v>
          </cell>
          <cell r="CP5456"/>
          <cell r="CQ5456"/>
        </row>
        <row r="5457">
          <cell r="BW5457">
            <v>405</v>
          </cell>
          <cell r="CB5457" t="str">
            <v>RUB</v>
          </cell>
          <cell r="CG5457" t="str">
            <v>Производство трубопроводной арматуры</v>
          </cell>
          <cell r="CH5457">
            <v>1.1011199719228146</v>
          </cell>
          <cell r="CP5457"/>
          <cell r="CQ5457"/>
        </row>
        <row r="5458">
          <cell r="BW5458">
            <v>405</v>
          </cell>
          <cell r="CB5458" t="str">
            <v>RUB</v>
          </cell>
          <cell r="CG5458" t="str">
            <v>Производство трубопроводной арматуры</v>
          </cell>
          <cell r="CH5458">
            <v>1.1011199719228146</v>
          </cell>
          <cell r="CP5458"/>
          <cell r="CQ5458"/>
        </row>
        <row r="5459">
          <cell r="BW5459">
            <v>405</v>
          </cell>
          <cell r="CB5459" t="str">
            <v>RUB</v>
          </cell>
          <cell r="CG5459" t="str">
            <v>Производство трубопроводной арматуры</v>
          </cell>
          <cell r="CH5459">
            <v>1.1011199719228146</v>
          </cell>
          <cell r="CP5459"/>
          <cell r="CQ5459"/>
        </row>
        <row r="5460">
          <cell r="BW5460">
            <v>405</v>
          </cell>
          <cell r="CB5460" t="str">
            <v>RUB</v>
          </cell>
          <cell r="CG5460" t="str">
            <v>Производство трубопроводной арматуры</v>
          </cell>
          <cell r="CH5460">
            <v>1.1011199719228146</v>
          </cell>
          <cell r="CP5460"/>
          <cell r="CQ5460"/>
        </row>
        <row r="5461">
          <cell r="BW5461">
            <v>460</v>
          </cell>
          <cell r="CB5461" t="str">
            <v>RUB</v>
          </cell>
          <cell r="CG5461" t="str">
            <v>Производство станков</v>
          </cell>
          <cell r="CH5461">
            <v>1.2172050103296577</v>
          </cell>
          <cell r="CP5461"/>
          <cell r="CQ5461"/>
        </row>
        <row r="5462">
          <cell r="BW5462">
            <v>405</v>
          </cell>
          <cell r="CB5462" t="str">
            <v>RUB</v>
          </cell>
          <cell r="CG5462" t="str">
            <v>Производство трубопроводной арматуры</v>
          </cell>
          <cell r="CH5462">
            <v>1.1045503961792367</v>
          </cell>
          <cell r="CP5462"/>
          <cell r="CQ5462"/>
        </row>
        <row r="5463">
          <cell r="BW5463">
            <v>405</v>
          </cell>
          <cell r="CB5463" t="str">
            <v>RUB</v>
          </cell>
          <cell r="CG5463" t="str">
            <v>Производство трубопроводной арматуры</v>
          </cell>
          <cell r="CH5463">
            <v>1.1045503961792367</v>
          </cell>
          <cell r="CP5463"/>
          <cell r="CQ5463"/>
        </row>
        <row r="5464">
          <cell r="BW5464">
            <v>405</v>
          </cell>
          <cell r="CB5464" t="str">
            <v>RUB</v>
          </cell>
          <cell r="CG5464" t="str">
            <v>Производство трубопроводной арматуры</v>
          </cell>
          <cell r="CH5464">
            <v>1.1045503961792367</v>
          </cell>
          <cell r="CP5464"/>
          <cell r="CQ5464"/>
        </row>
        <row r="5465">
          <cell r="BW5465">
            <v>405</v>
          </cell>
          <cell r="CB5465" t="str">
            <v>RUB</v>
          </cell>
          <cell r="CG5465" t="str">
            <v>Производство трубопроводной арматуры</v>
          </cell>
          <cell r="CH5465">
            <v>1.1045503961792367</v>
          </cell>
          <cell r="CP5465"/>
          <cell r="CQ5465"/>
        </row>
        <row r="5466">
          <cell r="BW5466">
            <v>405</v>
          </cell>
          <cell r="CB5466" t="str">
            <v>RUB</v>
          </cell>
          <cell r="CG5466" t="str">
            <v>Производство трубопроводной арматуры</v>
          </cell>
          <cell r="CH5466">
            <v>1.1045503961792367</v>
          </cell>
          <cell r="CP5466"/>
          <cell r="CQ5466"/>
        </row>
        <row r="5467">
          <cell r="BW5467">
            <v>405</v>
          </cell>
          <cell r="CB5467" t="str">
            <v>RUB</v>
          </cell>
          <cell r="CG5467" t="str">
            <v>Производство трубопроводной арматуры</v>
          </cell>
          <cell r="CH5467">
            <v>1.1045503961792367</v>
          </cell>
          <cell r="CP5467"/>
          <cell r="CQ5467"/>
        </row>
        <row r="5468">
          <cell r="BW5468">
            <v>405</v>
          </cell>
          <cell r="CB5468" t="str">
            <v>RUB</v>
          </cell>
          <cell r="CG5468" t="str">
            <v>Производство трубопроводной арматуры</v>
          </cell>
          <cell r="CH5468">
            <v>1.1045503961792367</v>
          </cell>
          <cell r="CP5468"/>
          <cell r="CQ5468"/>
        </row>
        <row r="5469">
          <cell r="BW5469">
            <v>405</v>
          </cell>
          <cell r="CB5469" t="str">
            <v>RUB</v>
          </cell>
          <cell r="CG5469" t="str">
            <v>Производство трубопроводной арматуры</v>
          </cell>
          <cell r="CH5469">
            <v>1.1045503961792367</v>
          </cell>
          <cell r="CP5469"/>
          <cell r="CQ5469"/>
        </row>
        <row r="5470">
          <cell r="BW5470">
            <v>405</v>
          </cell>
          <cell r="CB5470" t="str">
            <v>RUB</v>
          </cell>
          <cell r="CG5470" t="str">
            <v>Производство трубопроводной арматуры</v>
          </cell>
          <cell r="CH5470">
            <v>1.1045503961792367</v>
          </cell>
          <cell r="CP5470"/>
          <cell r="CQ5470"/>
        </row>
        <row r="5471">
          <cell r="BW5471">
            <v>405</v>
          </cell>
          <cell r="CB5471" t="str">
            <v>RUB</v>
          </cell>
          <cell r="CG5471" t="str">
            <v>Производство трубопроводной арматуры</v>
          </cell>
          <cell r="CH5471">
            <v>1.0955667488387588</v>
          </cell>
          <cell r="CP5471"/>
          <cell r="CQ5471"/>
        </row>
        <row r="5472">
          <cell r="BW5472">
            <v>405</v>
          </cell>
          <cell r="CB5472" t="str">
            <v>RUB</v>
          </cell>
          <cell r="CG5472" t="str">
            <v>Производство трубопроводной арматуры</v>
          </cell>
          <cell r="CH5472">
            <v>1.0955667488387588</v>
          </cell>
          <cell r="CP5472"/>
          <cell r="CQ5472"/>
        </row>
        <row r="5473">
          <cell r="BW5473">
            <v>405</v>
          </cell>
          <cell r="CB5473" t="str">
            <v>RUB</v>
          </cell>
          <cell r="CG5473" t="str">
            <v>Производство трубопроводной арматуры</v>
          </cell>
          <cell r="CH5473">
            <v>1.0955667488387588</v>
          </cell>
          <cell r="CP5473"/>
          <cell r="CQ5473"/>
        </row>
        <row r="5474">
          <cell r="BW5474">
            <v>405</v>
          </cell>
          <cell r="CB5474" t="str">
            <v>RUB</v>
          </cell>
          <cell r="CG5474" t="str">
            <v>Производство трубопроводной арматуры</v>
          </cell>
          <cell r="CH5474">
            <v>1.0955667488387588</v>
          </cell>
          <cell r="CP5474"/>
          <cell r="CQ5474"/>
        </row>
        <row r="5475">
          <cell r="BW5475">
            <v>405</v>
          </cell>
          <cell r="CB5475" t="str">
            <v>RUB</v>
          </cell>
          <cell r="CG5475" t="str">
            <v>Производство трубопроводной арматуры</v>
          </cell>
          <cell r="CH5475">
            <v>1.0955667488387588</v>
          </cell>
          <cell r="CP5475"/>
          <cell r="CQ5475"/>
        </row>
        <row r="5476">
          <cell r="BW5476">
            <v>405</v>
          </cell>
          <cell r="CB5476" t="str">
            <v>RUB</v>
          </cell>
          <cell r="CG5476" t="str">
            <v>Производство трубопроводной арматуры</v>
          </cell>
          <cell r="CH5476">
            <v>1.0955667488387588</v>
          </cell>
          <cell r="CP5476"/>
          <cell r="CQ5476"/>
        </row>
        <row r="5477">
          <cell r="BW5477">
            <v>405</v>
          </cell>
          <cell r="CB5477" t="str">
            <v>RUB</v>
          </cell>
          <cell r="CG5477" t="str">
            <v>Производство трубопроводной арматуры</v>
          </cell>
          <cell r="CH5477">
            <v>1.0955667488387588</v>
          </cell>
          <cell r="CP5477"/>
          <cell r="CQ5477"/>
        </row>
        <row r="5478">
          <cell r="BW5478">
            <v>405</v>
          </cell>
          <cell r="CB5478" t="str">
            <v>RUB</v>
          </cell>
          <cell r="CG5478" t="str">
            <v>Производство трубопроводной арматуры</v>
          </cell>
          <cell r="CH5478">
            <v>1.0955667488387588</v>
          </cell>
          <cell r="CP5478"/>
          <cell r="CQ5478"/>
        </row>
        <row r="5479">
          <cell r="BW5479">
            <v>405</v>
          </cell>
          <cell r="CB5479" t="str">
            <v>RUB</v>
          </cell>
          <cell r="CG5479" t="str">
            <v>Производство трубопроводной арматуры</v>
          </cell>
          <cell r="CH5479">
            <v>1.0955667488387588</v>
          </cell>
          <cell r="CP5479"/>
          <cell r="CQ5479"/>
        </row>
        <row r="5480">
          <cell r="BW5480">
            <v>405</v>
          </cell>
          <cell r="CB5480" t="str">
            <v>RUB</v>
          </cell>
          <cell r="CG5480" t="str">
            <v>Производство трубопроводной арматуры</v>
          </cell>
          <cell r="CH5480">
            <v>1.0955667488387588</v>
          </cell>
          <cell r="CP5480"/>
          <cell r="CQ5480"/>
        </row>
        <row r="5481">
          <cell r="BW5481">
            <v>405</v>
          </cell>
          <cell r="CB5481" t="str">
            <v>RUB</v>
          </cell>
          <cell r="CG5481" t="str">
            <v>Производство трубопроводной арматуры</v>
          </cell>
          <cell r="CH5481">
            <v>1.0955667488387588</v>
          </cell>
          <cell r="CP5481"/>
          <cell r="CQ5481"/>
        </row>
        <row r="5482">
          <cell r="BW5482">
            <v>405</v>
          </cell>
          <cell r="CB5482" t="str">
            <v>RUB</v>
          </cell>
          <cell r="CG5482" t="str">
            <v>Производство трубопроводной арматуры</v>
          </cell>
          <cell r="CH5482">
            <v>1.0955667488387588</v>
          </cell>
          <cell r="CP5482"/>
          <cell r="CQ5482"/>
        </row>
        <row r="5483">
          <cell r="BW5483">
            <v>405</v>
          </cell>
          <cell r="CB5483" t="str">
            <v>RUB</v>
          </cell>
          <cell r="CG5483" t="str">
            <v>Производство трубопроводной арматуры</v>
          </cell>
          <cell r="CH5483">
            <v>1.0955667488387588</v>
          </cell>
          <cell r="CP5483"/>
          <cell r="CQ5483"/>
        </row>
        <row r="5484">
          <cell r="BW5484">
            <v>425</v>
          </cell>
          <cell r="CB5484" t="str">
            <v>RUB</v>
          </cell>
          <cell r="CG5484" t="str">
            <v>Производство контрольно - измерительных приборов</v>
          </cell>
          <cell r="CH5484">
            <v>1.0768028352474697</v>
          </cell>
          <cell r="CP5484"/>
          <cell r="CQ5484"/>
        </row>
        <row r="5485">
          <cell r="BW5485">
            <v>425</v>
          </cell>
          <cell r="CB5485" t="str">
            <v>RUB</v>
          </cell>
          <cell r="CG5485" t="str">
            <v>Производство контрольно - измерительных приборов</v>
          </cell>
          <cell r="CH5485">
            <v>1.0768028352474697</v>
          </cell>
          <cell r="CP5485"/>
          <cell r="CQ5485"/>
        </row>
        <row r="5486">
          <cell r="BW5486">
            <v>425</v>
          </cell>
          <cell r="CB5486" t="str">
            <v>EUR</v>
          </cell>
          <cell r="CG5486" t="str">
            <v>Manufacture of instruments and appliances for measuring, testing and navigation</v>
          </cell>
          <cell r="CH5486">
            <v>1.0138650384786621</v>
          </cell>
          <cell r="CP5486"/>
          <cell r="CQ5486"/>
        </row>
        <row r="5487">
          <cell r="BW5487">
            <v>450</v>
          </cell>
          <cell r="CB5487" t="str">
            <v>EUR</v>
          </cell>
          <cell r="CG5487" t="str">
            <v>Manufacture of computers and peripheral equipment</v>
          </cell>
          <cell r="CH5487">
            <v>0.98973655245365011</v>
          </cell>
          <cell r="CP5487"/>
          <cell r="CQ5487"/>
        </row>
        <row r="5488">
          <cell r="BW5488">
            <v>450</v>
          </cell>
          <cell r="CB5488" t="str">
            <v>EUR</v>
          </cell>
          <cell r="CG5488" t="str">
            <v>Manufacture of computers and peripheral equipment</v>
          </cell>
          <cell r="CH5488">
            <v>0.98973655245365011</v>
          </cell>
          <cell r="CP5488"/>
          <cell r="CQ5488"/>
        </row>
        <row r="5489">
          <cell r="BW5489">
            <v>405</v>
          </cell>
          <cell r="CB5489" t="str">
            <v>EUR</v>
          </cell>
          <cell r="CG5489" t="str">
            <v>Manufacture of other taps and valves</v>
          </cell>
          <cell r="CH5489">
            <v>0.9872013907622218</v>
          </cell>
          <cell r="CP5489"/>
          <cell r="CQ5489"/>
        </row>
        <row r="5490">
          <cell r="BW5490">
            <v>405</v>
          </cell>
          <cell r="CB5490" t="str">
            <v>EUR</v>
          </cell>
          <cell r="CG5490" t="str">
            <v>Manufacture of other taps and valves</v>
          </cell>
          <cell r="CH5490">
            <v>0.9872013907622218</v>
          </cell>
          <cell r="CP5490"/>
          <cell r="CQ5490"/>
        </row>
        <row r="5491">
          <cell r="BW5491">
            <v>425</v>
          </cell>
          <cell r="CB5491" t="str">
            <v>EUR</v>
          </cell>
          <cell r="CG5491" t="str">
            <v>Manufacture of instruments and appliances for measuring, testing and navigation</v>
          </cell>
          <cell r="CH5491">
            <v>1.0095310471486023</v>
          </cell>
          <cell r="CP5491"/>
          <cell r="CQ5491"/>
        </row>
        <row r="5492">
          <cell r="BW5492">
            <v>425</v>
          </cell>
          <cell r="CB5492" t="str">
            <v>EUR</v>
          </cell>
          <cell r="CG5492" t="str">
            <v>Manufacture of instruments and appliances for measuring, testing and navigation</v>
          </cell>
          <cell r="CH5492">
            <v>1.0095310471486023</v>
          </cell>
          <cell r="CP5492"/>
          <cell r="CQ5492"/>
        </row>
        <row r="5493">
          <cell r="BW5493">
            <v>425</v>
          </cell>
          <cell r="CB5493" t="str">
            <v>EUR</v>
          </cell>
          <cell r="CG5493" t="str">
            <v>Manufacture of instruments and appliances for measuring, testing and navigation</v>
          </cell>
          <cell r="CH5493">
            <v>1.0095310471486023</v>
          </cell>
          <cell r="CP5493"/>
          <cell r="CQ5493"/>
        </row>
        <row r="5494">
          <cell r="BW5494">
            <v>425</v>
          </cell>
          <cell r="CB5494" t="str">
            <v>EUR</v>
          </cell>
          <cell r="CG5494" t="str">
            <v>Manufacture of instruments and appliances for measuring, testing and navigation</v>
          </cell>
          <cell r="CH5494">
            <v>1.0095310471486023</v>
          </cell>
          <cell r="CP5494"/>
          <cell r="CQ5494"/>
        </row>
        <row r="5495">
          <cell r="BW5495">
            <v>425</v>
          </cell>
          <cell r="CB5495" t="str">
            <v>EUR</v>
          </cell>
          <cell r="CG5495" t="str">
            <v>Manufacture of instruments and appliances for measuring, testing and navigation</v>
          </cell>
          <cell r="CH5495">
            <v>1.0095310471486023</v>
          </cell>
          <cell r="CP5495"/>
          <cell r="CQ5495"/>
        </row>
        <row r="5496">
          <cell r="BW5496">
            <v>425</v>
          </cell>
          <cell r="CB5496" t="str">
            <v>EUR</v>
          </cell>
          <cell r="CG5496" t="str">
            <v>Manufacture of instruments and appliances for measuring, testing and navigation</v>
          </cell>
          <cell r="CH5496">
            <v>1.0090517787061652</v>
          </cell>
          <cell r="CP5496"/>
          <cell r="CQ5496"/>
        </row>
        <row r="5497">
          <cell r="BW5497">
            <v>425</v>
          </cell>
          <cell r="CB5497" t="str">
            <v>EUR</v>
          </cell>
          <cell r="CG5497" t="str">
            <v>Manufacture of instruments and appliances for measuring, testing and navigation</v>
          </cell>
          <cell r="CH5497">
            <v>1.0090517787061652</v>
          </cell>
          <cell r="CP5497"/>
          <cell r="CQ5497"/>
        </row>
        <row r="5498">
          <cell r="BW5498">
            <v>425</v>
          </cell>
          <cell r="CB5498" t="str">
            <v>EUR</v>
          </cell>
          <cell r="CG5498" t="str">
            <v>Manufacture of instruments and appliances for measuring, testing and navigation</v>
          </cell>
          <cell r="CH5498">
            <v>1.0090517787061652</v>
          </cell>
          <cell r="CP5498"/>
          <cell r="CQ5498"/>
        </row>
        <row r="5499">
          <cell r="BW5499">
            <v>435</v>
          </cell>
          <cell r="CB5499" t="str">
            <v>RUB</v>
          </cell>
          <cell r="CG5499" t="str">
            <v>Производство насосов, компрессоров и гидравлических систем</v>
          </cell>
          <cell r="CH5499">
            <v>1.0451457562868143</v>
          </cell>
          <cell r="CP5499"/>
          <cell r="CQ5499"/>
        </row>
        <row r="5500">
          <cell r="BW5500">
            <v>435</v>
          </cell>
          <cell r="CB5500" t="str">
            <v>RUB</v>
          </cell>
          <cell r="CG5500" t="str">
            <v>Производство насосов, компрессоров и гидравлических систем</v>
          </cell>
          <cell r="CH5500">
            <v>1.0451457562868143</v>
          </cell>
          <cell r="CP5500"/>
          <cell r="CQ5500"/>
        </row>
        <row r="5501">
          <cell r="BW5501">
            <v>425</v>
          </cell>
          <cell r="CB5501" t="str">
            <v>EUR</v>
          </cell>
          <cell r="CG5501" t="str">
            <v>Manufacture of instruments and appliances for measuring, testing and navigation</v>
          </cell>
          <cell r="CH5501">
            <v>1.0090517787061652</v>
          </cell>
          <cell r="CP5501"/>
          <cell r="CQ5501"/>
        </row>
        <row r="5502">
          <cell r="BW5502">
            <v>425</v>
          </cell>
          <cell r="CB5502" t="str">
            <v>RUB</v>
          </cell>
          <cell r="CG5502" t="str">
            <v>Производство контрольно - измерительных приборов</v>
          </cell>
          <cell r="CH5502">
            <v>1.0203268082601138</v>
          </cell>
          <cell r="CP5502"/>
          <cell r="CQ5502"/>
        </row>
        <row r="5503">
          <cell r="BW5503">
            <v>425</v>
          </cell>
          <cell r="CB5503" t="str">
            <v>RUB</v>
          </cell>
          <cell r="CG5503" t="str">
            <v>Производство контрольно - измерительных приборов</v>
          </cell>
          <cell r="CH5503">
            <v>1.0203268082601138</v>
          </cell>
          <cell r="CP5503"/>
          <cell r="CQ5503"/>
        </row>
        <row r="5504">
          <cell r="BW5504">
            <v>435</v>
          </cell>
          <cell r="CB5504" t="str">
            <v>RUB</v>
          </cell>
          <cell r="CG5504" t="str">
            <v>Производство насосов, компрессоров и гидравлических систем</v>
          </cell>
          <cell r="CH5504">
            <v>1.0636533241266177</v>
          </cell>
          <cell r="CP5504"/>
          <cell r="CQ5504"/>
        </row>
        <row r="5505">
          <cell r="BW5505">
            <v>435</v>
          </cell>
          <cell r="CB5505" t="str">
            <v>RUB</v>
          </cell>
          <cell r="CG5505" t="str">
            <v>Производство насосов, компрессоров и гидравлических систем</v>
          </cell>
          <cell r="CH5505">
            <v>1.0636533241266177</v>
          </cell>
          <cell r="CP5505"/>
          <cell r="CQ5505"/>
        </row>
        <row r="5506">
          <cell r="BW5506">
            <v>405</v>
          </cell>
          <cell r="CB5506" t="str">
            <v>RUB</v>
          </cell>
          <cell r="CG5506" t="str">
            <v>Производство трубопроводной арматуры</v>
          </cell>
          <cell r="CH5506">
            <v>1.0119190206185753</v>
          </cell>
          <cell r="CP5506"/>
          <cell r="CQ5506"/>
        </row>
        <row r="5507">
          <cell r="BW5507">
            <v>405</v>
          </cell>
          <cell r="CB5507" t="str">
            <v>RUB</v>
          </cell>
          <cell r="CG5507" t="str">
            <v>Производство трубопроводной арматуры</v>
          </cell>
          <cell r="CH5507">
            <v>1.0119190206185753</v>
          </cell>
          <cell r="CP5507"/>
          <cell r="CQ5507"/>
        </row>
        <row r="5508">
          <cell r="BW5508">
            <v>425</v>
          </cell>
          <cell r="CB5508" t="str">
            <v>EUR</v>
          </cell>
          <cell r="CG5508" t="str">
            <v>Manufacture of instruments and appliances for measuring, testing and navigation</v>
          </cell>
          <cell r="CH5508">
            <v>0.99909122246247373</v>
          </cell>
          <cell r="CP5508"/>
          <cell r="CQ5508"/>
        </row>
        <row r="5509">
          <cell r="BW5509">
            <v>405</v>
          </cell>
          <cell r="CB5509" t="str">
            <v>RUB</v>
          </cell>
          <cell r="CG5509" t="str">
            <v>Производство трубопроводной арматуры</v>
          </cell>
          <cell r="CH5509">
            <v>1.0654929111355296</v>
          </cell>
          <cell r="CP5509"/>
          <cell r="CQ5509"/>
        </row>
        <row r="5510">
          <cell r="BW5510">
            <v>405</v>
          </cell>
          <cell r="CB5510" t="str">
            <v>RUB</v>
          </cell>
          <cell r="CG5510" t="str">
            <v>Производство трубопроводной арматуры</v>
          </cell>
          <cell r="CH5510">
            <v>1.0654929111355296</v>
          </cell>
          <cell r="CP5510"/>
          <cell r="CQ5510"/>
        </row>
        <row r="5511">
          <cell r="BW5511">
            <v>405</v>
          </cell>
          <cell r="CB5511" t="str">
            <v>RUB</v>
          </cell>
          <cell r="CG5511" t="str">
            <v>Производство трубопроводной арматуры</v>
          </cell>
          <cell r="CH5511">
            <v>1.0654929111355296</v>
          </cell>
          <cell r="CP5511"/>
          <cell r="CQ5511"/>
        </row>
        <row r="5512">
          <cell r="BW5512">
            <v>405</v>
          </cell>
          <cell r="CB5512" t="str">
            <v>RUB</v>
          </cell>
          <cell r="CG5512" t="str">
            <v>Производство трубопроводной арматуры</v>
          </cell>
          <cell r="CH5512">
            <v>1.0654929111355296</v>
          </cell>
          <cell r="CP5512"/>
          <cell r="CQ5512"/>
        </row>
        <row r="5513">
          <cell r="BW5513">
            <v>405</v>
          </cell>
          <cell r="CB5513" t="str">
            <v>RUB</v>
          </cell>
          <cell r="CG5513" t="str">
            <v>Производство трубопроводной арматуры</v>
          </cell>
          <cell r="CH5513">
            <v>1.0654929111355296</v>
          </cell>
          <cell r="CP5513"/>
          <cell r="CQ5513"/>
        </row>
        <row r="5514">
          <cell r="BW5514">
            <v>405</v>
          </cell>
          <cell r="CB5514" t="str">
            <v>RUB</v>
          </cell>
          <cell r="CG5514" t="str">
            <v>Производство трубопроводной арматуры</v>
          </cell>
          <cell r="CH5514">
            <v>1.0654929111355296</v>
          </cell>
          <cell r="CP5514"/>
          <cell r="CQ5514"/>
        </row>
        <row r="5515">
          <cell r="BW5515">
            <v>405</v>
          </cell>
          <cell r="CB5515" t="str">
            <v>RUB</v>
          </cell>
          <cell r="CG5515" t="str">
            <v>Производство трубопроводной арматуры</v>
          </cell>
          <cell r="CH5515">
            <v>1.0654929111355296</v>
          </cell>
          <cell r="CP5515"/>
          <cell r="CQ5515"/>
        </row>
        <row r="5516">
          <cell r="BW5516">
            <v>405</v>
          </cell>
          <cell r="CB5516" t="str">
            <v>RUB</v>
          </cell>
          <cell r="CG5516" t="str">
            <v>Производство трубопроводной арматуры</v>
          </cell>
          <cell r="CH5516">
            <v>1.0654929111355296</v>
          </cell>
          <cell r="CP5516"/>
          <cell r="CQ5516"/>
        </row>
        <row r="5517">
          <cell r="BW5517">
            <v>405</v>
          </cell>
          <cell r="CB5517" t="str">
            <v>RUB</v>
          </cell>
          <cell r="CG5517" t="str">
            <v>Производство трубопроводной арматуры</v>
          </cell>
          <cell r="CH5517">
            <v>1.0654929111355296</v>
          </cell>
          <cell r="CP5517"/>
          <cell r="CQ5517"/>
        </row>
        <row r="5518">
          <cell r="BW5518">
            <v>405</v>
          </cell>
          <cell r="CB5518" t="str">
            <v>RUB</v>
          </cell>
          <cell r="CG5518" t="str">
            <v>Производство трубопроводной арматуры</v>
          </cell>
          <cell r="CH5518">
            <v>1.0654929111355296</v>
          </cell>
          <cell r="CP5518"/>
          <cell r="CQ5518"/>
        </row>
        <row r="5519">
          <cell r="BW5519">
            <v>405</v>
          </cell>
          <cell r="CB5519" t="str">
            <v>RUB</v>
          </cell>
          <cell r="CG5519" t="str">
            <v>Производство трубопроводной арматуры</v>
          </cell>
          <cell r="CH5519">
            <v>1.0654929111355296</v>
          </cell>
          <cell r="CP5519"/>
          <cell r="CQ5519"/>
        </row>
        <row r="5520">
          <cell r="BW5520">
            <v>405</v>
          </cell>
          <cell r="CB5520" t="str">
            <v>RUB</v>
          </cell>
          <cell r="CG5520" t="str">
            <v>Производство трубопроводной арматуры</v>
          </cell>
          <cell r="CH5520">
            <v>1.0654929111355296</v>
          </cell>
          <cell r="CP5520"/>
          <cell r="CQ5520"/>
        </row>
        <row r="5521">
          <cell r="BW5521">
            <v>405</v>
          </cell>
          <cell r="CB5521" t="str">
            <v>RUB</v>
          </cell>
          <cell r="CG5521" t="str">
            <v>Производство трубопроводной арматуры</v>
          </cell>
          <cell r="CH5521">
            <v>1.0654929111355296</v>
          </cell>
          <cell r="CP5521"/>
          <cell r="CQ5521"/>
        </row>
        <row r="5522">
          <cell r="BW5522">
            <v>405</v>
          </cell>
          <cell r="CB5522" t="str">
            <v>RUB</v>
          </cell>
          <cell r="CG5522" t="str">
            <v>Производство трубопроводной арматуры</v>
          </cell>
          <cell r="CH5522">
            <v>1.0654929111355296</v>
          </cell>
          <cell r="CP5522"/>
          <cell r="CQ5522"/>
        </row>
        <row r="5523">
          <cell r="BW5523">
            <v>405</v>
          </cell>
          <cell r="CB5523" t="str">
            <v>RUB</v>
          </cell>
          <cell r="CG5523" t="str">
            <v>Производство трубопроводной арматуры</v>
          </cell>
          <cell r="CH5523">
            <v>1.0654929111355296</v>
          </cell>
          <cell r="CP5523"/>
          <cell r="CQ5523"/>
        </row>
        <row r="5524">
          <cell r="BW5524">
            <v>405</v>
          </cell>
          <cell r="CB5524" t="str">
            <v>RUB</v>
          </cell>
          <cell r="CG5524" t="str">
            <v>Производство трубопроводной арматуры</v>
          </cell>
          <cell r="CH5524">
            <v>1.0654929111355296</v>
          </cell>
          <cell r="CP5524"/>
          <cell r="CQ5524"/>
        </row>
        <row r="5525">
          <cell r="BW5525">
            <v>405</v>
          </cell>
          <cell r="CB5525" t="str">
            <v>RUB</v>
          </cell>
          <cell r="CG5525" t="str">
            <v>Производство трубопроводной арматуры</v>
          </cell>
          <cell r="CH5525">
            <v>1.0654929111355296</v>
          </cell>
          <cell r="CP5525"/>
          <cell r="CQ5525"/>
        </row>
        <row r="5526">
          <cell r="BW5526">
            <v>405</v>
          </cell>
          <cell r="CB5526" t="str">
            <v>RUB</v>
          </cell>
          <cell r="CG5526" t="str">
            <v>Производство трубопроводной арматуры</v>
          </cell>
          <cell r="CH5526">
            <v>1.0654929111355296</v>
          </cell>
          <cell r="CP5526"/>
          <cell r="CQ5526"/>
        </row>
        <row r="5527">
          <cell r="BW5527">
            <v>405</v>
          </cell>
          <cell r="CB5527" t="str">
            <v>RUB</v>
          </cell>
          <cell r="CG5527" t="str">
            <v>Производство трубопроводной арматуры</v>
          </cell>
          <cell r="CH5527">
            <v>1.0654929111355296</v>
          </cell>
          <cell r="CP5527"/>
          <cell r="CQ5527"/>
        </row>
        <row r="5528">
          <cell r="BW5528">
            <v>405</v>
          </cell>
          <cell r="CB5528" t="str">
            <v>RUB</v>
          </cell>
          <cell r="CG5528" t="str">
            <v>Производство трубопроводной арматуры</v>
          </cell>
          <cell r="CH5528">
            <v>1.0654929111355296</v>
          </cell>
          <cell r="CP5528"/>
          <cell r="CQ5528"/>
        </row>
        <row r="5529">
          <cell r="BW5529">
            <v>405</v>
          </cell>
          <cell r="CB5529" t="str">
            <v>RUB</v>
          </cell>
          <cell r="CG5529" t="str">
            <v>Производство трубопроводной арматуры</v>
          </cell>
          <cell r="CH5529">
            <v>1.0654929111355296</v>
          </cell>
          <cell r="CP5529"/>
          <cell r="CQ5529"/>
        </row>
        <row r="5530">
          <cell r="BW5530">
            <v>405</v>
          </cell>
          <cell r="CB5530" t="str">
            <v>RUB</v>
          </cell>
          <cell r="CG5530" t="str">
            <v>Производство трубопроводной арматуры</v>
          </cell>
          <cell r="CH5530">
            <v>1.0654929111355296</v>
          </cell>
          <cell r="CP5530"/>
          <cell r="CQ5530"/>
        </row>
        <row r="5531">
          <cell r="BW5531">
            <v>405</v>
          </cell>
          <cell r="CB5531" t="str">
            <v>RUB</v>
          </cell>
          <cell r="CG5531" t="str">
            <v>Производство трубопроводной арматуры</v>
          </cell>
          <cell r="CH5531">
            <v>1.0654929111355296</v>
          </cell>
          <cell r="CP5531"/>
          <cell r="CQ5531"/>
        </row>
        <row r="5532">
          <cell r="BW5532">
            <v>405</v>
          </cell>
          <cell r="CB5532" t="str">
            <v>RUB</v>
          </cell>
          <cell r="CG5532" t="str">
            <v>Производство трубопроводной арматуры</v>
          </cell>
          <cell r="CH5532">
            <v>1.0654929111355296</v>
          </cell>
          <cell r="CP5532"/>
          <cell r="CQ5532"/>
        </row>
        <row r="5533">
          <cell r="BW5533">
            <v>405</v>
          </cell>
          <cell r="CB5533" t="str">
            <v>RUB</v>
          </cell>
          <cell r="CG5533" t="str">
            <v>Производство трубопроводной арматуры</v>
          </cell>
          <cell r="CH5533">
            <v>1.0654929111355296</v>
          </cell>
          <cell r="CP5533"/>
          <cell r="CQ5533"/>
        </row>
        <row r="5534">
          <cell r="BW5534">
            <v>405</v>
          </cell>
          <cell r="CB5534" t="str">
            <v>RUB</v>
          </cell>
          <cell r="CG5534" t="str">
            <v>Производство трубопроводной арматуры</v>
          </cell>
          <cell r="CH5534">
            <v>1.0654929111355296</v>
          </cell>
          <cell r="CP5534"/>
          <cell r="CQ5534"/>
        </row>
        <row r="5535">
          <cell r="BW5535">
            <v>405</v>
          </cell>
          <cell r="CB5535" t="str">
            <v>RUB</v>
          </cell>
          <cell r="CG5535" t="str">
            <v>Производство трубопроводной арматуры</v>
          </cell>
          <cell r="CH5535">
            <v>1.0654929111355296</v>
          </cell>
          <cell r="CP5535"/>
          <cell r="CQ5535"/>
        </row>
        <row r="5536">
          <cell r="BW5536">
            <v>405</v>
          </cell>
          <cell r="CB5536" t="str">
            <v>RUB</v>
          </cell>
          <cell r="CG5536" t="str">
            <v>Производство трубопроводной арматуры</v>
          </cell>
          <cell r="CH5536">
            <v>1.0654929111355296</v>
          </cell>
          <cell r="CP5536"/>
          <cell r="CQ5536"/>
        </row>
        <row r="5537">
          <cell r="BW5537">
            <v>405</v>
          </cell>
          <cell r="CB5537" t="str">
            <v>RUB</v>
          </cell>
          <cell r="CG5537" t="str">
            <v>Производство трубопроводной арматуры</v>
          </cell>
          <cell r="CH5537">
            <v>1.0654929111355296</v>
          </cell>
          <cell r="CP5537"/>
          <cell r="CQ5537"/>
        </row>
        <row r="5538">
          <cell r="BW5538">
            <v>405</v>
          </cell>
          <cell r="CB5538" t="str">
            <v>RUB</v>
          </cell>
          <cell r="CG5538" t="str">
            <v>Производство трубопроводной арматуры</v>
          </cell>
          <cell r="CH5538">
            <v>1.0654929111355296</v>
          </cell>
          <cell r="CP5538"/>
          <cell r="CQ5538"/>
        </row>
        <row r="5539">
          <cell r="BW5539">
            <v>405</v>
          </cell>
          <cell r="CB5539" t="str">
            <v>RUB</v>
          </cell>
          <cell r="CG5539" t="str">
            <v>Производство трубопроводной арматуры</v>
          </cell>
          <cell r="CH5539">
            <v>1.0654929111355296</v>
          </cell>
          <cell r="CP5539"/>
          <cell r="CQ5539"/>
        </row>
        <row r="5540">
          <cell r="BW5540">
            <v>405</v>
          </cell>
          <cell r="CB5540" t="str">
            <v>RUB</v>
          </cell>
          <cell r="CG5540" t="str">
            <v>Производство трубопроводной арматуры</v>
          </cell>
          <cell r="CH5540">
            <v>1.0654929111355296</v>
          </cell>
          <cell r="CP5540"/>
          <cell r="CQ5540"/>
        </row>
        <row r="5541">
          <cell r="BW5541">
            <v>405</v>
          </cell>
          <cell r="CB5541" t="str">
            <v>RUB</v>
          </cell>
          <cell r="CG5541" t="str">
            <v>Производство трубопроводной арматуры</v>
          </cell>
          <cell r="CH5541">
            <v>1.0654929111355296</v>
          </cell>
          <cell r="CP5541"/>
          <cell r="CQ5541"/>
        </row>
        <row r="5542">
          <cell r="BW5542">
            <v>405</v>
          </cell>
          <cell r="CB5542" t="str">
            <v>RUB</v>
          </cell>
          <cell r="CG5542" t="str">
            <v>Производство трубопроводной арматуры</v>
          </cell>
          <cell r="CH5542">
            <v>1.0654929111355296</v>
          </cell>
          <cell r="CP5542"/>
          <cell r="CQ5542"/>
        </row>
        <row r="5543">
          <cell r="BW5543">
            <v>405</v>
          </cell>
          <cell r="CB5543" t="str">
            <v>RUB</v>
          </cell>
          <cell r="CG5543" t="str">
            <v>Производство трубопроводной арматуры</v>
          </cell>
          <cell r="CH5543">
            <v>1.0654929111355296</v>
          </cell>
          <cell r="CP5543"/>
          <cell r="CQ5543"/>
        </row>
        <row r="5544">
          <cell r="BW5544">
            <v>405</v>
          </cell>
          <cell r="CB5544" t="str">
            <v>RUB</v>
          </cell>
          <cell r="CG5544" t="str">
            <v>Производство трубопроводной арматуры</v>
          </cell>
          <cell r="CH5544">
            <v>1.0654929111355296</v>
          </cell>
          <cell r="CP5544"/>
          <cell r="CQ5544"/>
        </row>
        <row r="5545">
          <cell r="BW5545">
            <v>405</v>
          </cell>
          <cell r="CB5545" t="str">
            <v>RUB</v>
          </cell>
          <cell r="CG5545" t="str">
            <v>Производство трубопроводной арматуры</v>
          </cell>
          <cell r="CH5545">
            <v>1.0654929111355296</v>
          </cell>
          <cell r="CP5545"/>
          <cell r="CQ5545"/>
        </row>
        <row r="5546">
          <cell r="BW5546">
            <v>405</v>
          </cell>
          <cell r="CB5546" t="str">
            <v>RUB</v>
          </cell>
          <cell r="CG5546" t="str">
            <v>Производство трубопроводной арматуры</v>
          </cell>
          <cell r="CH5546">
            <v>1.0654929111355296</v>
          </cell>
          <cell r="CP5546"/>
          <cell r="CQ5546"/>
        </row>
        <row r="5547">
          <cell r="BW5547">
            <v>405</v>
          </cell>
          <cell r="CB5547" t="str">
            <v>RUB</v>
          </cell>
          <cell r="CG5547" t="str">
            <v>Производство трубопроводной арматуры</v>
          </cell>
          <cell r="CH5547">
            <v>1.0654929111355296</v>
          </cell>
          <cell r="CP5547"/>
          <cell r="CQ5547"/>
        </row>
        <row r="5548">
          <cell r="BW5548">
            <v>405</v>
          </cell>
          <cell r="CB5548" t="str">
            <v>RUB</v>
          </cell>
          <cell r="CG5548" t="str">
            <v>Производство трубопроводной арматуры</v>
          </cell>
          <cell r="CH5548">
            <v>1.0654929111355296</v>
          </cell>
          <cell r="CP5548"/>
          <cell r="CQ5548"/>
        </row>
        <row r="5549">
          <cell r="BW5549">
            <v>405</v>
          </cell>
          <cell r="CB5549" t="str">
            <v>RUB</v>
          </cell>
          <cell r="CG5549" t="str">
            <v>Производство трубопроводной арматуры</v>
          </cell>
          <cell r="CH5549">
            <v>1.0654929111355296</v>
          </cell>
          <cell r="CP5549"/>
          <cell r="CQ5549"/>
        </row>
        <row r="5550">
          <cell r="BW5550">
            <v>405</v>
          </cell>
          <cell r="CB5550" t="str">
            <v>RUB</v>
          </cell>
          <cell r="CG5550" t="str">
            <v>Производство трубопроводной арматуры</v>
          </cell>
          <cell r="CH5550">
            <v>1.0654929111355296</v>
          </cell>
          <cell r="CP5550"/>
          <cell r="CQ5550"/>
        </row>
        <row r="5551">
          <cell r="BW5551">
            <v>405</v>
          </cell>
          <cell r="CB5551" t="str">
            <v>RUB</v>
          </cell>
          <cell r="CG5551" t="str">
            <v>Производство трубопроводной арматуры</v>
          </cell>
          <cell r="CH5551">
            <v>1.0654929111355296</v>
          </cell>
          <cell r="CP5551"/>
          <cell r="CQ5551"/>
        </row>
        <row r="5552">
          <cell r="BW5552">
            <v>405</v>
          </cell>
          <cell r="CB5552" t="str">
            <v>RUB</v>
          </cell>
          <cell r="CG5552" t="str">
            <v>Производство трубопроводной арматуры</v>
          </cell>
          <cell r="CH5552">
            <v>1.0654929111355296</v>
          </cell>
          <cell r="CP5552"/>
          <cell r="CQ5552"/>
        </row>
        <row r="5553">
          <cell r="BW5553">
            <v>405</v>
          </cell>
          <cell r="CB5553" t="str">
            <v>RUB</v>
          </cell>
          <cell r="CG5553" t="str">
            <v>Производство трубопроводной арматуры</v>
          </cell>
          <cell r="CH5553">
            <v>1.0654929111355296</v>
          </cell>
          <cell r="CP5553"/>
          <cell r="CQ5553"/>
        </row>
        <row r="5554">
          <cell r="BW5554">
            <v>405</v>
          </cell>
          <cell r="CB5554" t="str">
            <v>RUB</v>
          </cell>
          <cell r="CG5554" t="str">
            <v>Производство трубопроводной арматуры</v>
          </cell>
          <cell r="CH5554">
            <v>1.0654929111355296</v>
          </cell>
          <cell r="CP5554"/>
          <cell r="CQ5554"/>
        </row>
        <row r="5555">
          <cell r="BW5555">
            <v>405</v>
          </cell>
          <cell r="CB5555" t="str">
            <v>RUB</v>
          </cell>
          <cell r="CG5555" t="str">
            <v>Производство трубопроводной арматуры</v>
          </cell>
          <cell r="CH5555">
            <v>1.0654929111355296</v>
          </cell>
          <cell r="CP5555"/>
          <cell r="CQ5555"/>
        </row>
        <row r="5556">
          <cell r="BW5556">
            <v>405</v>
          </cell>
          <cell r="CB5556" t="str">
            <v>RUB</v>
          </cell>
          <cell r="CG5556" t="str">
            <v>Производство трубопроводной арматуры</v>
          </cell>
          <cell r="CH5556">
            <v>1.0654929111355296</v>
          </cell>
          <cell r="CP5556"/>
          <cell r="CQ5556"/>
        </row>
        <row r="5557">
          <cell r="BW5557">
            <v>405</v>
          </cell>
          <cell r="CB5557" t="str">
            <v>RUB</v>
          </cell>
          <cell r="CG5557" t="str">
            <v>Производство трубопроводной арматуры</v>
          </cell>
          <cell r="CH5557">
            <v>1.0654929111355296</v>
          </cell>
          <cell r="CP5557"/>
          <cell r="CQ5557"/>
        </row>
        <row r="5558">
          <cell r="BW5558">
            <v>405</v>
          </cell>
          <cell r="CB5558" t="str">
            <v>RUB</v>
          </cell>
          <cell r="CG5558" t="str">
            <v>Производство трубопроводной арматуры</v>
          </cell>
          <cell r="CH5558">
            <v>1.0654929111355296</v>
          </cell>
          <cell r="CP5558"/>
          <cell r="CQ5558"/>
        </row>
        <row r="5559">
          <cell r="BW5559">
            <v>405</v>
          </cell>
          <cell r="CB5559" t="str">
            <v>RUB</v>
          </cell>
          <cell r="CG5559" t="str">
            <v>Производство трубопроводной арматуры</v>
          </cell>
          <cell r="CH5559">
            <v>1.0654929111355296</v>
          </cell>
          <cell r="CP5559"/>
          <cell r="CQ5559"/>
        </row>
        <row r="5560">
          <cell r="BW5560">
            <v>405</v>
          </cell>
          <cell r="CB5560" t="str">
            <v>RUB</v>
          </cell>
          <cell r="CG5560" t="str">
            <v>Производство трубопроводной арматуры</v>
          </cell>
          <cell r="CH5560">
            <v>1.0654929111355296</v>
          </cell>
          <cell r="CP5560"/>
          <cell r="CQ5560"/>
        </row>
        <row r="5561">
          <cell r="BW5561">
            <v>405</v>
          </cell>
          <cell r="CB5561" t="str">
            <v>RUB</v>
          </cell>
          <cell r="CG5561" t="str">
            <v>Производство трубопроводной арматуры</v>
          </cell>
          <cell r="CH5561">
            <v>1.0654929111355296</v>
          </cell>
          <cell r="CP5561"/>
          <cell r="CQ5561"/>
        </row>
        <row r="5562">
          <cell r="BW5562">
            <v>405</v>
          </cell>
          <cell r="CB5562" t="str">
            <v>RUB</v>
          </cell>
          <cell r="CG5562" t="str">
            <v>Производство трубопроводной арматуры</v>
          </cell>
          <cell r="CH5562">
            <v>1.0654929111355296</v>
          </cell>
          <cell r="CP5562"/>
          <cell r="CQ5562"/>
        </row>
        <row r="5563">
          <cell r="BW5563">
            <v>405</v>
          </cell>
          <cell r="CB5563" t="str">
            <v>RUB</v>
          </cell>
          <cell r="CG5563" t="str">
            <v>Производство трубопроводной арматуры</v>
          </cell>
          <cell r="CH5563">
            <v>1.0654929111355296</v>
          </cell>
          <cell r="CP5563"/>
          <cell r="CQ5563"/>
        </row>
        <row r="5564">
          <cell r="BW5564">
            <v>405</v>
          </cell>
          <cell r="CB5564" t="str">
            <v>RUB</v>
          </cell>
          <cell r="CG5564" t="str">
            <v>Производство трубопроводной арматуры</v>
          </cell>
          <cell r="CH5564">
            <v>1.0654929111355296</v>
          </cell>
          <cell r="CP5564"/>
          <cell r="CQ5564"/>
        </row>
        <row r="5565">
          <cell r="BW5565">
            <v>405</v>
          </cell>
          <cell r="CB5565" t="str">
            <v>RUB</v>
          </cell>
          <cell r="CG5565" t="str">
            <v>Производство трубопроводной арматуры</v>
          </cell>
          <cell r="CH5565">
            <v>1.0654929111355296</v>
          </cell>
          <cell r="CP5565"/>
          <cell r="CQ5565"/>
        </row>
        <row r="5566">
          <cell r="BW5566">
            <v>405</v>
          </cell>
          <cell r="CB5566" t="str">
            <v>RUB</v>
          </cell>
          <cell r="CG5566" t="str">
            <v>Производство трубопроводной арматуры</v>
          </cell>
          <cell r="CH5566">
            <v>1.0654929111355296</v>
          </cell>
          <cell r="CP5566"/>
          <cell r="CQ5566"/>
        </row>
        <row r="5567">
          <cell r="BW5567">
            <v>405</v>
          </cell>
          <cell r="CB5567" t="str">
            <v>RUB</v>
          </cell>
          <cell r="CG5567" t="str">
            <v>Производство трубопроводной арматуры</v>
          </cell>
          <cell r="CH5567">
            <v>1.0654929111355296</v>
          </cell>
          <cell r="CP5567"/>
          <cell r="CQ5567"/>
        </row>
        <row r="5568">
          <cell r="BW5568">
            <v>405</v>
          </cell>
          <cell r="CB5568" t="str">
            <v>RUB</v>
          </cell>
          <cell r="CG5568" t="str">
            <v>Производство трубопроводной арматуры</v>
          </cell>
          <cell r="CH5568">
            <v>1.0654929111355296</v>
          </cell>
          <cell r="CP5568"/>
          <cell r="CQ5568"/>
        </row>
        <row r="5569">
          <cell r="BW5569">
            <v>405</v>
          </cell>
          <cell r="CB5569" t="str">
            <v>RUB</v>
          </cell>
          <cell r="CG5569" t="str">
            <v>Производство трубопроводной арматуры</v>
          </cell>
          <cell r="CH5569">
            <v>1.0654929111355296</v>
          </cell>
          <cell r="CP5569"/>
          <cell r="CQ5569"/>
        </row>
        <row r="5570">
          <cell r="BW5570">
            <v>405</v>
          </cell>
          <cell r="CB5570" t="str">
            <v>RUB</v>
          </cell>
          <cell r="CG5570" t="str">
            <v>Производство трубопроводной арматуры</v>
          </cell>
          <cell r="CH5570">
            <v>1.0654929111355296</v>
          </cell>
          <cell r="CP5570"/>
          <cell r="CQ5570"/>
        </row>
        <row r="5571">
          <cell r="BW5571">
            <v>405</v>
          </cell>
          <cell r="CB5571" t="str">
            <v>RUB</v>
          </cell>
          <cell r="CG5571" t="str">
            <v>Производство трубопроводной арматуры</v>
          </cell>
          <cell r="CH5571">
            <v>1.0654929111355296</v>
          </cell>
          <cell r="CP5571"/>
          <cell r="CQ5571"/>
        </row>
        <row r="5572">
          <cell r="BW5572">
            <v>405</v>
          </cell>
          <cell r="CB5572" t="str">
            <v>RUB</v>
          </cell>
          <cell r="CG5572" t="str">
            <v>Производство трубопроводной арматуры</v>
          </cell>
          <cell r="CH5572">
            <v>1.0654929111355296</v>
          </cell>
          <cell r="CP5572"/>
          <cell r="CQ5572"/>
        </row>
        <row r="5573">
          <cell r="BW5573">
            <v>405</v>
          </cell>
          <cell r="CB5573" t="str">
            <v>RUB</v>
          </cell>
          <cell r="CG5573" t="str">
            <v>Производство трубопроводной арматуры</v>
          </cell>
          <cell r="CH5573">
            <v>1.0654929111355296</v>
          </cell>
          <cell r="CP5573"/>
          <cell r="CQ5573"/>
        </row>
        <row r="5574">
          <cell r="BW5574">
            <v>405</v>
          </cell>
          <cell r="CB5574" t="str">
            <v>RUB</v>
          </cell>
          <cell r="CG5574" t="str">
            <v>Производство трубопроводной арматуры</v>
          </cell>
          <cell r="CH5574">
            <v>1.0654929111355296</v>
          </cell>
          <cell r="CP5574"/>
          <cell r="CQ5574"/>
        </row>
        <row r="5575">
          <cell r="BW5575">
            <v>405</v>
          </cell>
          <cell r="CB5575" t="str">
            <v>RUB</v>
          </cell>
          <cell r="CG5575" t="str">
            <v>Производство трубопроводной арматуры</v>
          </cell>
          <cell r="CH5575">
            <v>1.0654929111355296</v>
          </cell>
          <cell r="CP5575"/>
          <cell r="CQ5575"/>
        </row>
        <row r="5576">
          <cell r="BW5576">
            <v>405</v>
          </cell>
          <cell r="CB5576" t="str">
            <v>RUB</v>
          </cell>
          <cell r="CG5576" t="str">
            <v>Производство трубопроводной арматуры</v>
          </cell>
          <cell r="CH5576">
            <v>1.0654929111355296</v>
          </cell>
          <cell r="CP5576"/>
          <cell r="CQ5576"/>
        </row>
        <row r="5577">
          <cell r="BW5577">
            <v>405</v>
          </cell>
          <cell r="CB5577" t="str">
            <v>RUB</v>
          </cell>
          <cell r="CG5577" t="str">
            <v>Производство трубопроводной арматуры</v>
          </cell>
          <cell r="CH5577">
            <v>1.0654929111355296</v>
          </cell>
          <cell r="CP5577"/>
          <cell r="CQ5577"/>
        </row>
        <row r="5578">
          <cell r="BW5578">
            <v>405</v>
          </cell>
          <cell r="CB5578" t="str">
            <v>RUB</v>
          </cell>
          <cell r="CG5578" t="str">
            <v>Производство трубопроводной арматуры</v>
          </cell>
          <cell r="CH5578">
            <v>1.0654929111355296</v>
          </cell>
          <cell r="CP5578"/>
          <cell r="CQ5578"/>
        </row>
        <row r="5579">
          <cell r="BW5579">
            <v>405</v>
          </cell>
          <cell r="CB5579" t="str">
            <v>RUB</v>
          </cell>
          <cell r="CG5579" t="str">
            <v>Производство трубопроводной арматуры</v>
          </cell>
          <cell r="CH5579">
            <v>1.0654929111355296</v>
          </cell>
          <cell r="CP5579"/>
          <cell r="CQ5579"/>
        </row>
        <row r="5580">
          <cell r="BW5580">
            <v>405</v>
          </cell>
          <cell r="CB5580" t="str">
            <v>RUB</v>
          </cell>
          <cell r="CG5580" t="str">
            <v>Производство трубопроводной арматуры</v>
          </cell>
          <cell r="CH5580">
            <v>1.0654929111355296</v>
          </cell>
          <cell r="CP5580"/>
          <cell r="CQ5580"/>
        </row>
        <row r="5581">
          <cell r="BW5581">
            <v>405</v>
          </cell>
          <cell r="CB5581" t="str">
            <v>RUB</v>
          </cell>
          <cell r="CG5581" t="str">
            <v>Производство трубопроводной арматуры</v>
          </cell>
          <cell r="CH5581">
            <v>1.0654929111355296</v>
          </cell>
          <cell r="CP5581"/>
          <cell r="CQ5581"/>
        </row>
        <row r="5582">
          <cell r="BW5582">
            <v>405</v>
          </cell>
          <cell r="CB5582" t="str">
            <v>RUB</v>
          </cell>
          <cell r="CG5582" t="str">
            <v>Производство трубопроводной арматуры</v>
          </cell>
          <cell r="CH5582">
            <v>1.0654929111355296</v>
          </cell>
          <cell r="CP5582"/>
          <cell r="CQ5582"/>
        </row>
        <row r="5583">
          <cell r="BW5583">
            <v>405</v>
          </cell>
          <cell r="CB5583" t="str">
            <v>RUB</v>
          </cell>
          <cell r="CG5583" t="str">
            <v>Производство трубопроводной арматуры</v>
          </cell>
          <cell r="CH5583">
            <v>1.0654929111355296</v>
          </cell>
          <cell r="CP5583"/>
          <cell r="CQ5583"/>
        </row>
        <row r="5584">
          <cell r="BW5584">
            <v>405</v>
          </cell>
          <cell r="CB5584" t="str">
            <v>RUB</v>
          </cell>
          <cell r="CG5584" t="str">
            <v>Производство трубопроводной арматуры</v>
          </cell>
          <cell r="CH5584">
            <v>1.0654929111355296</v>
          </cell>
          <cell r="CP5584"/>
          <cell r="CQ5584"/>
        </row>
        <row r="5585">
          <cell r="BW5585">
            <v>405</v>
          </cell>
          <cell r="CB5585" t="str">
            <v>RUB</v>
          </cell>
          <cell r="CG5585" t="str">
            <v>Производство трубопроводной арматуры</v>
          </cell>
          <cell r="CH5585">
            <v>1.0654929111355296</v>
          </cell>
          <cell r="CP5585"/>
          <cell r="CQ5585"/>
        </row>
        <row r="5586">
          <cell r="BW5586">
            <v>405</v>
          </cell>
          <cell r="CB5586" t="str">
            <v>RUB</v>
          </cell>
          <cell r="CG5586" t="str">
            <v>Производство трубопроводной арматуры</v>
          </cell>
          <cell r="CH5586">
            <v>1.0654929111355296</v>
          </cell>
          <cell r="CP5586"/>
          <cell r="CQ5586"/>
        </row>
        <row r="5587">
          <cell r="BW5587">
            <v>405</v>
          </cell>
          <cell r="CB5587" t="str">
            <v>RUB</v>
          </cell>
          <cell r="CG5587" t="str">
            <v>Производство трубопроводной арматуры</v>
          </cell>
          <cell r="CH5587">
            <v>1.0654929111355296</v>
          </cell>
          <cell r="CP5587"/>
          <cell r="CQ5587"/>
        </row>
        <row r="5588">
          <cell r="BW5588">
            <v>405</v>
          </cell>
          <cell r="CB5588" t="str">
            <v>RUB</v>
          </cell>
          <cell r="CG5588" t="str">
            <v>Производство трубопроводной арматуры</v>
          </cell>
          <cell r="CH5588">
            <v>1.0654929111355296</v>
          </cell>
          <cell r="CP5588"/>
          <cell r="CQ5588"/>
        </row>
        <row r="5589">
          <cell r="BW5589">
            <v>405</v>
          </cell>
          <cell r="CB5589" t="str">
            <v>RUB</v>
          </cell>
          <cell r="CG5589" t="str">
            <v>Производство трубопроводной арматуры</v>
          </cell>
          <cell r="CH5589">
            <v>1.0654929111355296</v>
          </cell>
          <cell r="CP5589"/>
          <cell r="CQ5589"/>
        </row>
        <row r="5590">
          <cell r="BW5590">
            <v>405</v>
          </cell>
          <cell r="CB5590" t="str">
            <v>RUB</v>
          </cell>
          <cell r="CG5590" t="str">
            <v>Производство трубопроводной арматуры</v>
          </cell>
          <cell r="CH5590">
            <v>1.0654929111355296</v>
          </cell>
          <cell r="CP5590"/>
          <cell r="CQ5590"/>
        </row>
        <row r="5591">
          <cell r="BW5591">
            <v>405</v>
          </cell>
          <cell r="CB5591" t="str">
            <v>RUB</v>
          </cell>
          <cell r="CG5591" t="str">
            <v>Производство трубопроводной арматуры</v>
          </cell>
          <cell r="CH5591">
            <v>1.0654929111355296</v>
          </cell>
          <cell r="CP5591"/>
          <cell r="CQ5591"/>
        </row>
        <row r="5592">
          <cell r="BW5592">
            <v>405</v>
          </cell>
          <cell r="CB5592" t="str">
            <v>RUB</v>
          </cell>
          <cell r="CG5592" t="str">
            <v>Производство трубопроводной арматуры</v>
          </cell>
          <cell r="CH5592">
            <v>1.0654929111355296</v>
          </cell>
          <cell r="CP5592"/>
          <cell r="CQ5592"/>
        </row>
        <row r="5593">
          <cell r="BW5593">
            <v>405</v>
          </cell>
          <cell r="CB5593" t="str">
            <v>RUB</v>
          </cell>
          <cell r="CG5593" t="str">
            <v>Производство трубопроводной арматуры</v>
          </cell>
          <cell r="CH5593">
            <v>1.0654929111355296</v>
          </cell>
          <cell r="CP5593"/>
          <cell r="CQ5593"/>
        </row>
        <row r="5594">
          <cell r="BW5594">
            <v>405</v>
          </cell>
          <cell r="CB5594" t="str">
            <v>RUB</v>
          </cell>
          <cell r="CG5594" t="str">
            <v>Производство трубопроводной арматуры</v>
          </cell>
          <cell r="CH5594">
            <v>1.0654929111355296</v>
          </cell>
          <cell r="CP5594"/>
          <cell r="CQ5594"/>
        </row>
        <row r="5595">
          <cell r="BW5595">
            <v>405</v>
          </cell>
          <cell r="CB5595" t="str">
            <v>RUB</v>
          </cell>
          <cell r="CG5595" t="str">
            <v>Производство трубопроводной арматуры</v>
          </cell>
          <cell r="CH5595">
            <v>1.0654929111355296</v>
          </cell>
          <cell r="CP5595"/>
          <cell r="CQ5595"/>
        </row>
        <row r="5596">
          <cell r="BW5596">
            <v>405</v>
          </cell>
          <cell r="CB5596" t="str">
            <v>RUB</v>
          </cell>
          <cell r="CG5596" t="str">
            <v>Производство трубопроводной арматуры</v>
          </cell>
          <cell r="CH5596">
            <v>1.0654929111355296</v>
          </cell>
          <cell r="CP5596"/>
          <cell r="CQ5596"/>
        </row>
        <row r="5597">
          <cell r="BW5597">
            <v>405</v>
          </cell>
          <cell r="CB5597" t="str">
            <v>RUB</v>
          </cell>
          <cell r="CG5597" t="str">
            <v>Производство трубопроводной арматуры</v>
          </cell>
          <cell r="CH5597">
            <v>1.0654929111355296</v>
          </cell>
          <cell r="CP5597"/>
          <cell r="CQ5597"/>
        </row>
        <row r="5598">
          <cell r="BW5598">
            <v>405</v>
          </cell>
          <cell r="CB5598" t="str">
            <v>RUB</v>
          </cell>
          <cell r="CG5598" t="str">
            <v>Производство трубопроводной арматуры</v>
          </cell>
          <cell r="CH5598">
            <v>1.0654929111355296</v>
          </cell>
          <cell r="CP5598"/>
          <cell r="CQ5598"/>
        </row>
        <row r="5599">
          <cell r="BW5599">
            <v>405</v>
          </cell>
          <cell r="CB5599" t="str">
            <v>RUB</v>
          </cell>
          <cell r="CG5599" t="str">
            <v>Производство трубопроводной арматуры</v>
          </cell>
          <cell r="CH5599">
            <v>1.0654929111355296</v>
          </cell>
          <cell r="CP5599"/>
          <cell r="CQ5599"/>
        </row>
        <row r="5600">
          <cell r="BW5600">
            <v>405</v>
          </cell>
          <cell r="CB5600" t="str">
            <v>RUB</v>
          </cell>
          <cell r="CG5600" t="str">
            <v>Производство трубопроводной арматуры</v>
          </cell>
          <cell r="CH5600">
            <v>1.0654929111355296</v>
          </cell>
          <cell r="CP5600"/>
          <cell r="CQ5600"/>
        </row>
        <row r="5601">
          <cell r="BW5601">
            <v>405</v>
          </cell>
          <cell r="CB5601" t="str">
            <v>RUB</v>
          </cell>
          <cell r="CG5601" t="str">
            <v>Производство трубопроводной арматуры</v>
          </cell>
          <cell r="CH5601">
            <v>1.0654929111355296</v>
          </cell>
          <cell r="CP5601"/>
          <cell r="CQ5601"/>
        </row>
        <row r="5602">
          <cell r="BW5602">
            <v>405</v>
          </cell>
          <cell r="CB5602" t="str">
            <v>RUB</v>
          </cell>
          <cell r="CG5602" t="str">
            <v>Производство трубопроводной арматуры</v>
          </cell>
          <cell r="CH5602">
            <v>1.0654929111355296</v>
          </cell>
          <cell r="CP5602"/>
          <cell r="CQ5602"/>
        </row>
        <row r="5603">
          <cell r="BW5603">
            <v>405</v>
          </cell>
          <cell r="CB5603" t="str">
            <v>RUB</v>
          </cell>
          <cell r="CG5603" t="str">
            <v>Производство трубопроводной арматуры</v>
          </cell>
          <cell r="CH5603">
            <v>1.0654929111355296</v>
          </cell>
          <cell r="CP5603"/>
          <cell r="CQ5603"/>
        </row>
        <row r="5604">
          <cell r="BW5604">
            <v>405</v>
          </cell>
          <cell r="CB5604" t="str">
            <v>RUB</v>
          </cell>
          <cell r="CG5604" t="str">
            <v>Производство трубопроводной арматуры</v>
          </cell>
          <cell r="CH5604">
            <v>1.0654929111355296</v>
          </cell>
          <cell r="CP5604"/>
          <cell r="CQ5604"/>
        </row>
        <row r="5605">
          <cell r="BW5605">
            <v>405</v>
          </cell>
          <cell r="CB5605" t="str">
            <v>RUB</v>
          </cell>
          <cell r="CG5605" t="str">
            <v>Производство трубопроводной арматуры</v>
          </cell>
          <cell r="CH5605">
            <v>1.0654929111355296</v>
          </cell>
          <cell r="CP5605"/>
          <cell r="CQ5605"/>
        </row>
        <row r="5606">
          <cell r="BW5606">
            <v>405</v>
          </cell>
          <cell r="CB5606" t="str">
            <v>RUB</v>
          </cell>
          <cell r="CG5606" t="str">
            <v>Производство трубопроводной арматуры</v>
          </cell>
          <cell r="CH5606">
            <v>1.0654929111355296</v>
          </cell>
          <cell r="CP5606"/>
          <cell r="CQ5606"/>
        </row>
        <row r="5607">
          <cell r="BW5607">
            <v>405</v>
          </cell>
          <cell r="CB5607" t="str">
            <v>RUB</v>
          </cell>
          <cell r="CG5607" t="str">
            <v>Производство трубопроводной арматуры</v>
          </cell>
          <cell r="CH5607">
            <v>1.0654929111355296</v>
          </cell>
          <cell r="CP5607"/>
          <cell r="CQ5607"/>
        </row>
        <row r="5608">
          <cell r="BW5608">
            <v>405</v>
          </cell>
          <cell r="CB5608" t="str">
            <v>RUB</v>
          </cell>
          <cell r="CG5608" t="str">
            <v>Производство трубопроводной арматуры</v>
          </cell>
          <cell r="CH5608">
            <v>1.0654929111355296</v>
          </cell>
          <cell r="CP5608"/>
          <cell r="CQ5608"/>
        </row>
        <row r="5609">
          <cell r="BW5609">
            <v>405</v>
          </cell>
          <cell r="CB5609" t="str">
            <v>RUB</v>
          </cell>
          <cell r="CG5609" t="str">
            <v>Производство трубопроводной арматуры</v>
          </cell>
          <cell r="CH5609">
            <v>1.0654929111355296</v>
          </cell>
          <cell r="CP5609"/>
          <cell r="CQ5609"/>
        </row>
        <row r="5610">
          <cell r="BW5610">
            <v>405</v>
          </cell>
          <cell r="CB5610" t="str">
            <v>RUB</v>
          </cell>
          <cell r="CG5610" t="str">
            <v>Производство трубопроводной арматуры</v>
          </cell>
          <cell r="CH5610">
            <v>1.0654929111355296</v>
          </cell>
          <cell r="CP5610"/>
          <cell r="CQ5610"/>
        </row>
        <row r="5611">
          <cell r="BW5611">
            <v>405</v>
          </cell>
          <cell r="CB5611" t="str">
            <v>RUB</v>
          </cell>
          <cell r="CG5611" t="str">
            <v>Производство трубопроводной арматуры</v>
          </cell>
          <cell r="CH5611">
            <v>1.0654929111355296</v>
          </cell>
          <cell r="CP5611"/>
          <cell r="CQ5611"/>
        </row>
        <row r="5612">
          <cell r="BW5612">
            <v>405</v>
          </cell>
          <cell r="CB5612" t="str">
            <v>RUB</v>
          </cell>
          <cell r="CG5612" t="str">
            <v>Производство трубопроводной арматуры</v>
          </cell>
          <cell r="CH5612">
            <v>1.0654929111355296</v>
          </cell>
          <cell r="CP5612"/>
          <cell r="CQ5612"/>
        </row>
        <row r="5613">
          <cell r="BW5613">
            <v>405</v>
          </cell>
          <cell r="CB5613" t="str">
            <v>RUB</v>
          </cell>
          <cell r="CG5613" t="str">
            <v>Производство трубопроводной арматуры</v>
          </cell>
          <cell r="CH5613">
            <v>1.0654929111355296</v>
          </cell>
          <cell r="CP5613"/>
          <cell r="CQ5613"/>
        </row>
        <row r="5614">
          <cell r="BW5614">
            <v>405</v>
          </cell>
          <cell r="CB5614" t="str">
            <v>RUB</v>
          </cell>
          <cell r="CG5614" t="str">
            <v>Производство трубопроводной арматуры</v>
          </cell>
          <cell r="CH5614">
            <v>1.0654929111355296</v>
          </cell>
          <cell r="CP5614"/>
          <cell r="CQ5614"/>
        </row>
        <row r="5615">
          <cell r="BW5615">
            <v>405</v>
          </cell>
          <cell r="CB5615" t="str">
            <v>RUB</v>
          </cell>
          <cell r="CG5615" t="str">
            <v>Производство трубопроводной арматуры</v>
          </cell>
          <cell r="CH5615">
            <v>1.0654929111355296</v>
          </cell>
          <cell r="CP5615"/>
          <cell r="CQ5615"/>
        </row>
        <row r="5616">
          <cell r="BW5616">
            <v>405</v>
          </cell>
          <cell r="CB5616" t="str">
            <v>RUB</v>
          </cell>
          <cell r="CG5616" t="str">
            <v>Производство трубопроводной арматуры</v>
          </cell>
          <cell r="CH5616">
            <v>1.0654929111355296</v>
          </cell>
          <cell r="CP5616"/>
          <cell r="CQ5616"/>
        </row>
        <row r="5617">
          <cell r="BW5617">
            <v>405</v>
          </cell>
          <cell r="CB5617" t="str">
            <v>RUB</v>
          </cell>
          <cell r="CG5617" t="str">
            <v>Производство трубопроводной арматуры</v>
          </cell>
          <cell r="CH5617">
            <v>1.0654929111355296</v>
          </cell>
          <cell r="CP5617"/>
          <cell r="CQ5617"/>
        </row>
        <row r="5618">
          <cell r="BW5618">
            <v>405</v>
          </cell>
          <cell r="CB5618" t="str">
            <v>RUB</v>
          </cell>
          <cell r="CG5618" t="str">
            <v>Производство трубопроводной арматуры</v>
          </cell>
          <cell r="CH5618">
            <v>1.0654929111355296</v>
          </cell>
          <cell r="CP5618"/>
          <cell r="CQ5618"/>
        </row>
        <row r="5619">
          <cell r="BW5619">
            <v>405</v>
          </cell>
          <cell r="CB5619" t="str">
            <v>RUB</v>
          </cell>
          <cell r="CG5619" t="str">
            <v>Производство трубопроводной арматуры</v>
          </cell>
          <cell r="CH5619">
            <v>1.0654929111355296</v>
          </cell>
          <cell r="CP5619"/>
          <cell r="CQ5619"/>
        </row>
        <row r="5620">
          <cell r="BW5620">
            <v>405</v>
          </cell>
          <cell r="CB5620" t="str">
            <v>RUB</v>
          </cell>
          <cell r="CG5620" t="str">
            <v>Производство трубопроводной арматуры</v>
          </cell>
          <cell r="CH5620">
            <v>1.0654929111355296</v>
          </cell>
          <cell r="CP5620"/>
          <cell r="CQ5620"/>
        </row>
        <row r="5621">
          <cell r="BW5621">
            <v>405</v>
          </cell>
          <cell r="CB5621" t="str">
            <v>RUB</v>
          </cell>
          <cell r="CG5621" t="str">
            <v>Производство трубопроводной арматуры</v>
          </cell>
          <cell r="CH5621">
            <v>1.0654929111355296</v>
          </cell>
          <cell r="CP5621"/>
          <cell r="CQ5621"/>
        </row>
        <row r="5622">
          <cell r="BW5622">
            <v>405</v>
          </cell>
          <cell r="CB5622" t="str">
            <v>RUB</v>
          </cell>
          <cell r="CG5622" t="str">
            <v>Производство трубопроводной арматуры</v>
          </cell>
          <cell r="CH5622">
            <v>1.0654929111355296</v>
          </cell>
          <cell r="CP5622"/>
          <cell r="CQ5622"/>
        </row>
        <row r="5623">
          <cell r="BW5623">
            <v>405</v>
          </cell>
          <cell r="CB5623" t="str">
            <v>RUB</v>
          </cell>
          <cell r="CG5623" t="str">
            <v>Производство трубопроводной арматуры</v>
          </cell>
          <cell r="CH5623">
            <v>1.0654929111355296</v>
          </cell>
          <cell r="CP5623"/>
          <cell r="CQ5623"/>
        </row>
        <row r="5624">
          <cell r="BW5624">
            <v>405</v>
          </cell>
          <cell r="CB5624" t="str">
            <v>RUB</v>
          </cell>
          <cell r="CG5624" t="str">
            <v>Производство трубопроводной арматуры</v>
          </cell>
          <cell r="CH5624">
            <v>1.0654929111355296</v>
          </cell>
          <cell r="CP5624"/>
          <cell r="CQ5624"/>
        </row>
        <row r="5625">
          <cell r="BW5625">
            <v>405</v>
          </cell>
          <cell r="CB5625" t="str">
            <v>RUB</v>
          </cell>
          <cell r="CG5625" t="str">
            <v>Производство трубопроводной арматуры</v>
          </cell>
          <cell r="CH5625">
            <v>1.0654929111355296</v>
          </cell>
          <cell r="CP5625"/>
          <cell r="CQ5625"/>
        </row>
        <row r="5626">
          <cell r="BW5626">
            <v>405</v>
          </cell>
          <cell r="CB5626" t="str">
            <v>RUB</v>
          </cell>
          <cell r="CG5626" t="str">
            <v>Производство трубопроводной арматуры</v>
          </cell>
          <cell r="CH5626">
            <v>1.0654929111355296</v>
          </cell>
          <cell r="CP5626"/>
          <cell r="CQ5626"/>
        </row>
        <row r="5627">
          <cell r="BW5627">
            <v>405</v>
          </cell>
          <cell r="CB5627" t="str">
            <v>RUB</v>
          </cell>
          <cell r="CG5627" t="str">
            <v>Производство трубопроводной арматуры</v>
          </cell>
          <cell r="CH5627">
            <v>1.0654929111355296</v>
          </cell>
          <cell r="CP5627"/>
          <cell r="CQ5627"/>
        </row>
        <row r="5628">
          <cell r="BW5628">
            <v>405</v>
          </cell>
          <cell r="CB5628" t="str">
            <v>RUB</v>
          </cell>
          <cell r="CG5628" t="str">
            <v>Производство трубопроводной арматуры</v>
          </cell>
          <cell r="CH5628">
            <v>1.0654929111355296</v>
          </cell>
          <cell r="CP5628"/>
          <cell r="CQ5628"/>
        </row>
        <row r="5629">
          <cell r="BW5629">
            <v>405</v>
          </cell>
          <cell r="CB5629" t="str">
            <v>RUB</v>
          </cell>
          <cell r="CG5629" t="str">
            <v>Производство трубопроводной арматуры</v>
          </cell>
          <cell r="CH5629">
            <v>1.0654929111355296</v>
          </cell>
          <cell r="CP5629"/>
          <cell r="CQ5629"/>
        </row>
        <row r="5630">
          <cell r="BW5630">
            <v>405</v>
          </cell>
          <cell r="CB5630" t="str">
            <v>RUB</v>
          </cell>
          <cell r="CG5630" t="str">
            <v>Производство трубопроводной арматуры</v>
          </cell>
          <cell r="CH5630">
            <v>1.0654929111355296</v>
          </cell>
          <cell r="CP5630"/>
          <cell r="CQ5630"/>
        </row>
        <row r="5631">
          <cell r="BW5631">
            <v>405</v>
          </cell>
          <cell r="CB5631" t="str">
            <v>RUB</v>
          </cell>
          <cell r="CG5631" t="str">
            <v>Производство трубопроводной арматуры</v>
          </cell>
          <cell r="CH5631">
            <v>1.0654929111355296</v>
          </cell>
          <cell r="CP5631"/>
          <cell r="CQ5631"/>
        </row>
        <row r="5632">
          <cell r="BW5632">
            <v>405</v>
          </cell>
          <cell r="CB5632" t="str">
            <v>RUB</v>
          </cell>
          <cell r="CG5632" t="str">
            <v>Производство трубопроводной арматуры</v>
          </cell>
          <cell r="CH5632">
            <v>1.0654929111355296</v>
          </cell>
          <cell r="CP5632"/>
          <cell r="CQ5632"/>
        </row>
        <row r="5633">
          <cell r="BW5633">
            <v>405</v>
          </cell>
          <cell r="CB5633" t="str">
            <v>RUB</v>
          </cell>
          <cell r="CG5633" t="str">
            <v>Производство трубопроводной арматуры</v>
          </cell>
          <cell r="CH5633">
            <v>1.0654929111355296</v>
          </cell>
          <cell r="CP5633"/>
          <cell r="CQ5633"/>
        </row>
        <row r="5634">
          <cell r="BW5634">
            <v>405</v>
          </cell>
          <cell r="CB5634" t="str">
            <v>RUB</v>
          </cell>
          <cell r="CG5634" t="str">
            <v>Производство трубопроводной арматуры</v>
          </cell>
          <cell r="CH5634">
            <v>1.0654929111355296</v>
          </cell>
          <cell r="CP5634"/>
          <cell r="CQ5634"/>
        </row>
        <row r="5635">
          <cell r="BW5635">
            <v>405</v>
          </cell>
          <cell r="CB5635" t="str">
            <v>RUB</v>
          </cell>
          <cell r="CG5635" t="str">
            <v>Производство трубопроводной арматуры</v>
          </cell>
          <cell r="CH5635">
            <v>1.0654929111355296</v>
          </cell>
          <cell r="CP5635"/>
          <cell r="CQ5635"/>
        </row>
        <row r="5636">
          <cell r="BW5636">
            <v>405</v>
          </cell>
          <cell r="CB5636" t="str">
            <v>RUB</v>
          </cell>
          <cell r="CG5636" t="str">
            <v>Производство трубопроводной арматуры</v>
          </cell>
          <cell r="CH5636">
            <v>1.0654929111355296</v>
          </cell>
          <cell r="CP5636"/>
          <cell r="CQ5636"/>
        </row>
        <row r="5637">
          <cell r="BW5637">
            <v>405</v>
          </cell>
          <cell r="CB5637" t="str">
            <v>RUB</v>
          </cell>
          <cell r="CG5637" t="str">
            <v>Производство трубопроводной арматуры</v>
          </cell>
          <cell r="CH5637">
            <v>1.0654929111355296</v>
          </cell>
          <cell r="CP5637"/>
          <cell r="CQ5637"/>
        </row>
        <row r="5638">
          <cell r="BW5638">
            <v>405</v>
          </cell>
          <cell r="CB5638" t="str">
            <v>RUB</v>
          </cell>
          <cell r="CG5638" t="str">
            <v>Производство трубопроводной арматуры</v>
          </cell>
          <cell r="CH5638">
            <v>1.0654929111355296</v>
          </cell>
          <cell r="CP5638"/>
          <cell r="CQ5638"/>
        </row>
        <row r="5639">
          <cell r="BW5639">
            <v>405</v>
          </cell>
          <cell r="CB5639" t="str">
            <v>RUB</v>
          </cell>
          <cell r="CG5639" t="str">
            <v>Производство трубопроводной арматуры</v>
          </cell>
          <cell r="CH5639">
            <v>1.0654929111355296</v>
          </cell>
          <cell r="CP5639"/>
          <cell r="CQ5639"/>
        </row>
        <row r="5640">
          <cell r="BW5640">
            <v>405</v>
          </cell>
          <cell r="CB5640" t="str">
            <v>RUB</v>
          </cell>
          <cell r="CG5640" t="str">
            <v>Производство трубопроводной арматуры</v>
          </cell>
          <cell r="CH5640">
            <v>1.0654929111355296</v>
          </cell>
          <cell r="CP5640"/>
          <cell r="CQ5640"/>
        </row>
        <row r="5641">
          <cell r="BW5641">
            <v>405</v>
          </cell>
          <cell r="CB5641" t="str">
            <v>RUB</v>
          </cell>
          <cell r="CG5641" t="str">
            <v>Производство трубопроводной арматуры</v>
          </cell>
          <cell r="CH5641">
            <v>1.0654929111355296</v>
          </cell>
          <cell r="CP5641"/>
          <cell r="CQ5641"/>
        </row>
        <row r="5642">
          <cell r="BW5642">
            <v>405</v>
          </cell>
          <cell r="CB5642" t="str">
            <v>RUB</v>
          </cell>
          <cell r="CG5642" t="str">
            <v>Производство трубопроводной арматуры</v>
          </cell>
          <cell r="CH5642">
            <v>1.0654929111355296</v>
          </cell>
          <cell r="CP5642"/>
          <cell r="CQ5642"/>
        </row>
        <row r="5643">
          <cell r="BW5643">
            <v>405</v>
          </cell>
          <cell r="CB5643" t="str">
            <v>RUB</v>
          </cell>
          <cell r="CG5643" t="str">
            <v>Производство трубопроводной арматуры</v>
          </cell>
          <cell r="CH5643">
            <v>1.0654929111355296</v>
          </cell>
          <cell r="CP5643"/>
          <cell r="CQ5643"/>
        </row>
        <row r="5644">
          <cell r="BW5644">
            <v>405</v>
          </cell>
          <cell r="CB5644" t="str">
            <v>RUB</v>
          </cell>
          <cell r="CG5644" t="str">
            <v>Производство трубопроводной арматуры</v>
          </cell>
          <cell r="CH5644">
            <v>1.0654929111355296</v>
          </cell>
          <cell r="CP5644"/>
          <cell r="CQ5644"/>
        </row>
        <row r="5645">
          <cell r="BW5645">
            <v>405</v>
          </cell>
          <cell r="CB5645" t="str">
            <v>RUB</v>
          </cell>
          <cell r="CG5645" t="str">
            <v>Производство трубопроводной арматуры</v>
          </cell>
          <cell r="CH5645">
            <v>1.0654929111355296</v>
          </cell>
          <cell r="CP5645"/>
          <cell r="CQ5645"/>
        </row>
        <row r="5646">
          <cell r="BW5646">
            <v>405</v>
          </cell>
          <cell r="CB5646" t="str">
            <v>RUB</v>
          </cell>
          <cell r="CG5646" t="str">
            <v>Производство трубопроводной арматуры</v>
          </cell>
          <cell r="CH5646">
            <v>1.0654929111355296</v>
          </cell>
          <cell r="CP5646"/>
          <cell r="CQ5646"/>
        </row>
        <row r="5647">
          <cell r="BW5647">
            <v>405</v>
          </cell>
          <cell r="CB5647" t="str">
            <v>RUB</v>
          </cell>
          <cell r="CG5647" t="str">
            <v>Производство трубопроводной арматуры</v>
          </cell>
          <cell r="CH5647">
            <v>1.0654929111355296</v>
          </cell>
          <cell r="CP5647"/>
          <cell r="CQ5647"/>
        </row>
        <row r="5648">
          <cell r="BW5648">
            <v>405</v>
          </cell>
          <cell r="CB5648" t="str">
            <v>RUB</v>
          </cell>
          <cell r="CG5648" t="str">
            <v>Производство трубопроводной арматуры</v>
          </cell>
          <cell r="CH5648">
            <v>1.0654929111355296</v>
          </cell>
          <cell r="CP5648"/>
          <cell r="CQ5648"/>
        </row>
        <row r="5649">
          <cell r="BW5649">
            <v>405</v>
          </cell>
          <cell r="CB5649" t="str">
            <v>RUB</v>
          </cell>
          <cell r="CG5649" t="str">
            <v>Производство трубопроводной арматуры</v>
          </cell>
          <cell r="CH5649">
            <v>1.0654929111355296</v>
          </cell>
          <cell r="CP5649"/>
          <cell r="CQ5649"/>
        </row>
        <row r="5650">
          <cell r="BW5650">
            <v>405</v>
          </cell>
          <cell r="CB5650" t="str">
            <v>RUB</v>
          </cell>
          <cell r="CG5650" t="str">
            <v>Производство трубопроводной арматуры</v>
          </cell>
          <cell r="CH5650">
            <v>1.0654929111355296</v>
          </cell>
          <cell r="CP5650"/>
          <cell r="CQ5650"/>
        </row>
        <row r="5651">
          <cell r="BW5651">
            <v>405</v>
          </cell>
          <cell r="CB5651" t="str">
            <v>RUB</v>
          </cell>
          <cell r="CG5651" t="str">
            <v>Производство трубопроводной арматуры</v>
          </cell>
          <cell r="CH5651">
            <v>1.0654929111355296</v>
          </cell>
          <cell r="CP5651"/>
          <cell r="CQ5651"/>
        </row>
        <row r="5652">
          <cell r="BW5652">
            <v>405</v>
          </cell>
          <cell r="CB5652" t="str">
            <v>RUB</v>
          </cell>
          <cell r="CG5652" t="str">
            <v>Производство трубопроводной арматуры</v>
          </cell>
          <cell r="CH5652">
            <v>1.0654929111355296</v>
          </cell>
          <cell r="CP5652"/>
          <cell r="CQ5652"/>
        </row>
        <row r="5653">
          <cell r="BW5653">
            <v>405</v>
          </cell>
          <cell r="CB5653" t="str">
            <v>RUB</v>
          </cell>
          <cell r="CG5653" t="str">
            <v>Производство трубопроводной арматуры</v>
          </cell>
          <cell r="CH5653">
            <v>1.0654929111355296</v>
          </cell>
          <cell r="CP5653"/>
          <cell r="CQ5653"/>
        </row>
        <row r="5654">
          <cell r="BW5654">
            <v>405</v>
          </cell>
          <cell r="CB5654" t="str">
            <v>RUB</v>
          </cell>
          <cell r="CG5654" t="str">
            <v>Производство трубопроводной арматуры</v>
          </cell>
          <cell r="CH5654">
            <v>1.0654929111355296</v>
          </cell>
          <cell r="CP5654"/>
          <cell r="CQ5654"/>
        </row>
        <row r="5655">
          <cell r="BW5655">
            <v>405</v>
          </cell>
          <cell r="CB5655" t="str">
            <v>RUB</v>
          </cell>
          <cell r="CG5655" t="str">
            <v>Производство трубопроводной арматуры</v>
          </cell>
          <cell r="CH5655">
            <v>1.0654929111355296</v>
          </cell>
          <cell r="CP5655"/>
          <cell r="CQ5655"/>
        </row>
        <row r="5656">
          <cell r="BW5656">
            <v>405</v>
          </cell>
          <cell r="CB5656" t="str">
            <v>RUB</v>
          </cell>
          <cell r="CG5656" t="str">
            <v>Производство трубопроводной арматуры</v>
          </cell>
          <cell r="CH5656">
            <v>1.0654929111355296</v>
          </cell>
          <cell r="CP5656"/>
          <cell r="CQ5656"/>
        </row>
        <row r="5657">
          <cell r="BW5657">
            <v>405</v>
          </cell>
          <cell r="CB5657" t="str">
            <v>RUB</v>
          </cell>
          <cell r="CG5657" t="str">
            <v>Производство трубопроводной арматуры</v>
          </cell>
          <cell r="CH5657">
            <v>1.0654929111355296</v>
          </cell>
          <cell r="CP5657"/>
          <cell r="CQ5657"/>
        </row>
        <row r="5658">
          <cell r="BW5658">
            <v>405</v>
          </cell>
          <cell r="CB5658" t="str">
            <v>RUB</v>
          </cell>
          <cell r="CG5658" t="str">
            <v>Производство трубопроводной арматуры</v>
          </cell>
          <cell r="CH5658">
            <v>1.0654929111355296</v>
          </cell>
          <cell r="CP5658"/>
          <cell r="CQ5658"/>
        </row>
        <row r="5659">
          <cell r="BW5659">
            <v>405</v>
          </cell>
          <cell r="CB5659" t="str">
            <v>RUB</v>
          </cell>
          <cell r="CG5659" t="str">
            <v>Производство трубопроводной арматуры</v>
          </cell>
          <cell r="CH5659">
            <v>1.0654929111355296</v>
          </cell>
          <cell r="CP5659"/>
          <cell r="CQ5659"/>
        </row>
        <row r="5660">
          <cell r="BW5660">
            <v>405</v>
          </cell>
          <cell r="CB5660" t="str">
            <v>RUB</v>
          </cell>
          <cell r="CG5660" t="str">
            <v>Производство трубопроводной арматуры</v>
          </cell>
          <cell r="CH5660">
            <v>1.0654929111355296</v>
          </cell>
          <cell r="CP5660"/>
          <cell r="CQ5660"/>
        </row>
        <row r="5661">
          <cell r="BW5661">
            <v>405</v>
          </cell>
          <cell r="CB5661" t="str">
            <v>RUB</v>
          </cell>
          <cell r="CG5661" t="str">
            <v>Производство трубопроводной арматуры</v>
          </cell>
          <cell r="CH5661">
            <v>1.0654929111355296</v>
          </cell>
          <cell r="CP5661"/>
          <cell r="CQ5661"/>
        </row>
        <row r="5662">
          <cell r="BW5662">
            <v>405</v>
          </cell>
          <cell r="CB5662" t="str">
            <v>RUB</v>
          </cell>
          <cell r="CG5662" t="str">
            <v>Производство трубопроводной арматуры</v>
          </cell>
          <cell r="CH5662">
            <v>1.0654929111355296</v>
          </cell>
          <cell r="CP5662"/>
          <cell r="CQ5662"/>
        </row>
        <row r="5663">
          <cell r="BW5663">
            <v>405</v>
          </cell>
          <cell r="CB5663" t="str">
            <v>RUB</v>
          </cell>
          <cell r="CG5663" t="str">
            <v>Производство трубопроводной арматуры</v>
          </cell>
          <cell r="CH5663">
            <v>1.0654929111355296</v>
          </cell>
          <cell r="CP5663"/>
          <cell r="CQ5663"/>
        </row>
        <row r="5664">
          <cell r="BW5664">
            <v>405</v>
          </cell>
          <cell r="CB5664" t="str">
            <v>RUB</v>
          </cell>
          <cell r="CG5664" t="str">
            <v>Производство трубопроводной арматуры</v>
          </cell>
          <cell r="CH5664">
            <v>1.0654929111355296</v>
          </cell>
          <cell r="CP5664"/>
          <cell r="CQ5664"/>
        </row>
        <row r="5665">
          <cell r="BW5665">
            <v>405</v>
          </cell>
          <cell r="CB5665" t="str">
            <v>RUB</v>
          </cell>
          <cell r="CG5665" t="str">
            <v>Производство трубопроводной арматуры</v>
          </cell>
          <cell r="CH5665">
            <v>1.0654929111355296</v>
          </cell>
          <cell r="CP5665"/>
          <cell r="CQ5665"/>
        </row>
        <row r="5666">
          <cell r="BW5666">
            <v>405</v>
          </cell>
          <cell r="CB5666" t="str">
            <v>RUB</v>
          </cell>
          <cell r="CG5666" t="str">
            <v>Производство трубопроводной арматуры</v>
          </cell>
          <cell r="CH5666">
            <v>1.0654929111355296</v>
          </cell>
          <cell r="CP5666"/>
          <cell r="CQ5666"/>
        </row>
        <row r="5667">
          <cell r="BW5667">
            <v>405</v>
          </cell>
          <cell r="CB5667" t="str">
            <v>RUB</v>
          </cell>
          <cell r="CG5667" t="str">
            <v>Производство трубопроводной арматуры</v>
          </cell>
          <cell r="CH5667">
            <v>1.0654929111355296</v>
          </cell>
          <cell r="CP5667"/>
          <cell r="CQ5667"/>
        </row>
        <row r="5668">
          <cell r="BW5668">
            <v>405</v>
          </cell>
          <cell r="CB5668" t="str">
            <v>RUB</v>
          </cell>
          <cell r="CG5668" t="str">
            <v>Производство трубопроводной арматуры</v>
          </cell>
          <cell r="CH5668">
            <v>1.0654929111355296</v>
          </cell>
          <cell r="CP5668"/>
          <cell r="CQ5668"/>
        </row>
        <row r="5669">
          <cell r="BW5669">
            <v>405</v>
          </cell>
          <cell r="CB5669" t="str">
            <v>RUB</v>
          </cell>
          <cell r="CG5669" t="str">
            <v>Производство трубопроводной арматуры</v>
          </cell>
          <cell r="CH5669">
            <v>1.0654929111355296</v>
          </cell>
          <cell r="CP5669"/>
          <cell r="CQ5669"/>
        </row>
        <row r="5670">
          <cell r="BW5670">
            <v>405</v>
          </cell>
          <cell r="CB5670" t="str">
            <v>RUB</v>
          </cell>
          <cell r="CG5670" t="str">
            <v>Производство трубопроводной арматуры</v>
          </cell>
          <cell r="CH5670">
            <v>1.0654929111355296</v>
          </cell>
          <cell r="CP5670"/>
          <cell r="CQ5670"/>
        </row>
        <row r="5671">
          <cell r="BW5671">
            <v>405</v>
          </cell>
          <cell r="CB5671" t="str">
            <v>RUB</v>
          </cell>
          <cell r="CG5671" t="str">
            <v>Производство трубопроводной арматуры</v>
          </cell>
          <cell r="CH5671">
            <v>1.0654929111355296</v>
          </cell>
          <cell r="CP5671"/>
          <cell r="CQ5671"/>
        </row>
        <row r="5672">
          <cell r="BW5672">
            <v>405</v>
          </cell>
          <cell r="CB5672" t="str">
            <v>RUB</v>
          </cell>
          <cell r="CG5672" t="str">
            <v>Производство трубопроводной арматуры</v>
          </cell>
          <cell r="CH5672">
            <v>1.0654929111355296</v>
          </cell>
          <cell r="CP5672"/>
          <cell r="CQ5672"/>
        </row>
        <row r="5673">
          <cell r="BW5673">
            <v>405</v>
          </cell>
          <cell r="CB5673" t="str">
            <v>RUB</v>
          </cell>
          <cell r="CG5673" t="str">
            <v>Производство трубопроводной арматуры</v>
          </cell>
          <cell r="CH5673">
            <v>1.0654929111355296</v>
          </cell>
          <cell r="CP5673"/>
          <cell r="CQ5673"/>
        </row>
        <row r="5674">
          <cell r="BW5674">
            <v>405</v>
          </cell>
          <cell r="CB5674" t="str">
            <v>RUB</v>
          </cell>
          <cell r="CG5674" t="str">
            <v>Производство трубопроводной арматуры</v>
          </cell>
          <cell r="CH5674">
            <v>1.0654929111355296</v>
          </cell>
          <cell r="CP5674"/>
          <cell r="CQ5674"/>
        </row>
        <row r="5675">
          <cell r="BW5675">
            <v>405</v>
          </cell>
          <cell r="CB5675" t="str">
            <v>RUB</v>
          </cell>
          <cell r="CG5675" t="str">
            <v>Производство трубопроводной арматуры</v>
          </cell>
          <cell r="CH5675">
            <v>1.0654929111355296</v>
          </cell>
          <cell r="CP5675"/>
          <cell r="CQ5675"/>
        </row>
        <row r="5676">
          <cell r="BW5676">
            <v>405</v>
          </cell>
          <cell r="CB5676" t="str">
            <v>RUB</v>
          </cell>
          <cell r="CG5676" t="str">
            <v>Производство трубопроводной арматуры</v>
          </cell>
          <cell r="CH5676">
            <v>1.0654929111355296</v>
          </cell>
          <cell r="CP5676"/>
          <cell r="CQ5676"/>
        </row>
        <row r="5677">
          <cell r="BW5677">
            <v>405</v>
          </cell>
          <cell r="CB5677" t="str">
            <v>RUB</v>
          </cell>
          <cell r="CG5677" t="str">
            <v>Производство трубопроводной арматуры</v>
          </cell>
          <cell r="CH5677">
            <v>1.0654929111355296</v>
          </cell>
          <cell r="CP5677"/>
          <cell r="CQ5677"/>
        </row>
        <row r="5678">
          <cell r="BW5678">
            <v>405</v>
          </cell>
          <cell r="CB5678" t="str">
            <v>RUB</v>
          </cell>
          <cell r="CG5678" t="str">
            <v>Производство трубопроводной арматуры</v>
          </cell>
          <cell r="CH5678">
            <v>1.0654929111355296</v>
          </cell>
          <cell r="CP5678"/>
          <cell r="CQ5678"/>
        </row>
        <row r="5679">
          <cell r="BW5679">
            <v>405</v>
          </cell>
          <cell r="CB5679" t="str">
            <v>RUB</v>
          </cell>
          <cell r="CG5679" t="str">
            <v>Производство трубопроводной арматуры</v>
          </cell>
          <cell r="CH5679">
            <v>1.0654929111355296</v>
          </cell>
          <cell r="CP5679"/>
          <cell r="CQ5679"/>
        </row>
        <row r="5680">
          <cell r="BW5680">
            <v>405</v>
          </cell>
          <cell r="CB5680" t="str">
            <v>RUB</v>
          </cell>
          <cell r="CG5680" t="str">
            <v>Производство трубопроводной арматуры</v>
          </cell>
          <cell r="CH5680">
            <v>1.0654929111355296</v>
          </cell>
          <cell r="CP5680"/>
          <cell r="CQ5680"/>
        </row>
        <row r="5681">
          <cell r="BW5681">
            <v>405</v>
          </cell>
          <cell r="CB5681" t="str">
            <v>RUB</v>
          </cell>
          <cell r="CG5681" t="str">
            <v>Производство трубопроводной арматуры</v>
          </cell>
          <cell r="CH5681">
            <v>1.0654929111355296</v>
          </cell>
          <cell r="CP5681"/>
          <cell r="CQ5681"/>
        </row>
        <row r="5682">
          <cell r="BW5682">
            <v>405</v>
          </cell>
          <cell r="CB5682" t="str">
            <v>RUB</v>
          </cell>
          <cell r="CG5682" t="str">
            <v>Производство трубопроводной арматуры</v>
          </cell>
          <cell r="CH5682">
            <v>1.0654929111355296</v>
          </cell>
          <cell r="CP5682"/>
          <cell r="CQ5682"/>
        </row>
        <row r="5683">
          <cell r="BW5683">
            <v>405</v>
          </cell>
          <cell r="CB5683" t="str">
            <v>RUB</v>
          </cell>
          <cell r="CG5683" t="str">
            <v>Производство трубопроводной арматуры</v>
          </cell>
          <cell r="CH5683">
            <v>1.0654929111355296</v>
          </cell>
          <cell r="CP5683"/>
          <cell r="CQ5683"/>
        </row>
        <row r="5684">
          <cell r="BW5684">
            <v>405</v>
          </cell>
          <cell r="CB5684" t="str">
            <v>RUB</v>
          </cell>
          <cell r="CG5684" t="str">
            <v>Производство трубопроводной арматуры</v>
          </cell>
          <cell r="CH5684">
            <v>1.0654929111355296</v>
          </cell>
          <cell r="CP5684"/>
          <cell r="CQ5684"/>
        </row>
        <row r="5685">
          <cell r="BW5685">
            <v>405</v>
          </cell>
          <cell r="CB5685" t="str">
            <v>RUB</v>
          </cell>
          <cell r="CG5685" t="str">
            <v>Производство трубопроводной арматуры</v>
          </cell>
          <cell r="CH5685">
            <v>1.0654929111355296</v>
          </cell>
          <cell r="CP5685"/>
          <cell r="CQ5685"/>
        </row>
        <row r="5686">
          <cell r="BW5686">
            <v>405</v>
          </cell>
          <cell r="CB5686" t="str">
            <v>RUB</v>
          </cell>
          <cell r="CG5686" t="str">
            <v>Производство трубопроводной арматуры</v>
          </cell>
          <cell r="CH5686">
            <v>1.0654929111355296</v>
          </cell>
          <cell r="CP5686"/>
          <cell r="CQ5686"/>
        </row>
        <row r="5687">
          <cell r="BW5687">
            <v>405</v>
          </cell>
          <cell r="CB5687" t="str">
            <v>RUB</v>
          </cell>
          <cell r="CG5687" t="str">
            <v>Производство трубопроводной арматуры</v>
          </cell>
          <cell r="CH5687">
            <v>1.0654929111355296</v>
          </cell>
          <cell r="CP5687"/>
          <cell r="CQ5687"/>
        </row>
        <row r="5688">
          <cell r="BW5688">
            <v>405</v>
          </cell>
          <cell r="CB5688" t="str">
            <v>RUB</v>
          </cell>
          <cell r="CG5688" t="str">
            <v>Производство трубопроводной арматуры</v>
          </cell>
          <cell r="CH5688">
            <v>1.0654929111355296</v>
          </cell>
          <cell r="CP5688"/>
          <cell r="CQ5688"/>
        </row>
        <row r="5689">
          <cell r="BW5689">
            <v>405</v>
          </cell>
          <cell r="CB5689" t="str">
            <v>RUB</v>
          </cell>
          <cell r="CG5689" t="str">
            <v>Производство трубопроводной арматуры</v>
          </cell>
          <cell r="CH5689">
            <v>1.0654929111355296</v>
          </cell>
          <cell r="CP5689"/>
          <cell r="CQ5689"/>
        </row>
        <row r="5690">
          <cell r="BW5690">
            <v>405</v>
          </cell>
          <cell r="CB5690" t="str">
            <v>RUB</v>
          </cell>
          <cell r="CG5690" t="str">
            <v>Производство трубопроводной арматуры</v>
          </cell>
          <cell r="CH5690">
            <v>1.0654929111355296</v>
          </cell>
          <cell r="CP5690"/>
          <cell r="CQ5690"/>
        </row>
        <row r="5691">
          <cell r="BW5691">
            <v>405</v>
          </cell>
          <cell r="CB5691" t="str">
            <v>RUB</v>
          </cell>
          <cell r="CG5691" t="str">
            <v>Производство трубопроводной арматуры</v>
          </cell>
          <cell r="CH5691">
            <v>1.0654929111355296</v>
          </cell>
          <cell r="CP5691"/>
          <cell r="CQ5691"/>
        </row>
        <row r="5692">
          <cell r="BW5692">
            <v>405</v>
          </cell>
          <cell r="CB5692" t="str">
            <v>RUB</v>
          </cell>
          <cell r="CG5692" t="str">
            <v>Производство трубопроводной арматуры</v>
          </cell>
          <cell r="CH5692">
            <v>1.0654929111355296</v>
          </cell>
          <cell r="CP5692"/>
          <cell r="CQ5692"/>
        </row>
        <row r="5693">
          <cell r="BW5693">
            <v>410</v>
          </cell>
          <cell r="CB5693" t="str">
            <v>RUB</v>
          </cell>
          <cell r="CG5693" t="str">
            <v>Производство электродвигателей, генераторов и трансформаторов</v>
          </cell>
          <cell r="CH5693">
            <v>1.1331917390562258</v>
          </cell>
          <cell r="CP5693"/>
          <cell r="CQ5693"/>
        </row>
        <row r="5694">
          <cell r="BW5694">
            <v>410</v>
          </cell>
          <cell r="CB5694" t="str">
            <v>RUB</v>
          </cell>
          <cell r="CG5694" t="str">
            <v>Производство электродвигателей, генераторов и трансформаторов</v>
          </cell>
          <cell r="CH5694">
            <v>1.1331917390562258</v>
          </cell>
          <cell r="CP5694"/>
          <cell r="CQ5694"/>
        </row>
        <row r="5695">
          <cell r="BW5695">
            <v>410</v>
          </cell>
          <cell r="CB5695" t="str">
            <v>RUB</v>
          </cell>
          <cell r="CG5695" t="str">
            <v>Производство электродвигателей, генераторов и трансформаторов</v>
          </cell>
          <cell r="CH5695">
            <v>1.1331917390562258</v>
          </cell>
          <cell r="CP5695"/>
          <cell r="CQ5695"/>
        </row>
        <row r="5696">
          <cell r="BW5696">
            <v>410</v>
          </cell>
          <cell r="CB5696" t="str">
            <v>RUB</v>
          </cell>
          <cell r="CG5696" t="str">
            <v>Производство электродвигателей, генераторов и трансформаторов</v>
          </cell>
          <cell r="CH5696">
            <v>1.1331917390562258</v>
          </cell>
          <cell r="CP5696"/>
          <cell r="CQ5696"/>
        </row>
        <row r="5697">
          <cell r="BW5697">
            <v>410</v>
          </cell>
          <cell r="CB5697" t="str">
            <v>RUB</v>
          </cell>
          <cell r="CG5697" t="str">
            <v>Производство электродвигателей, генераторов и трансформаторов</v>
          </cell>
          <cell r="CH5697">
            <v>1.1331917390562258</v>
          </cell>
          <cell r="CP5697"/>
          <cell r="CQ5697"/>
        </row>
        <row r="5698">
          <cell r="BW5698">
            <v>410</v>
          </cell>
          <cell r="CB5698" t="str">
            <v>RUB</v>
          </cell>
          <cell r="CG5698" t="str">
            <v>Производство электродвигателей, генераторов и трансформаторов</v>
          </cell>
          <cell r="CH5698">
            <v>1.1331917390562258</v>
          </cell>
          <cell r="CP5698"/>
          <cell r="CQ5698"/>
        </row>
        <row r="5699">
          <cell r="BW5699">
            <v>410</v>
          </cell>
          <cell r="CB5699" t="str">
            <v>RUB</v>
          </cell>
          <cell r="CG5699" t="str">
            <v>Производство электродвигателей, генераторов и трансформаторов</v>
          </cell>
          <cell r="CH5699">
            <v>1.1331917390562258</v>
          </cell>
          <cell r="CP5699"/>
          <cell r="CQ5699"/>
        </row>
        <row r="5700">
          <cell r="BW5700">
            <v>410</v>
          </cell>
          <cell r="CB5700" t="str">
            <v>RUB</v>
          </cell>
          <cell r="CG5700" t="str">
            <v>Производство электродвигателей, генераторов и трансформаторов</v>
          </cell>
          <cell r="CH5700">
            <v>1.1331917390562258</v>
          </cell>
          <cell r="CP5700"/>
          <cell r="CQ5700"/>
        </row>
        <row r="5701">
          <cell r="BW5701">
            <v>405</v>
          </cell>
          <cell r="CB5701" t="str">
            <v>RUB</v>
          </cell>
          <cell r="CG5701" t="str">
            <v>Производство трубопроводной арматуры</v>
          </cell>
          <cell r="CH5701">
            <v>1.0654929111355296</v>
          </cell>
          <cell r="CP5701"/>
          <cell r="CQ5701"/>
        </row>
        <row r="5702">
          <cell r="BW5702">
            <v>405</v>
          </cell>
          <cell r="CB5702" t="str">
            <v>RUB</v>
          </cell>
          <cell r="CG5702" t="str">
            <v>Производство трубопроводной арматуры</v>
          </cell>
          <cell r="CH5702">
            <v>1.0654929111355296</v>
          </cell>
          <cell r="CP5702"/>
          <cell r="CQ5702"/>
        </row>
        <row r="5703">
          <cell r="BW5703">
            <v>405</v>
          </cell>
          <cell r="CB5703" t="str">
            <v>RUB</v>
          </cell>
          <cell r="CG5703" t="str">
            <v>Производство трубопроводной арматуры</v>
          </cell>
          <cell r="CH5703">
            <v>1.0654929111355296</v>
          </cell>
          <cell r="CP5703"/>
          <cell r="CQ5703"/>
        </row>
        <row r="5704">
          <cell r="BW5704">
            <v>405</v>
          </cell>
          <cell r="CB5704" t="str">
            <v>RUB</v>
          </cell>
          <cell r="CG5704" t="str">
            <v>Производство трубопроводной арматуры</v>
          </cell>
          <cell r="CH5704">
            <v>1.0654929111355296</v>
          </cell>
          <cell r="CP5704"/>
          <cell r="CQ5704"/>
        </row>
        <row r="5705">
          <cell r="BW5705">
            <v>405</v>
          </cell>
          <cell r="CB5705" t="str">
            <v>RUB</v>
          </cell>
          <cell r="CG5705" t="str">
            <v>Производство трубопроводной арматуры</v>
          </cell>
          <cell r="CH5705">
            <v>1.0654929111355296</v>
          </cell>
          <cell r="CP5705"/>
          <cell r="CQ5705"/>
        </row>
        <row r="5706">
          <cell r="BW5706">
            <v>405</v>
          </cell>
          <cell r="CB5706" t="str">
            <v>RUB</v>
          </cell>
          <cell r="CG5706" t="str">
            <v>Производство трубопроводной арматуры</v>
          </cell>
          <cell r="CH5706">
            <v>1.0654929111355296</v>
          </cell>
          <cell r="CP5706"/>
          <cell r="CQ5706"/>
        </row>
        <row r="5707">
          <cell r="BW5707">
            <v>405</v>
          </cell>
          <cell r="CB5707" t="str">
            <v>RUB</v>
          </cell>
          <cell r="CG5707" t="str">
            <v>Производство трубопроводной арматуры</v>
          </cell>
          <cell r="CH5707">
            <v>1.0654929111355296</v>
          </cell>
          <cell r="CP5707"/>
          <cell r="CQ5707"/>
        </row>
        <row r="5708">
          <cell r="BW5708">
            <v>405</v>
          </cell>
          <cell r="CB5708" t="str">
            <v>RUB</v>
          </cell>
          <cell r="CG5708" t="str">
            <v>Производство трубопроводной арматуры</v>
          </cell>
          <cell r="CH5708">
            <v>1.0654929111355296</v>
          </cell>
          <cell r="CP5708"/>
          <cell r="CQ5708"/>
        </row>
        <row r="5709">
          <cell r="BW5709">
            <v>405</v>
          </cell>
          <cell r="CB5709" t="str">
            <v>RUB</v>
          </cell>
          <cell r="CG5709" t="str">
            <v>Производство трубопроводной арматуры</v>
          </cell>
          <cell r="CH5709">
            <v>1.0654929111355296</v>
          </cell>
          <cell r="CP5709"/>
          <cell r="CQ5709"/>
        </row>
        <row r="5710">
          <cell r="BW5710">
            <v>405</v>
          </cell>
          <cell r="CB5710" t="str">
            <v>RUB</v>
          </cell>
          <cell r="CG5710" t="str">
            <v>Производство трубопроводной арматуры</v>
          </cell>
          <cell r="CH5710">
            <v>1.0654929111355296</v>
          </cell>
          <cell r="CP5710"/>
          <cell r="CQ5710"/>
        </row>
        <row r="5711">
          <cell r="BW5711">
            <v>405</v>
          </cell>
          <cell r="CB5711" t="str">
            <v>RUB</v>
          </cell>
          <cell r="CG5711" t="str">
            <v>Производство трубопроводной арматуры</v>
          </cell>
          <cell r="CH5711">
            <v>1.0654929111355296</v>
          </cell>
          <cell r="CP5711"/>
          <cell r="CQ5711"/>
        </row>
        <row r="5712">
          <cell r="BW5712">
            <v>405</v>
          </cell>
          <cell r="CB5712" t="str">
            <v>RUB</v>
          </cell>
          <cell r="CG5712" t="str">
            <v>Производство трубопроводной арматуры</v>
          </cell>
          <cell r="CH5712">
            <v>1.0654929111355296</v>
          </cell>
          <cell r="CP5712"/>
          <cell r="CQ5712"/>
        </row>
        <row r="5713">
          <cell r="BW5713">
            <v>405</v>
          </cell>
          <cell r="CB5713" t="str">
            <v>RUB</v>
          </cell>
          <cell r="CG5713" t="str">
            <v>Производство трубопроводной арматуры</v>
          </cell>
          <cell r="CH5713">
            <v>1.0654929111355296</v>
          </cell>
          <cell r="CP5713"/>
          <cell r="CQ5713"/>
        </row>
        <row r="5714">
          <cell r="BW5714">
            <v>405</v>
          </cell>
          <cell r="CB5714" t="str">
            <v>RUB</v>
          </cell>
          <cell r="CG5714" t="str">
            <v>Производство трубопроводной арматуры</v>
          </cell>
          <cell r="CH5714">
            <v>1.0654929111355296</v>
          </cell>
          <cell r="CP5714"/>
          <cell r="CQ5714"/>
        </row>
        <row r="5715">
          <cell r="BW5715">
            <v>405</v>
          </cell>
          <cell r="CB5715" t="str">
            <v>RUB</v>
          </cell>
          <cell r="CG5715" t="str">
            <v>Производство трубопроводной арматуры</v>
          </cell>
          <cell r="CH5715">
            <v>1.0654929111355296</v>
          </cell>
          <cell r="CP5715"/>
          <cell r="CQ5715"/>
        </row>
        <row r="5716">
          <cell r="BW5716">
            <v>405</v>
          </cell>
          <cell r="CB5716" t="str">
            <v>RUB</v>
          </cell>
          <cell r="CG5716" t="str">
            <v>Производство трубопроводной арматуры</v>
          </cell>
          <cell r="CH5716">
            <v>1.0654929111355296</v>
          </cell>
          <cell r="CP5716"/>
          <cell r="CQ5716"/>
        </row>
        <row r="5717">
          <cell r="BW5717">
            <v>405</v>
          </cell>
          <cell r="CB5717" t="str">
            <v>RUB</v>
          </cell>
          <cell r="CG5717" t="str">
            <v>Производство трубопроводной арматуры</v>
          </cell>
          <cell r="CH5717">
            <v>1.0654929111355296</v>
          </cell>
          <cell r="CP5717"/>
          <cell r="CQ5717"/>
        </row>
        <row r="5718">
          <cell r="BW5718">
            <v>405</v>
          </cell>
          <cell r="CB5718" t="str">
            <v>RUB</v>
          </cell>
          <cell r="CG5718" t="str">
            <v>Производство трубопроводной арматуры</v>
          </cell>
          <cell r="CH5718">
            <v>1.0654929111355296</v>
          </cell>
          <cell r="CP5718"/>
          <cell r="CQ5718"/>
        </row>
        <row r="5719">
          <cell r="BW5719">
            <v>405</v>
          </cell>
          <cell r="CB5719" t="str">
            <v>RUB</v>
          </cell>
          <cell r="CG5719" t="str">
            <v>Производство трубопроводной арматуры</v>
          </cell>
          <cell r="CH5719">
            <v>1.0654929111355296</v>
          </cell>
          <cell r="CP5719"/>
          <cell r="CQ5719"/>
        </row>
        <row r="5720">
          <cell r="BW5720">
            <v>405</v>
          </cell>
          <cell r="CB5720" t="str">
            <v>RUB</v>
          </cell>
          <cell r="CG5720" t="str">
            <v>Производство трубопроводной арматуры</v>
          </cell>
          <cell r="CH5720">
            <v>1.0654929111355296</v>
          </cell>
          <cell r="CP5720"/>
          <cell r="CQ5720"/>
        </row>
        <row r="5721">
          <cell r="BW5721">
            <v>405</v>
          </cell>
          <cell r="CB5721" t="str">
            <v>RUB</v>
          </cell>
          <cell r="CG5721" t="str">
            <v>Производство трубопроводной арматуры</v>
          </cell>
          <cell r="CH5721">
            <v>1.0654929111355296</v>
          </cell>
          <cell r="CP5721"/>
          <cell r="CQ5721"/>
        </row>
        <row r="5722">
          <cell r="BW5722">
            <v>405</v>
          </cell>
          <cell r="CB5722" t="str">
            <v>RUB</v>
          </cell>
          <cell r="CG5722" t="str">
            <v>Производство трубопроводной арматуры</v>
          </cell>
          <cell r="CH5722">
            <v>1.0654929111355296</v>
          </cell>
          <cell r="CP5722"/>
          <cell r="CQ5722"/>
        </row>
        <row r="5723">
          <cell r="BW5723">
            <v>405</v>
          </cell>
          <cell r="CB5723" t="str">
            <v>RUB</v>
          </cell>
          <cell r="CG5723" t="str">
            <v>Производство трубопроводной арматуры</v>
          </cell>
          <cell r="CH5723">
            <v>1.0654929111355296</v>
          </cell>
          <cell r="CP5723"/>
          <cell r="CQ5723"/>
        </row>
        <row r="5724">
          <cell r="BW5724">
            <v>405</v>
          </cell>
          <cell r="CB5724" t="str">
            <v>RUB</v>
          </cell>
          <cell r="CG5724" t="str">
            <v>Производство трубопроводной арматуры</v>
          </cell>
          <cell r="CH5724">
            <v>1.0654929111355296</v>
          </cell>
          <cell r="CP5724"/>
          <cell r="CQ5724"/>
        </row>
        <row r="5725">
          <cell r="BW5725">
            <v>405</v>
          </cell>
          <cell r="CB5725" t="str">
            <v>RUB</v>
          </cell>
          <cell r="CG5725" t="str">
            <v>Производство трубопроводной арматуры</v>
          </cell>
          <cell r="CH5725">
            <v>1.0654929111355296</v>
          </cell>
          <cell r="CP5725"/>
          <cell r="CQ5725"/>
        </row>
        <row r="5726">
          <cell r="BW5726">
            <v>405</v>
          </cell>
          <cell r="CB5726" t="str">
            <v>RUB</v>
          </cell>
          <cell r="CG5726" t="str">
            <v>Производство трубопроводной арматуры</v>
          </cell>
          <cell r="CH5726">
            <v>1.0654929111355296</v>
          </cell>
          <cell r="CP5726"/>
          <cell r="CQ5726"/>
        </row>
        <row r="5727">
          <cell r="BW5727">
            <v>405</v>
          </cell>
          <cell r="CB5727" t="str">
            <v>RUB</v>
          </cell>
          <cell r="CG5727" t="str">
            <v>Производство трубопроводной арматуры</v>
          </cell>
          <cell r="CH5727">
            <v>1.0654929111355296</v>
          </cell>
          <cell r="CP5727"/>
          <cell r="CQ5727"/>
        </row>
        <row r="5728">
          <cell r="BW5728">
            <v>405</v>
          </cell>
          <cell r="CB5728" t="str">
            <v>RUB</v>
          </cell>
          <cell r="CG5728" t="str">
            <v>Производство трубопроводной арматуры</v>
          </cell>
          <cell r="CH5728">
            <v>1.0654929111355296</v>
          </cell>
          <cell r="CP5728"/>
          <cell r="CQ5728"/>
        </row>
        <row r="5729">
          <cell r="BW5729">
            <v>405</v>
          </cell>
          <cell r="CB5729" t="str">
            <v>RUB</v>
          </cell>
          <cell r="CG5729" t="str">
            <v>Производство трубопроводной арматуры</v>
          </cell>
          <cell r="CH5729">
            <v>1.0654929111355296</v>
          </cell>
          <cell r="CP5729"/>
          <cell r="CQ5729"/>
        </row>
        <row r="5730">
          <cell r="BW5730">
            <v>405</v>
          </cell>
          <cell r="CB5730" t="str">
            <v>RUB</v>
          </cell>
          <cell r="CG5730" t="str">
            <v>Производство трубопроводной арматуры</v>
          </cell>
          <cell r="CH5730">
            <v>1.0654929111355296</v>
          </cell>
          <cell r="CP5730"/>
          <cell r="CQ5730"/>
        </row>
        <row r="5731">
          <cell r="BW5731">
            <v>405</v>
          </cell>
          <cell r="CB5731" t="str">
            <v>RUB</v>
          </cell>
          <cell r="CG5731" t="str">
            <v>Производство трубопроводной арматуры</v>
          </cell>
          <cell r="CH5731">
            <v>1.0654929111355296</v>
          </cell>
          <cell r="CP5731"/>
          <cell r="CQ5731"/>
        </row>
        <row r="5732">
          <cell r="BW5732">
            <v>405</v>
          </cell>
          <cell r="CB5732" t="str">
            <v>RUB</v>
          </cell>
          <cell r="CG5732" t="str">
            <v>Производство трубопроводной арматуры</v>
          </cell>
          <cell r="CH5732">
            <v>1.0654929111355296</v>
          </cell>
          <cell r="CP5732"/>
          <cell r="CQ5732"/>
        </row>
        <row r="5733">
          <cell r="BW5733">
            <v>405</v>
          </cell>
          <cell r="CB5733" t="str">
            <v>RUB</v>
          </cell>
          <cell r="CG5733" t="str">
            <v>Производство трубопроводной арматуры</v>
          </cell>
          <cell r="CH5733">
            <v>1.0654929111355296</v>
          </cell>
          <cell r="CP5733"/>
          <cell r="CQ5733"/>
        </row>
        <row r="5734">
          <cell r="BW5734">
            <v>405</v>
          </cell>
          <cell r="CB5734" t="str">
            <v>RUB</v>
          </cell>
          <cell r="CG5734" t="str">
            <v>Производство трубопроводной арматуры</v>
          </cell>
          <cell r="CH5734">
            <v>1.0654929111355296</v>
          </cell>
          <cell r="CP5734"/>
          <cell r="CQ5734"/>
        </row>
        <row r="5735">
          <cell r="BW5735">
            <v>405</v>
          </cell>
          <cell r="CB5735" t="str">
            <v>RUB</v>
          </cell>
          <cell r="CG5735" t="str">
            <v>Производство трубопроводной арматуры</v>
          </cell>
          <cell r="CH5735">
            <v>1.0654929111355296</v>
          </cell>
          <cell r="CP5735"/>
          <cell r="CQ5735"/>
        </row>
        <row r="5736">
          <cell r="BW5736">
            <v>405</v>
          </cell>
          <cell r="CB5736" t="str">
            <v>RUB</v>
          </cell>
          <cell r="CG5736" t="str">
            <v>Производство трубопроводной арматуры</v>
          </cell>
          <cell r="CH5736">
            <v>1.0654929111355296</v>
          </cell>
          <cell r="CP5736"/>
          <cell r="CQ5736"/>
        </row>
        <row r="5737">
          <cell r="BW5737">
            <v>405</v>
          </cell>
          <cell r="CB5737" t="str">
            <v>RUB</v>
          </cell>
          <cell r="CG5737" t="str">
            <v>Производство трубопроводной арматуры</v>
          </cell>
          <cell r="CH5737">
            <v>1.0654929111355296</v>
          </cell>
          <cell r="CP5737"/>
          <cell r="CQ5737"/>
        </row>
        <row r="5738">
          <cell r="BW5738">
            <v>405</v>
          </cell>
          <cell r="CB5738" t="str">
            <v>RUB</v>
          </cell>
          <cell r="CG5738" t="str">
            <v>Производство трубопроводной арматуры</v>
          </cell>
          <cell r="CH5738">
            <v>1.0654929111355296</v>
          </cell>
          <cell r="CP5738"/>
          <cell r="CQ5738"/>
        </row>
        <row r="5739">
          <cell r="BW5739">
            <v>405</v>
          </cell>
          <cell r="CB5739" t="str">
            <v>RUB</v>
          </cell>
          <cell r="CG5739" t="str">
            <v>Производство трубопроводной арматуры</v>
          </cell>
          <cell r="CH5739">
            <v>1.0654929111355296</v>
          </cell>
          <cell r="CP5739"/>
          <cell r="CQ5739"/>
        </row>
        <row r="5740">
          <cell r="BW5740">
            <v>405</v>
          </cell>
          <cell r="CB5740" t="str">
            <v>RUB</v>
          </cell>
          <cell r="CG5740" t="str">
            <v>Производство трубопроводной арматуры</v>
          </cell>
          <cell r="CH5740">
            <v>1.0654929111355296</v>
          </cell>
          <cell r="CP5740"/>
          <cell r="CQ5740"/>
        </row>
        <row r="5741">
          <cell r="BW5741">
            <v>405</v>
          </cell>
          <cell r="CB5741" t="str">
            <v>RUB</v>
          </cell>
          <cell r="CG5741" t="str">
            <v>Производство трубопроводной арматуры</v>
          </cell>
          <cell r="CH5741">
            <v>1.0654929111355296</v>
          </cell>
          <cell r="CP5741"/>
          <cell r="CQ5741"/>
        </row>
        <row r="5742">
          <cell r="BW5742">
            <v>405</v>
          </cell>
          <cell r="CB5742" t="str">
            <v>RUB</v>
          </cell>
          <cell r="CG5742" t="str">
            <v>Производство трубопроводной арматуры</v>
          </cell>
          <cell r="CH5742">
            <v>1.0654929111355296</v>
          </cell>
          <cell r="CP5742"/>
          <cell r="CQ5742"/>
        </row>
        <row r="5743">
          <cell r="BW5743">
            <v>405</v>
          </cell>
          <cell r="CB5743" t="str">
            <v>RUB</v>
          </cell>
          <cell r="CG5743" t="str">
            <v>Производство трубопроводной арматуры</v>
          </cell>
          <cell r="CH5743">
            <v>1.0654929111355296</v>
          </cell>
          <cell r="CP5743"/>
          <cell r="CQ5743"/>
        </row>
        <row r="5744">
          <cell r="BW5744">
            <v>405</v>
          </cell>
          <cell r="CB5744" t="str">
            <v>RUB</v>
          </cell>
          <cell r="CG5744" t="str">
            <v>Производство трубопроводной арматуры</v>
          </cell>
          <cell r="CH5744">
            <v>1.0654929111355296</v>
          </cell>
          <cell r="CP5744"/>
          <cell r="CQ5744"/>
        </row>
        <row r="5745">
          <cell r="BW5745">
            <v>405</v>
          </cell>
          <cell r="CB5745" t="str">
            <v>RUB</v>
          </cell>
          <cell r="CG5745" t="str">
            <v>Производство трубопроводной арматуры</v>
          </cell>
          <cell r="CH5745">
            <v>1.0654929111355296</v>
          </cell>
          <cell r="CP5745"/>
          <cell r="CQ5745"/>
        </row>
        <row r="5746">
          <cell r="BW5746">
            <v>405</v>
          </cell>
          <cell r="CB5746" t="str">
            <v>RUB</v>
          </cell>
          <cell r="CG5746" t="str">
            <v>Производство трубопроводной арматуры</v>
          </cell>
          <cell r="CH5746">
            <v>1.0654929111355296</v>
          </cell>
          <cell r="CP5746"/>
          <cell r="CQ5746"/>
        </row>
        <row r="5747">
          <cell r="BW5747">
            <v>405</v>
          </cell>
          <cell r="CB5747" t="str">
            <v>RUB</v>
          </cell>
          <cell r="CG5747" t="str">
            <v>Производство трубопроводной арматуры</v>
          </cell>
          <cell r="CH5747">
            <v>1.0654929111355296</v>
          </cell>
          <cell r="CP5747"/>
          <cell r="CQ5747"/>
        </row>
        <row r="5748">
          <cell r="BW5748">
            <v>405</v>
          </cell>
          <cell r="CB5748" t="str">
            <v>RUB</v>
          </cell>
          <cell r="CG5748" t="str">
            <v>Производство трубопроводной арматуры</v>
          </cell>
          <cell r="CH5748">
            <v>1.0654929111355296</v>
          </cell>
          <cell r="CP5748"/>
          <cell r="CQ5748"/>
        </row>
        <row r="5749">
          <cell r="BW5749">
            <v>405</v>
          </cell>
          <cell r="CB5749" t="str">
            <v>RUB</v>
          </cell>
          <cell r="CG5749" t="str">
            <v>Производство трубопроводной арматуры</v>
          </cell>
          <cell r="CH5749">
            <v>1.0654929111355296</v>
          </cell>
          <cell r="CP5749"/>
          <cell r="CQ5749"/>
        </row>
        <row r="5750">
          <cell r="BW5750">
            <v>405</v>
          </cell>
          <cell r="CB5750" t="str">
            <v>RUB</v>
          </cell>
          <cell r="CG5750" t="str">
            <v>Производство трубопроводной арматуры</v>
          </cell>
          <cell r="CH5750">
            <v>1.0654929111355296</v>
          </cell>
          <cell r="CP5750"/>
          <cell r="CQ5750"/>
        </row>
        <row r="5751">
          <cell r="BW5751">
            <v>405</v>
          </cell>
          <cell r="CB5751" t="str">
            <v>RUB</v>
          </cell>
          <cell r="CG5751" t="str">
            <v>Производство трубопроводной арматуры</v>
          </cell>
          <cell r="CH5751">
            <v>1.0654929111355296</v>
          </cell>
          <cell r="CP5751"/>
          <cell r="CQ5751"/>
        </row>
        <row r="5752">
          <cell r="BW5752">
            <v>405</v>
          </cell>
          <cell r="CB5752" t="str">
            <v>RUB</v>
          </cell>
          <cell r="CG5752" t="str">
            <v>Производство трубопроводной арматуры</v>
          </cell>
          <cell r="CH5752">
            <v>1.0654929111355296</v>
          </cell>
          <cell r="CP5752"/>
          <cell r="CQ5752"/>
        </row>
        <row r="5753">
          <cell r="BW5753">
            <v>405</v>
          </cell>
          <cell r="CB5753" t="str">
            <v>RUB</v>
          </cell>
          <cell r="CG5753" t="str">
            <v>Производство трубопроводной арматуры</v>
          </cell>
          <cell r="CH5753">
            <v>1.0654929111355296</v>
          </cell>
          <cell r="CP5753"/>
          <cell r="CQ5753"/>
        </row>
        <row r="5754">
          <cell r="BW5754">
            <v>405</v>
          </cell>
          <cell r="CB5754" t="str">
            <v>RUB</v>
          </cell>
          <cell r="CG5754" t="str">
            <v>Производство трубопроводной арматуры</v>
          </cell>
          <cell r="CH5754">
            <v>1.0654929111355296</v>
          </cell>
          <cell r="CP5754"/>
          <cell r="CQ5754"/>
        </row>
        <row r="5755">
          <cell r="BW5755">
            <v>405</v>
          </cell>
          <cell r="CB5755" t="str">
            <v>RUB</v>
          </cell>
          <cell r="CG5755" t="str">
            <v>Производство трубопроводной арматуры</v>
          </cell>
          <cell r="CH5755">
            <v>1.0654929111355296</v>
          </cell>
          <cell r="CP5755"/>
          <cell r="CQ5755"/>
        </row>
        <row r="5756">
          <cell r="BW5756">
            <v>405</v>
          </cell>
          <cell r="CB5756" t="str">
            <v>RUB</v>
          </cell>
          <cell r="CG5756" t="str">
            <v>Производство трубопроводной арматуры</v>
          </cell>
          <cell r="CH5756">
            <v>1.0654929111355296</v>
          </cell>
          <cell r="CP5756"/>
          <cell r="CQ5756"/>
        </row>
        <row r="5757">
          <cell r="BW5757">
            <v>405</v>
          </cell>
          <cell r="CB5757" t="str">
            <v>RUB</v>
          </cell>
          <cell r="CG5757" t="str">
            <v>Производство трубопроводной арматуры</v>
          </cell>
          <cell r="CH5757">
            <v>1.0654929111355296</v>
          </cell>
          <cell r="CP5757"/>
          <cell r="CQ5757"/>
        </row>
        <row r="5758">
          <cell r="BW5758">
            <v>405</v>
          </cell>
          <cell r="CB5758" t="str">
            <v>RUB</v>
          </cell>
          <cell r="CG5758" t="str">
            <v>Производство трубопроводной арматуры</v>
          </cell>
          <cell r="CH5758">
            <v>1.0654929111355296</v>
          </cell>
          <cell r="CP5758"/>
          <cell r="CQ5758"/>
        </row>
        <row r="5759">
          <cell r="BW5759">
            <v>405</v>
          </cell>
          <cell r="CB5759" t="str">
            <v>RUB</v>
          </cell>
          <cell r="CG5759" t="str">
            <v>Производство трубопроводной арматуры</v>
          </cell>
          <cell r="CH5759">
            <v>1.0654929111355296</v>
          </cell>
          <cell r="CP5759"/>
          <cell r="CQ5759"/>
        </row>
        <row r="5760">
          <cell r="BW5760">
            <v>405</v>
          </cell>
          <cell r="CB5760" t="str">
            <v>RUB</v>
          </cell>
          <cell r="CG5760" t="str">
            <v>Производство трубопроводной арматуры</v>
          </cell>
          <cell r="CH5760">
            <v>1.0654929111355296</v>
          </cell>
          <cell r="CP5760"/>
          <cell r="CQ5760"/>
        </row>
        <row r="5761">
          <cell r="BW5761">
            <v>405</v>
          </cell>
          <cell r="CB5761" t="str">
            <v>RUB</v>
          </cell>
          <cell r="CG5761" t="str">
            <v>Производство трубопроводной арматуры</v>
          </cell>
          <cell r="CH5761">
            <v>1.0654929111355296</v>
          </cell>
          <cell r="CP5761"/>
          <cell r="CQ5761"/>
        </row>
        <row r="5762">
          <cell r="BW5762">
            <v>480</v>
          </cell>
          <cell r="CB5762" t="str">
            <v>RUB</v>
          </cell>
          <cell r="CG5762" t="str">
            <v>Производство электродвигателей, генераторов и трансформаторов</v>
          </cell>
          <cell r="CH5762">
            <v>1.1331917390562258</v>
          </cell>
          <cell r="CP5762"/>
          <cell r="CQ5762"/>
        </row>
        <row r="5763">
          <cell r="BW5763">
            <v>480</v>
          </cell>
          <cell r="CB5763" t="str">
            <v>RUB</v>
          </cell>
          <cell r="CG5763" t="str">
            <v>Производство электродвигателей, генераторов и трансформаторов</v>
          </cell>
          <cell r="CH5763">
            <v>1.1331917390562258</v>
          </cell>
          <cell r="CP5763"/>
          <cell r="CQ5763"/>
        </row>
        <row r="5764">
          <cell r="BW5764">
            <v>480</v>
          </cell>
          <cell r="CB5764" t="str">
            <v>RUB</v>
          </cell>
          <cell r="CG5764" t="str">
            <v>Производство электродвигателей, генераторов и трансформаторов</v>
          </cell>
          <cell r="CH5764">
            <v>1.1331917390562258</v>
          </cell>
          <cell r="CP5764"/>
          <cell r="CQ5764"/>
        </row>
        <row r="5765">
          <cell r="BW5765">
            <v>480</v>
          </cell>
          <cell r="CB5765" t="str">
            <v>RUB</v>
          </cell>
          <cell r="CG5765" t="str">
            <v>Производство электродвигателей, генераторов и трансформаторов</v>
          </cell>
          <cell r="CH5765">
            <v>1.1331917390562258</v>
          </cell>
          <cell r="CP5765"/>
          <cell r="CQ5765"/>
        </row>
        <row r="5766">
          <cell r="BW5766">
            <v>480</v>
          </cell>
          <cell r="CB5766" t="str">
            <v>RUB</v>
          </cell>
          <cell r="CG5766" t="str">
            <v>Производство электродвигателей, генераторов и трансформаторов</v>
          </cell>
          <cell r="CH5766">
            <v>1.1331917390562258</v>
          </cell>
          <cell r="CP5766"/>
          <cell r="CQ5766"/>
        </row>
        <row r="5767">
          <cell r="BW5767">
            <v>480</v>
          </cell>
          <cell r="CB5767" t="str">
            <v>RUB</v>
          </cell>
          <cell r="CG5767" t="str">
            <v>Производство электродвигателей, генераторов и трансформаторов</v>
          </cell>
          <cell r="CH5767">
            <v>1.1331917390562258</v>
          </cell>
          <cell r="CP5767"/>
          <cell r="CQ5767"/>
        </row>
        <row r="5768">
          <cell r="BW5768">
            <v>480</v>
          </cell>
          <cell r="CB5768" t="str">
            <v>RUB</v>
          </cell>
          <cell r="CG5768" t="str">
            <v>Производство электродвигателей, генераторов и трансформаторов</v>
          </cell>
          <cell r="CH5768">
            <v>1.1331917390562258</v>
          </cell>
          <cell r="CP5768"/>
          <cell r="CQ5768"/>
        </row>
        <row r="5769">
          <cell r="BW5769">
            <v>480</v>
          </cell>
          <cell r="CB5769" t="str">
            <v>RUB</v>
          </cell>
          <cell r="CG5769" t="str">
            <v>Производство электродвигателей, генераторов и трансформаторов</v>
          </cell>
          <cell r="CH5769">
            <v>1.1331917390562258</v>
          </cell>
          <cell r="CP5769"/>
          <cell r="CQ5769"/>
        </row>
        <row r="5770">
          <cell r="BW5770">
            <v>405</v>
          </cell>
          <cell r="CB5770" t="str">
            <v>RUB</v>
          </cell>
          <cell r="CG5770" t="str">
            <v>Производство трубопроводной арматуры</v>
          </cell>
          <cell r="CH5770">
            <v>1.0654929111355296</v>
          </cell>
          <cell r="CP5770"/>
          <cell r="CQ5770"/>
        </row>
        <row r="5771">
          <cell r="BW5771">
            <v>405</v>
          </cell>
          <cell r="CB5771" t="str">
            <v>RUB</v>
          </cell>
          <cell r="CG5771" t="str">
            <v>Производство трубопроводной арматуры</v>
          </cell>
          <cell r="CH5771">
            <v>1.0654929111355296</v>
          </cell>
          <cell r="CP5771"/>
          <cell r="CQ5771"/>
        </row>
        <row r="5772">
          <cell r="BW5772">
            <v>480</v>
          </cell>
          <cell r="CB5772" t="str">
            <v>RUB</v>
          </cell>
          <cell r="CG5772" t="str">
            <v>Производство электродвигателей, генераторов и трансформаторов</v>
          </cell>
          <cell r="CH5772">
            <v>1.1331917390562258</v>
          </cell>
          <cell r="CP5772"/>
          <cell r="CQ5772"/>
        </row>
        <row r="5773">
          <cell r="BW5773">
            <v>480</v>
          </cell>
          <cell r="CB5773" t="str">
            <v>RUB</v>
          </cell>
          <cell r="CG5773" t="str">
            <v>Производство электродвигателей, генераторов и трансформаторов</v>
          </cell>
          <cell r="CH5773">
            <v>1.1331917390562258</v>
          </cell>
          <cell r="CP5773"/>
          <cell r="CQ5773"/>
        </row>
        <row r="5774">
          <cell r="BW5774">
            <v>480</v>
          </cell>
          <cell r="CB5774" t="str">
            <v>RUB</v>
          </cell>
          <cell r="CG5774" t="str">
            <v>Производство электродвигателей, генераторов и трансформаторов</v>
          </cell>
          <cell r="CH5774">
            <v>1.1331917390562258</v>
          </cell>
          <cell r="CP5774"/>
          <cell r="CQ5774"/>
        </row>
        <row r="5775">
          <cell r="BW5775">
            <v>480</v>
          </cell>
          <cell r="CB5775" t="str">
            <v>RUB</v>
          </cell>
          <cell r="CG5775" t="str">
            <v>Производство электродвигателей, генераторов и трансформаторов</v>
          </cell>
          <cell r="CH5775">
            <v>1.1331917390562258</v>
          </cell>
          <cell r="CP5775"/>
          <cell r="CQ5775"/>
        </row>
        <row r="5776">
          <cell r="BW5776">
            <v>480</v>
          </cell>
          <cell r="CB5776" t="str">
            <v>RUB</v>
          </cell>
          <cell r="CG5776" t="str">
            <v>Производство электродвигателей, генераторов и трансформаторов</v>
          </cell>
          <cell r="CH5776">
            <v>1.1331917390562258</v>
          </cell>
          <cell r="CP5776"/>
          <cell r="CQ5776"/>
        </row>
        <row r="5777">
          <cell r="BW5777">
            <v>480</v>
          </cell>
          <cell r="CB5777" t="str">
            <v>RUB</v>
          </cell>
          <cell r="CG5777" t="str">
            <v>Производство электродвигателей, генераторов и трансформаторов</v>
          </cell>
          <cell r="CH5777">
            <v>1.1331917390562258</v>
          </cell>
          <cell r="CP5777"/>
          <cell r="CQ5777"/>
        </row>
        <row r="5778">
          <cell r="BW5778">
            <v>480</v>
          </cell>
          <cell r="CB5778" t="str">
            <v>RUB</v>
          </cell>
          <cell r="CG5778" t="str">
            <v>Производство электродвигателей, генераторов и трансформаторов</v>
          </cell>
          <cell r="CH5778">
            <v>1.1331917390562258</v>
          </cell>
          <cell r="CP5778"/>
          <cell r="CQ5778"/>
        </row>
        <row r="5779">
          <cell r="BW5779">
            <v>480</v>
          </cell>
          <cell r="CB5779" t="str">
            <v>RUB</v>
          </cell>
          <cell r="CG5779" t="str">
            <v>Производство электродвигателей, генераторов и трансформаторов</v>
          </cell>
          <cell r="CH5779">
            <v>1.1331917390562258</v>
          </cell>
          <cell r="CP5779"/>
          <cell r="CQ5779"/>
        </row>
        <row r="5780">
          <cell r="BW5780">
            <v>480</v>
          </cell>
          <cell r="CB5780" t="str">
            <v>RUB</v>
          </cell>
          <cell r="CG5780" t="str">
            <v>Производство электродвигателей, генераторов и трансформаторов</v>
          </cell>
          <cell r="CH5780">
            <v>1.1331917390562258</v>
          </cell>
          <cell r="CP5780"/>
          <cell r="CQ5780"/>
        </row>
        <row r="5781">
          <cell r="BW5781">
            <v>480</v>
          </cell>
          <cell r="CB5781" t="str">
            <v>RUB</v>
          </cell>
          <cell r="CG5781" t="str">
            <v>Производство электродвигателей, генераторов и трансформаторов</v>
          </cell>
          <cell r="CH5781">
            <v>1.1331917390562258</v>
          </cell>
          <cell r="CP5781"/>
          <cell r="CQ5781"/>
        </row>
        <row r="5782">
          <cell r="BW5782">
            <v>480</v>
          </cell>
          <cell r="CB5782" t="str">
            <v>RUB</v>
          </cell>
          <cell r="CG5782" t="str">
            <v>Производство электродвигателей, генераторов и трансформаторов</v>
          </cell>
          <cell r="CH5782">
            <v>1.1331917390562258</v>
          </cell>
          <cell r="CP5782"/>
          <cell r="CQ5782"/>
        </row>
        <row r="5783">
          <cell r="BW5783">
            <v>480</v>
          </cell>
          <cell r="CB5783" t="str">
            <v>RUB</v>
          </cell>
          <cell r="CG5783" t="str">
            <v>Производство электродвигателей, генераторов и трансформаторов</v>
          </cell>
          <cell r="CH5783">
            <v>1.1331917390562258</v>
          </cell>
          <cell r="CP5783"/>
          <cell r="CQ5783"/>
        </row>
        <row r="5784">
          <cell r="BW5784">
            <v>480</v>
          </cell>
          <cell r="CB5784" t="str">
            <v>RUB</v>
          </cell>
          <cell r="CG5784" t="str">
            <v>Производство электродвигателей, генераторов и трансформаторов</v>
          </cell>
          <cell r="CH5784">
            <v>1.1331917390562258</v>
          </cell>
          <cell r="CP5784"/>
          <cell r="CQ5784"/>
        </row>
        <row r="5785">
          <cell r="BW5785">
            <v>425</v>
          </cell>
          <cell r="CB5785" t="str">
            <v>RUB</v>
          </cell>
          <cell r="CG5785" t="str">
            <v>Производство контрольно - измерительных приборов</v>
          </cell>
          <cell r="CH5785">
            <v>1.1064585465886925</v>
          </cell>
          <cell r="CP5785"/>
          <cell r="CQ5785"/>
        </row>
        <row r="5786">
          <cell r="BW5786">
            <v>425</v>
          </cell>
          <cell r="CB5786" t="str">
            <v>RUB</v>
          </cell>
          <cell r="CG5786" t="str">
            <v>Производство контрольно - измерительных приборов</v>
          </cell>
          <cell r="CH5786">
            <v>1.1064585465886925</v>
          </cell>
          <cell r="CP5786"/>
          <cell r="CQ5786"/>
        </row>
        <row r="5787">
          <cell r="BW5787">
            <v>405</v>
          </cell>
          <cell r="CB5787" t="str">
            <v>RUB</v>
          </cell>
          <cell r="CG5787" t="str">
            <v>Производство трубопроводной арматуры</v>
          </cell>
          <cell r="CH5787">
            <v>1.0654929111355296</v>
          </cell>
          <cell r="CP5787"/>
          <cell r="CQ5787"/>
        </row>
        <row r="5788">
          <cell r="BW5788">
            <v>405</v>
          </cell>
          <cell r="CB5788" t="str">
            <v>RUB</v>
          </cell>
          <cell r="CG5788" t="str">
            <v>Производство трубопроводной арматуры</v>
          </cell>
          <cell r="CH5788">
            <v>1.0654929111355296</v>
          </cell>
          <cell r="CP5788"/>
          <cell r="CQ5788"/>
        </row>
        <row r="5789">
          <cell r="BW5789">
            <v>405</v>
          </cell>
          <cell r="CB5789" t="str">
            <v>RUB</v>
          </cell>
          <cell r="CG5789" t="str">
            <v>Производство трубопроводной арматуры</v>
          </cell>
          <cell r="CH5789">
            <v>1.0654929111355296</v>
          </cell>
          <cell r="CP5789"/>
          <cell r="CQ5789"/>
        </row>
        <row r="5790">
          <cell r="BW5790">
            <v>405</v>
          </cell>
          <cell r="CB5790" t="str">
            <v>RUB</v>
          </cell>
          <cell r="CG5790" t="str">
            <v>Производство трубопроводной арматуры</v>
          </cell>
          <cell r="CH5790">
            <v>1.0654929111355296</v>
          </cell>
          <cell r="CP5790"/>
          <cell r="CQ5790"/>
        </row>
        <row r="5791">
          <cell r="BW5791">
            <v>480</v>
          </cell>
          <cell r="CB5791" t="str">
            <v>RUB</v>
          </cell>
          <cell r="CG5791" t="str">
            <v>Производство электродвигателей, генераторов и трансформаторов</v>
          </cell>
          <cell r="CH5791">
            <v>1.1331917390562258</v>
          </cell>
          <cell r="CP5791"/>
          <cell r="CQ5791"/>
        </row>
        <row r="5792">
          <cell r="BW5792">
            <v>480</v>
          </cell>
          <cell r="CB5792" t="str">
            <v>RUB</v>
          </cell>
          <cell r="CG5792" t="str">
            <v>Производство электродвигателей, генераторов и трансформаторов</v>
          </cell>
          <cell r="CH5792">
            <v>1.1331917390562258</v>
          </cell>
          <cell r="CP5792"/>
          <cell r="CQ5792"/>
        </row>
        <row r="5793">
          <cell r="BW5793">
            <v>480</v>
          </cell>
          <cell r="CB5793" t="str">
            <v>RUB</v>
          </cell>
          <cell r="CG5793" t="str">
            <v>Производство электродвигателей, генераторов и трансформаторов</v>
          </cell>
          <cell r="CH5793">
            <v>1.1331917390562258</v>
          </cell>
          <cell r="CP5793"/>
          <cell r="CQ5793"/>
        </row>
        <row r="5794">
          <cell r="BW5794">
            <v>405</v>
          </cell>
          <cell r="CB5794" t="str">
            <v>RUB</v>
          </cell>
          <cell r="CG5794" t="str">
            <v>Производство трубопроводной арматуры</v>
          </cell>
          <cell r="CH5794">
            <v>1.0654929111355296</v>
          </cell>
          <cell r="CP5794"/>
          <cell r="CQ5794"/>
        </row>
        <row r="5795">
          <cell r="BW5795">
            <v>405</v>
          </cell>
          <cell r="CB5795" t="str">
            <v>RUB</v>
          </cell>
          <cell r="CG5795" t="str">
            <v>Производство трубопроводной арматуры</v>
          </cell>
          <cell r="CH5795">
            <v>1.0654929111355296</v>
          </cell>
          <cell r="CP5795"/>
          <cell r="CQ5795"/>
        </row>
        <row r="5796">
          <cell r="BW5796">
            <v>405</v>
          </cell>
          <cell r="CB5796" t="str">
            <v>RUB</v>
          </cell>
          <cell r="CG5796" t="str">
            <v>Производство трубопроводной арматуры</v>
          </cell>
          <cell r="CH5796">
            <v>1.0654929111355296</v>
          </cell>
          <cell r="CP5796"/>
          <cell r="CQ5796"/>
        </row>
        <row r="5797">
          <cell r="BW5797">
            <v>405</v>
          </cell>
          <cell r="CB5797" t="str">
            <v>RUB</v>
          </cell>
          <cell r="CG5797" t="str">
            <v>Производство трубопроводной арматуры</v>
          </cell>
          <cell r="CH5797">
            <v>1.0654929111355296</v>
          </cell>
          <cell r="CP5797"/>
          <cell r="CQ5797"/>
        </row>
        <row r="5798">
          <cell r="BW5798">
            <v>480</v>
          </cell>
          <cell r="CB5798" t="str">
            <v>RUB</v>
          </cell>
          <cell r="CG5798" t="str">
            <v>Производство электродвигателей, генераторов и трансформаторов</v>
          </cell>
          <cell r="CH5798">
            <v>1.1331917390562258</v>
          </cell>
          <cell r="CP5798"/>
          <cell r="CQ5798"/>
        </row>
        <row r="5799">
          <cell r="BW5799">
            <v>480</v>
          </cell>
          <cell r="CB5799" t="str">
            <v>RUB</v>
          </cell>
          <cell r="CG5799" t="str">
            <v>Производство электродвигателей, генераторов и трансформаторов</v>
          </cell>
          <cell r="CH5799">
            <v>1.1331917390562258</v>
          </cell>
          <cell r="CP5799"/>
          <cell r="CQ5799"/>
        </row>
        <row r="5800">
          <cell r="BW5800">
            <v>480</v>
          </cell>
          <cell r="CB5800" t="str">
            <v>RUB</v>
          </cell>
          <cell r="CG5800" t="str">
            <v>Производство электродвигателей, генераторов и трансформаторов</v>
          </cell>
          <cell r="CH5800">
            <v>1.1452045453675861</v>
          </cell>
          <cell r="CP5800"/>
          <cell r="CQ5800"/>
        </row>
        <row r="5801">
          <cell r="BW5801">
            <v>425</v>
          </cell>
          <cell r="CB5801" t="str">
            <v>RUB</v>
          </cell>
          <cell r="CG5801" t="str">
            <v>Производство контрольно - измерительных приборов</v>
          </cell>
          <cell r="CH5801">
            <v>1.1060160959096854</v>
          </cell>
          <cell r="CP5801"/>
          <cell r="CQ5801"/>
        </row>
        <row r="5802">
          <cell r="BW5802">
            <v>425</v>
          </cell>
          <cell r="CB5802" t="str">
            <v>RUB</v>
          </cell>
          <cell r="CG5802" t="str">
            <v>Производство контрольно - измерительных приборов</v>
          </cell>
          <cell r="CH5802">
            <v>1.1060160959096854</v>
          </cell>
          <cell r="CP5802"/>
          <cell r="CQ5802"/>
        </row>
        <row r="5803">
          <cell r="BW5803">
            <v>480</v>
          </cell>
          <cell r="CB5803" t="str">
            <v>RUB</v>
          </cell>
          <cell r="CG5803" t="str">
            <v>Производство электродвигателей, генераторов и трансформаторов</v>
          </cell>
          <cell r="CH5803">
            <v>1.1452045453675861</v>
          </cell>
          <cell r="CP5803"/>
          <cell r="CQ5803"/>
        </row>
        <row r="5804">
          <cell r="BW5804">
            <v>480</v>
          </cell>
          <cell r="CB5804" t="str">
            <v>RUB</v>
          </cell>
          <cell r="CG5804" t="str">
            <v>Производство электродвигателей, генераторов и трансформаторов</v>
          </cell>
          <cell r="CH5804">
            <v>1.1452045453675861</v>
          </cell>
          <cell r="CP5804"/>
          <cell r="CQ5804"/>
        </row>
        <row r="5805">
          <cell r="BW5805">
            <v>480</v>
          </cell>
          <cell r="CB5805" t="str">
            <v>RUB</v>
          </cell>
          <cell r="CG5805" t="str">
            <v>Производство электродвигателей, генераторов и трансформаторов</v>
          </cell>
          <cell r="CH5805">
            <v>1.1452045453675861</v>
          </cell>
          <cell r="CP5805"/>
          <cell r="CQ5805"/>
        </row>
        <row r="5806">
          <cell r="BW5806">
            <v>480</v>
          </cell>
          <cell r="CB5806" t="str">
            <v>RUB</v>
          </cell>
          <cell r="CG5806" t="str">
            <v>Производство электродвигателей, генераторов и трансформаторов</v>
          </cell>
          <cell r="CH5806">
            <v>1.1452045453675861</v>
          </cell>
          <cell r="CP5806"/>
          <cell r="CQ5806"/>
        </row>
        <row r="5807">
          <cell r="BW5807">
            <v>480</v>
          </cell>
          <cell r="CB5807" t="str">
            <v>RUB</v>
          </cell>
          <cell r="CG5807" t="str">
            <v>Производство электродвигателей, генераторов и трансформаторов</v>
          </cell>
          <cell r="CH5807">
            <v>1.1452045453675861</v>
          </cell>
          <cell r="CP5807"/>
          <cell r="CQ5807"/>
        </row>
        <row r="5808">
          <cell r="BW5808">
            <v>425</v>
          </cell>
          <cell r="CB5808" t="str">
            <v>RUB</v>
          </cell>
          <cell r="CG5808" t="str">
            <v>Производство контрольно - измерительных приборов</v>
          </cell>
          <cell r="CH5808">
            <v>1.1060160959096854</v>
          </cell>
          <cell r="CP5808"/>
          <cell r="CQ5808"/>
        </row>
        <row r="5809">
          <cell r="BW5809">
            <v>425</v>
          </cell>
          <cell r="CB5809" t="str">
            <v>RUB</v>
          </cell>
          <cell r="CG5809" t="str">
            <v>Производство контрольно - измерительных приборов</v>
          </cell>
          <cell r="CH5809">
            <v>1.1060160959096854</v>
          </cell>
          <cell r="CP5809"/>
          <cell r="CQ5809"/>
        </row>
        <row r="5810">
          <cell r="BW5810">
            <v>480</v>
          </cell>
          <cell r="CB5810" t="str">
            <v>RUB</v>
          </cell>
          <cell r="CG5810" t="str">
            <v>Производство электродвигателей, генераторов и трансформаторов</v>
          </cell>
          <cell r="CH5810">
            <v>1.1452045453675861</v>
          </cell>
          <cell r="CP5810"/>
          <cell r="CQ5810"/>
        </row>
        <row r="5811">
          <cell r="BW5811">
            <v>480</v>
          </cell>
          <cell r="CB5811" t="str">
            <v>RUB</v>
          </cell>
          <cell r="CG5811" t="str">
            <v>Производство электродвигателей, генераторов и трансформаторов</v>
          </cell>
          <cell r="CH5811">
            <v>1.1452045453675861</v>
          </cell>
          <cell r="CP5811"/>
          <cell r="CQ5811"/>
        </row>
        <row r="5812">
          <cell r="BW5812">
            <v>425</v>
          </cell>
          <cell r="CB5812" t="str">
            <v>RUB</v>
          </cell>
          <cell r="CG5812" t="str">
            <v>Производство контрольно - измерительных приборов</v>
          </cell>
          <cell r="CH5812">
            <v>1.1060160959096854</v>
          </cell>
          <cell r="CP5812"/>
          <cell r="CQ5812"/>
        </row>
        <row r="5813">
          <cell r="BW5813">
            <v>425</v>
          </cell>
          <cell r="CB5813" t="str">
            <v>RUB</v>
          </cell>
          <cell r="CG5813" t="str">
            <v>Производство контрольно - измерительных приборов</v>
          </cell>
          <cell r="CH5813">
            <v>1.1060160959096854</v>
          </cell>
          <cell r="CP5813"/>
          <cell r="CQ5813"/>
        </row>
        <row r="5814">
          <cell r="BW5814">
            <v>425</v>
          </cell>
          <cell r="CB5814" t="str">
            <v>RUB</v>
          </cell>
          <cell r="CG5814" t="str">
            <v>Производство контрольно - измерительных приборов</v>
          </cell>
          <cell r="CH5814">
            <v>1.1063480445769804</v>
          </cell>
          <cell r="CP5814"/>
          <cell r="CQ5814"/>
        </row>
        <row r="5815">
          <cell r="BW5815">
            <v>480</v>
          </cell>
          <cell r="CB5815" t="str">
            <v>RUB</v>
          </cell>
          <cell r="CG5815" t="str">
            <v>Производство электродвигателей, генераторов и трансформаторов</v>
          </cell>
          <cell r="CH5815">
            <v>1.1412154268430568</v>
          </cell>
          <cell r="CP5815"/>
          <cell r="CQ5815"/>
        </row>
        <row r="5816">
          <cell r="BW5816">
            <v>480</v>
          </cell>
          <cell r="CB5816" t="str">
            <v>RUB</v>
          </cell>
          <cell r="CG5816" t="str">
            <v>Производство электродвигателей, генераторов и трансформаторов</v>
          </cell>
          <cell r="CH5816">
            <v>1.1661401585223388</v>
          </cell>
          <cell r="CP5816"/>
          <cell r="CQ5816"/>
        </row>
        <row r="5817">
          <cell r="BW5817">
            <v>480</v>
          </cell>
          <cell r="CB5817" t="str">
            <v>RUB</v>
          </cell>
          <cell r="CG5817" t="str">
            <v>Производство электродвигателей, генераторов и трансформаторов</v>
          </cell>
          <cell r="CH5817">
            <v>1.1661401585223388</v>
          </cell>
          <cell r="CP5817"/>
          <cell r="CQ5817"/>
        </row>
        <row r="5818">
          <cell r="BW5818">
            <v>480</v>
          </cell>
          <cell r="CB5818" t="str">
            <v>RUB</v>
          </cell>
          <cell r="CG5818" t="str">
            <v>Производство электродвигателей, генераторов и трансформаторов</v>
          </cell>
          <cell r="CH5818">
            <v>1.1661401585223388</v>
          </cell>
          <cell r="CP5818"/>
          <cell r="CQ5818"/>
        </row>
        <row r="5819">
          <cell r="BW5819">
            <v>480</v>
          </cell>
          <cell r="CB5819" t="str">
            <v>RUB</v>
          </cell>
          <cell r="CG5819" t="str">
            <v>Производство электродвигателей, генераторов и трансформаторов</v>
          </cell>
          <cell r="CH5819">
            <v>1.1661401585223388</v>
          </cell>
          <cell r="CP5819"/>
          <cell r="CQ5819"/>
        </row>
        <row r="5820">
          <cell r="BW5820">
            <v>480</v>
          </cell>
          <cell r="CB5820" t="str">
            <v>RUB</v>
          </cell>
          <cell r="CG5820" t="str">
            <v>Производство электродвигателей, генераторов и трансформаторов</v>
          </cell>
          <cell r="CH5820">
            <v>1.1661401585223388</v>
          </cell>
          <cell r="CP5820"/>
          <cell r="CQ5820"/>
        </row>
        <row r="5821">
          <cell r="BW5821">
            <v>480</v>
          </cell>
          <cell r="CB5821" t="str">
            <v>RUB</v>
          </cell>
          <cell r="CG5821" t="str">
            <v>Производство электродвигателей, генераторов и трансформаторов</v>
          </cell>
          <cell r="CH5821">
            <v>1.1661401585223388</v>
          </cell>
          <cell r="CP5821"/>
          <cell r="CQ5821"/>
        </row>
        <row r="5822">
          <cell r="BW5822">
            <v>480</v>
          </cell>
          <cell r="CB5822" t="str">
            <v>RUB</v>
          </cell>
          <cell r="CG5822" t="str">
            <v>Производство электродвигателей, генераторов и трансформаторов</v>
          </cell>
          <cell r="CH5822">
            <v>1.1661401585223388</v>
          </cell>
          <cell r="CP5822"/>
          <cell r="CQ5822"/>
        </row>
        <row r="5823">
          <cell r="BW5823">
            <v>480</v>
          </cell>
          <cell r="CB5823" t="str">
            <v>RUB</v>
          </cell>
          <cell r="CG5823" t="str">
            <v>Производство электродвигателей, генераторов и трансформаторов</v>
          </cell>
          <cell r="CH5823">
            <v>1.1661401585223388</v>
          </cell>
          <cell r="CP5823"/>
          <cell r="CQ5823"/>
        </row>
        <row r="5824">
          <cell r="BW5824">
            <v>480</v>
          </cell>
          <cell r="CB5824" t="str">
            <v>RUB</v>
          </cell>
          <cell r="CG5824" t="str">
            <v>Производство электродвигателей, генераторов и трансформаторов</v>
          </cell>
          <cell r="CH5824">
            <v>1.1661401585223388</v>
          </cell>
          <cell r="CP5824"/>
          <cell r="CQ5824"/>
        </row>
        <row r="5825">
          <cell r="BW5825">
            <v>480</v>
          </cell>
          <cell r="CB5825" t="str">
            <v>RUB</v>
          </cell>
          <cell r="CG5825" t="str">
            <v>Производство электродвигателей, генераторов и трансформаторов</v>
          </cell>
          <cell r="CH5825">
            <v>1.1331917390562258</v>
          </cell>
          <cell r="CP5825"/>
          <cell r="CQ5825"/>
        </row>
        <row r="5826">
          <cell r="BW5826">
            <v>480</v>
          </cell>
          <cell r="CB5826" t="str">
            <v>EUR</v>
          </cell>
          <cell r="CG5826" t="str">
            <v>Manufacture of electric motors, generators, transformers and electricity distribution and control apparatus</v>
          </cell>
          <cell r="CH5826">
            <v>1.0230979430243565</v>
          </cell>
          <cell r="CP5826"/>
          <cell r="CQ5826"/>
        </row>
        <row r="5827">
          <cell r="BW5827">
            <v>425</v>
          </cell>
          <cell r="CB5827" t="str">
            <v>EUR</v>
          </cell>
          <cell r="CG5827" t="str">
            <v>Manufacture of instruments and appliances for measuring, testing and navigation</v>
          </cell>
          <cell r="CH5827">
            <v>1.0404673324195541</v>
          </cell>
          <cell r="CP5827"/>
          <cell r="CQ5827"/>
        </row>
        <row r="5828">
          <cell r="BW5828">
            <v>425</v>
          </cell>
          <cell r="CB5828" t="str">
            <v>EUR</v>
          </cell>
          <cell r="CG5828" t="str">
            <v>Manufacture of instruments and appliances for measuring, testing and navigation</v>
          </cell>
          <cell r="CH5828">
            <v>1.0404673324195541</v>
          </cell>
          <cell r="CP5828"/>
          <cell r="CQ5828"/>
        </row>
        <row r="5829">
          <cell r="BW5829">
            <v>425</v>
          </cell>
          <cell r="CB5829" t="str">
            <v>EUR</v>
          </cell>
          <cell r="CG5829" t="str">
            <v>Manufacture of instruments and appliances for measuring, testing and navigation</v>
          </cell>
          <cell r="CH5829">
            <v>1.0404673324195541</v>
          </cell>
          <cell r="CP5829"/>
          <cell r="CQ5829"/>
        </row>
        <row r="5830">
          <cell r="BW5830">
            <v>480</v>
          </cell>
          <cell r="CB5830" t="str">
            <v>RUB</v>
          </cell>
          <cell r="CG5830" t="str">
            <v>Производство электродвигателей, генераторов и трансформаторов</v>
          </cell>
          <cell r="CH5830">
            <v>1.1331917390562258</v>
          </cell>
          <cell r="CP5830"/>
          <cell r="CQ5830"/>
        </row>
        <row r="5831">
          <cell r="BW5831">
            <v>480</v>
          </cell>
          <cell r="CB5831" t="str">
            <v>RUB</v>
          </cell>
          <cell r="CG5831" t="str">
            <v>Производство электродвигателей, генераторов и трансформаторов</v>
          </cell>
          <cell r="CH5831">
            <v>1.1331917390562258</v>
          </cell>
          <cell r="CP5831"/>
          <cell r="CQ5831"/>
        </row>
        <row r="5832">
          <cell r="BW5832">
            <v>480</v>
          </cell>
          <cell r="CB5832" t="str">
            <v>RUB</v>
          </cell>
          <cell r="CG5832" t="str">
            <v>Производство электродвигателей, генераторов и трансформаторов</v>
          </cell>
          <cell r="CH5832">
            <v>1.1331917390562258</v>
          </cell>
          <cell r="CP5832"/>
          <cell r="CQ5832"/>
        </row>
        <row r="5833">
          <cell r="BW5833">
            <v>480</v>
          </cell>
          <cell r="CB5833" t="str">
            <v>RUB</v>
          </cell>
          <cell r="CG5833" t="str">
            <v>Производство электродвигателей, генераторов и трансформаторов</v>
          </cell>
          <cell r="CH5833">
            <v>1.1331917390562258</v>
          </cell>
          <cell r="CP5833"/>
          <cell r="CQ5833"/>
        </row>
        <row r="5834">
          <cell r="BW5834">
            <v>480</v>
          </cell>
          <cell r="CB5834" t="str">
            <v>RUB</v>
          </cell>
          <cell r="CG5834" t="str">
            <v>Производство электродвигателей, генераторов и трансформаторов</v>
          </cell>
          <cell r="CH5834">
            <v>1.1331917390562258</v>
          </cell>
          <cell r="CP5834"/>
          <cell r="CQ5834"/>
        </row>
        <row r="5835">
          <cell r="BW5835">
            <v>480</v>
          </cell>
          <cell r="CB5835" t="str">
            <v>RUB</v>
          </cell>
          <cell r="CG5835" t="str">
            <v>Производство электродвигателей, генераторов и трансформаторов</v>
          </cell>
          <cell r="CH5835">
            <v>1.1331917390562258</v>
          </cell>
          <cell r="CP5835"/>
          <cell r="CQ5835"/>
        </row>
        <row r="5836">
          <cell r="BW5836">
            <v>480</v>
          </cell>
          <cell r="CB5836" t="str">
            <v>RUB</v>
          </cell>
          <cell r="CG5836" t="str">
            <v>Производство электродвигателей, генераторов и трансформаторов</v>
          </cell>
          <cell r="CH5836">
            <v>1.1331917390562258</v>
          </cell>
          <cell r="CP5836"/>
          <cell r="CQ5836"/>
        </row>
        <row r="5837">
          <cell r="BW5837">
            <v>480</v>
          </cell>
          <cell r="CB5837" t="str">
            <v>RUB</v>
          </cell>
          <cell r="CG5837" t="str">
            <v>Производство электродвигателей, генераторов и трансформаторов</v>
          </cell>
          <cell r="CH5837">
            <v>1.1331917390562258</v>
          </cell>
          <cell r="CP5837"/>
          <cell r="CQ5837"/>
        </row>
        <row r="5838">
          <cell r="BW5838">
            <v>480</v>
          </cell>
          <cell r="CB5838" t="str">
            <v>RUB</v>
          </cell>
          <cell r="CG5838" t="str">
            <v>Производство электродвигателей, генераторов и трансформаторов</v>
          </cell>
          <cell r="CH5838">
            <v>1.1331917390562258</v>
          </cell>
          <cell r="CP5838"/>
          <cell r="CQ5838"/>
        </row>
        <row r="5839">
          <cell r="BW5839">
            <v>480</v>
          </cell>
          <cell r="CB5839" t="str">
            <v>RUB</v>
          </cell>
          <cell r="CG5839" t="str">
            <v>Производство электродвигателей, генераторов и трансформаторов</v>
          </cell>
          <cell r="CH5839">
            <v>1.1331917390562258</v>
          </cell>
          <cell r="CP5839"/>
          <cell r="CQ5839"/>
        </row>
        <row r="5840">
          <cell r="BW5840">
            <v>480</v>
          </cell>
          <cell r="CB5840" t="str">
            <v>RUB</v>
          </cell>
          <cell r="CG5840" t="str">
            <v>Производство электродвигателей, генераторов и трансформаторов</v>
          </cell>
          <cell r="CH5840">
            <v>1.1331917390562258</v>
          </cell>
          <cell r="CP5840"/>
          <cell r="CQ5840"/>
        </row>
        <row r="5841">
          <cell r="BW5841">
            <v>480</v>
          </cell>
          <cell r="CB5841" t="str">
            <v>RUB</v>
          </cell>
          <cell r="CG5841" t="str">
            <v>Производство электродвигателей, генераторов и трансформаторов</v>
          </cell>
          <cell r="CH5841">
            <v>1.1331917390562258</v>
          </cell>
          <cell r="CP5841"/>
          <cell r="CQ5841"/>
        </row>
        <row r="5842">
          <cell r="BW5842">
            <v>480</v>
          </cell>
          <cell r="CB5842" t="str">
            <v>RUB</v>
          </cell>
          <cell r="CG5842" t="str">
            <v>Производство электродвигателей, генераторов и трансформаторов</v>
          </cell>
          <cell r="CH5842">
            <v>1.1331917390562258</v>
          </cell>
          <cell r="CP5842"/>
          <cell r="CQ5842"/>
        </row>
        <row r="5843">
          <cell r="BW5843">
            <v>480</v>
          </cell>
          <cell r="CB5843" t="str">
            <v>RUB</v>
          </cell>
          <cell r="CG5843" t="str">
            <v>Производство электродвигателей, генераторов и трансформаторов</v>
          </cell>
          <cell r="CH5843">
            <v>1.1331917390562258</v>
          </cell>
          <cell r="CP5843"/>
          <cell r="CQ5843"/>
        </row>
        <row r="5844">
          <cell r="BW5844">
            <v>480</v>
          </cell>
          <cell r="CB5844" t="str">
            <v>RUB</v>
          </cell>
          <cell r="CG5844" t="str">
            <v>Производство электродвигателей, генераторов и трансформаторов</v>
          </cell>
          <cell r="CH5844">
            <v>1.1331917390562258</v>
          </cell>
          <cell r="CP5844"/>
          <cell r="CQ5844"/>
        </row>
        <row r="5845">
          <cell r="BW5845">
            <v>480</v>
          </cell>
          <cell r="CB5845" t="str">
            <v>RUB</v>
          </cell>
          <cell r="CG5845" t="str">
            <v>Производство электродвигателей, генераторов и трансформаторов</v>
          </cell>
          <cell r="CH5845">
            <v>1.1331917390562258</v>
          </cell>
          <cell r="CP5845"/>
          <cell r="CQ5845"/>
        </row>
        <row r="5846">
          <cell r="BW5846">
            <v>480</v>
          </cell>
          <cell r="CB5846" t="str">
            <v>RUB</v>
          </cell>
          <cell r="CG5846" t="str">
            <v>Производство электродвигателей, генераторов и трансформаторов</v>
          </cell>
          <cell r="CH5846">
            <v>1.1331917390562258</v>
          </cell>
          <cell r="CP5846"/>
          <cell r="CQ5846"/>
        </row>
        <row r="5847">
          <cell r="BW5847">
            <v>480</v>
          </cell>
          <cell r="CB5847" t="str">
            <v>RUB</v>
          </cell>
          <cell r="CG5847" t="str">
            <v>Производство электродвигателей, генераторов и трансформаторов</v>
          </cell>
          <cell r="CH5847">
            <v>1.1331917390562258</v>
          </cell>
          <cell r="CP5847"/>
          <cell r="CQ5847"/>
        </row>
        <row r="5848">
          <cell r="BW5848">
            <v>480</v>
          </cell>
          <cell r="CB5848" t="str">
            <v>RUB</v>
          </cell>
          <cell r="CG5848" t="str">
            <v>Производство электродвигателей, генераторов и трансформаторов</v>
          </cell>
          <cell r="CH5848">
            <v>1.1331917390562258</v>
          </cell>
          <cell r="CP5848"/>
          <cell r="CQ5848"/>
        </row>
        <row r="5849">
          <cell r="BW5849">
            <v>480</v>
          </cell>
          <cell r="CB5849" t="str">
            <v>RUB</v>
          </cell>
          <cell r="CG5849" t="str">
            <v>Производство электродвигателей, генераторов и трансформаторов</v>
          </cell>
          <cell r="CH5849">
            <v>1.1331917390562258</v>
          </cell>
          <cell r="CP5849"/>
          <cell r="CQ5849"/>
        </row>
        <row r="5850">
          <cell r="BW5850">
            <v>480</v>
          </cell>
          <cell r="CB5850" t="str">
            <v>RUB</v>
          </cell>
          <cell r="CG5850" t="str">
            <v>Производство электродвигателей, генераторов и трансформаторов</v>
          </cell>
          <cell r="CH5850">
            <v>1.1331917390562258</v>
          </cell>
          <cell r="CP5850"/>
          <cell r="CQ5850"/>
        </row>
        <row r="5851">
          <cell r="BW5851">
            <v>480</v>
          </cell>
          <cell r="CB5851" t="str">
            <v>RUB</v>
          </cell>
          <cell r="CG5851" t="str">
            <v>Производство электродвигателей, генераторов и трансформаторов</v>
          </cell>
          <cell r="CH5851">
            <v>1.1331917390562258</v>
          </cell>
          <cell r="CP5851"/>
          <cell r="CQ5851"/>
        </row>
        <row r="5852">
          <cell r="BW5852">
            <v>480</v>
          </cell>
          <cell r="CB5852" t="str">
            <v>RUB</v>
          </cell>
          <cell r="CG5852" t="str">
            <v>Производство электродвигателей, генераторов и трансформаторов</v>
          </cell>
          <cell r="CH5852">
            <v>1.1331917390562258</v>
          </cell>
          <cell r="CP5852"/>
          <cell r="CQ5852"/>
        </row>
        <row r="5853">
          <cell r="BW5853">
            <v>480</v>
          </cell>
          <cell r="CB5853" t="str">
            <v>RUB</v>
          </cell>
          <cell r="CG5853" t="str">
            <v>Производство электродвигателей, генераторов и трансформаторов</v>
          </cell>
          <cell r="CH5853">
            <v>1.1331917390562258</v>
          </cell>
          <cell r="CP5853"/>
          <cell r="CQ5853"/>
        </row>
        <row r="5854">
          <cell r="BW5854">
            <v>480</v>
          </cell>
          <cell r="CB5854" t="str">
            <v>RUB</v>
          </cell>
          <cell r="CG5854" t="str">
            <v>Производство электродвигателей, генераторов и трансформаторов</v>
          </cell>
          <cell r="CH5854">
            <v>1.1331917390562258</v>
          </cell>
          <cell r="CP5854"/>
          <cell r="CQ5854"/>
        </row>
        <row r="5855">
          <cell r="BW5855">
            <v>480</v>
          </cell>
          <cell r="CB5855" t="str">
            <v>EUR</v>
          </cell>
          <cell r="CG5855" t="str">
            <v>Manufacture of electric motors, generators, transformers and electricity distribution and control apparatus</v>
          </cell>
          <cell r="CH5855">
            <v>1.0230979430243565</v>
          </cell>
          <cell r="CP5855"/>
          <cell r="CQ5855"/>
        </row>
        <row r="5856">
          <cell r="BW5856">
            <v>480</v>
          </cell>
          <cell r="CB5856" t="str">
            <v>EUR</v>
          </cell>
          <cell r="CG5856" t="str">
            <v>Manufacture of electric motors, generators, transformers and electricity distribution and control apparatus</v>
          </cell>
          <cell r="CH5856">
            <v>1.0230979430243565</v>
          </cell>
          <cell r="CP5856"/>
          <cell r="CQ5856"/>
        </row>
        <row r="5857">
          <cell r="BW5857">
            <v>480</v>
          </cell>
          <cell r="CB5857" t="str">
            <v>RUB</v>
          </cell>
          <cell r="CG5857" t="str">
            <v>Производство электродвигателей, генераторов и трансформаторов</v>
          </cell>
          <cell r="CH5857">
            <v>1.1331917390562258</v>
          </cell>
          <cell r="CP5857"/>
          <cell r="CQ5857"/>
        </row>
        <row r="5858">
          <cell r="BW5858">
            <v>480</v>
          </cell>
          <cell r="CB5858" t="str">
            <v>RUB</v>
          </cell>
          <cell r="CG5858" t="str">
            <v>Производство электродвигателей, генераторов и трансформаторов</v>
          </cell>
          <cell r="CH5858">
            <v>1.1331917390562258</v>
          </cell>
          <cell r="CP5858"/>
          <cell r="CQ5858"/>
        </row>
        <row r="5859">
          <cell r="BW5859">
            <v>480</v>
          </cell>
          <cell r="CB5859" t="str">
            <v>RUB</v>
          </cell>
          <cell r="CG5859" t="str">
            <v>Производство электродвигателей, генераторов и трансформаторов</v>
          </cell>
          <cell r="CH5859">
            <v>1.1331917390562258</v>
          </cell>
          <cell r="CP5859"/>
          <cell r="CQ5859"/>
        </row>
        <row r="5860">
          <cell r="BW5860">
            <v>480</v>
          </cell>
          <cell r="CB5860" t="str">
            <v>RUB</v>
          </cell>
          <cell r="CG5860" t="str">
            <v>Производство электродвигателей, генераторов и трансформаторов</v>
          </cell>
          <cell r="CH5860">
            <v>1.1331917390562258</v>
          </cell>
          <cell r="CP5860"/>
          <cell r="CQ5860"/>
        </row>
        <row r="5861">
          <cell r="BW5861">
            <v>480</v>
          </cell>
          <cell r="CB5861" t="str">
            <v>RUB</v>
          </cell>
          <cell r="CG5861" t="str">
            <v>Производство электродвигателей, генераторов и трансформаторов</v>
          </cell>
          <cell r="CH5861">
            <v>1.1331917390562258</v>
          </cell>
          <cell r="CP5861"/>
          <cell r="CQ5861"/>
        </row>
        <row r="5862">
          <cell r="BW5862">
            <v>480</v>
          </cell>
          <cell r="CB5862" t="str">
            <v>RUB</v>
          </cell>
          <cell r="CG5862" t="str">
            <v>Производство электродвигателей, генераторов и трансформаторов</v>
          </cell>
          <cell r="CH5862">
            <v>1.1331917390562258</v>
          </cell>
          <cell r="CP5862"/>
          <cell r="CQ5862"/>
        </row>
        <row r="5863">
          <cell r="BW5863">
            <v>480</v>
          </cell>
          <cell r="CB5863" t="str">
            <v>RUB</v>
          </cell>
          <cell r="CG5863" t="str">
            <v>Производство электродвигателей, генераторов и трансформаторов</v>
          </cell>
          <cell r="CH5863">
            <v>1.1331917390562258</v>
          </cell>
          <cell r="CP5863"/>
          <cell r="CQ5863"/>
        </row>
        <row r="5864">
          <cell r="BW5864">
            <v>480</v>
          </cell>
          <cell r="CB5864" t="str">
            <v>RUB</v>
          </cell>
          <cell r="CG5864" t="str">
            <v>Производство электродвигателей, генераторов и трансформаторов</v>
          </cell>
          <cell r="CH5864">
            <v>1.1331917390562258</v>
          </cell>
          <cell r="CP5864"/>
          <cell r="CQ5864"/>
        </row>
        <row r="5865">
          <cell r="BW5865">
            <v>480</v>
          </cell>
          <cell r="CB5865" t="str">
            <v>RUB</v>
          </cell>
          <cell r="CG5865" t="str">
            <v>Производство электродвигателей, генераторов и трансформаторов</v>
          </cell>
          <cell r="CH5865">
            <v>1.1331917390562258</v>
          </cell>
          <cell r="CP5865"/>
          <cell r="CQ5865"/>
        </row>
        <row r="5866">
          <cell r="BW5866">
            <v>420</v>
          </cell>
          <cell r="CB5866" t="str">
            <v>RUB</v>
          </cell>
          <cell r="CG5866" t="str">
            <v>Производство металлических резервуаров, радиаторов и котлов центрального  отопления</v>
          </cell>
          <cell r="CH5866">
            <v>1.2301790820238339</v>
          </cell>
          <cell r="CP5866"/>
          <cell r="CQ5866"/>
        </row>
        <row r="5867">
          <cell r="BW5867">
            <v>420</v>
          </cell>
          <cell r="CB5867" t="str">
            <v>RUB</v>
          </cell>
          <cell r="CG5867" t="str">
            <v>Производство металлических резервуаров, радиаторов и котлов центрального  отопления</v>
          </cell>
          <cell r="CH5867">
            <v>1.2301790820238339</v>
          </cell>
          <cell r="CP5867"/>
          <cell r="CQ5867"/>
        </row>
        <row r="5868">
          <cell r="BW5868">
            <v>480</v>
          </cell>
          <cell r="CB5868" t="str">
            <v>RUB</v>
          </cell>
          <cell r="CG5868" t="str">
            <v>Производство электродвигателей, генераторов и трансформаторов</v>
          </cell>
          <cell r="CH5868">
            <v>1.1331917390562258</v>
          </cell>
          <cell r="CP5868"/>
          <cell r="CQ5868"/>
        </row>
        <row r="5869">
          <cell r="BW5869">
            <v>425</v>
          </cell>
          <cell r="CB5869" t="str">
            <v>RUB</v>
          </cell>
          <cell r="CG5869" t="str">
            <v>Производство контрольно - измерительных приборов</v>
          </cell>
          <cell r="CH5869">
            <v>1.1064585465886925</v>
          </cell>
          <cell r="CP5869"/>
          <cell r="CQ5869"/>
        </row>
        <row r="5870">
          <cell r="BW5870">
            <v>480</v>
          </cell>
          <cell r="CB5870" t="str">
            <v>RUB</v>
          </cell>
          <cell r="CG5870" t="str">
            <v>Производство электродвигателей, генераторов и трансформаторов</v>
          </cell>
          <cell r="CH5870">
            <v>1.1331917390562258</v>
          </cell>
          <cell r="CP5870"/>
          <cell r="CQ5870"/>
        </row>
        <row r="5871">
          <cell r="BW5871">
            <v>480</v>
          </cell>
          <cell r="CB5871" t="str">
            <v>RUB</v>
          </cell>
          <cell r="CG5871" t="str">
            <v>Производство электродвигателей, генераторов и трансформаторов</v>
          </cell>
          <cell r="CH5871">
            <v>1.1331917390562258</v>
          </cell>
          <cell r="CP5871"/>
          <cell r="CQ5871"/>
        </row>
        <row r="5872">
          <cell r="BW5872">
            <v>405</v>
          </cell>
          <cell r="CB5872" t="str">
            <v>RUB</v>
          </cell>
          <cell r="CG5872" t="str">
            <v>Производство трубопроводной арматуры</v>
          </cell>
          <cell r="CH5872">
            <v>1.0654929111355296</v>
          </cell>
          <cell r="CP5872"/>
          <cell r="CQ5872"/>
        </row>
        <row r="5873">
          <cell r="BW5873">
            <v>480</v>
          </cell>
          <cell r="CB5873" t="str">
            <v>RUB</v>
          </cell>
          <cell r="CG5873" t="str">
            <v>Производство электродвигателей, генераторов и трансформаторов</v>
          </cell>
          <cell r="CH5873">
            <v>1.1331917390562258</v>
          </cell>
          <cell r="CP5873"/>
          <cell r="CQ5873"/>
        </row>
        <row r="5874">
          <cell r="BW5874">
            <v>480</v>
          </cell>
          <cell r="CB5874" t="str">
            <v>RUB</v>
          </cell>
          <cell r="CG5874" t="str">
            <v>Производство электродвигателей, генераторов и трансформаторов</v>
          </cell>
          <cell r="CH5874">
            <v>1.1331917390562258</v>
          </cell>
          <cell r="CP5874"/>
          <cell r="CQ5874"/>
        </row>
        <row r="5875">
          <cell r="BW5875">
            <v>480</v>
          </cell>
          <cell r="CB5875" t="str">
            <v>RUB</v>
          </cell>
          <cell r="CG5875" t="str">
            <v>Производство электродвигателей, генераторов и трансформаторов</v>
          </cell>
          <cell r="CH5875">
            <v>1.1331917390562258</v>
          </cell>
          <cell r="CP5875"/>
          <cell r="CQ5875"/>
        </row>
        <row r="5876">
          <cell r="BW5876">
            <v>480</v>
          </cell>
          <cell r="CB5876" t="str">
            <v>RUB</v>
          </cell>
          <cell r="CG5876" t="str">
            <v>Производство электродвигателей, генераторов и трансформаторов</v>
          </cell>
          <cell r="CH5876">
            <v>1.1331917390562258</v>
          </cell>
          <cell r="CP5876"/>
          <cell r="CQ5876"/>
        </row>
        <row r="5877">
          <cell r="BW5877">
            <v>480</v>
          </cell>
          <cell r="CB5877" t="str">
            <v>RUB</v>
          </cell>
          <cell r="CG5877" t="str">
            <v>Производство электродвигателей, генераторов и трансформаторов</v>
          </cell>
          <cell r="CH5877">
            <v>1.1331917390562258</v>
          </cell>
          <cell r="CP5877"/>
          <cell r="CQ5877"/>
        </row>
        <row r="5878">
          <cell r="BW5878">
            <v>420</v>
          </cell>
          <cell r="CB5878" t="str">
            <v>RUB</v>
          </cell>
          <cell r="CG5878" t="str">
            <v>Производство металлических резервуаров, радиаторов и котлов центрального  отопления</v>
          </cell>
          <cell r="CH5878">
            <v>1.2301790820238339</v>
          </cell>
          <cell r="CP5878"/>
          <cell r="CQ5878"/>
        </row>
        <row r="5879">
          <cell r="BW5879">
            <v>420</v>
          </cell>
          <cell r="CB5879" t="str">
            <v>RUB</v>
          </cell>
          <cell r="CG5879" t="str">
            <v>Производство металлических резервуаров, радиаторов и котлов центрального  отопления</v>
          </cell>
          <cell r="CH5879">
            <v>1.2301790820238339</v>
          </cell>
          <cell r="CP5879"/>
          <cell r="CQ5879"/>
        </row>
        <row r="5880">
          <cell r="BW5880">
            <v>430</v>
          </cell>
          <cell r="CB5880" t="str">
            <v>EUR</v>
          </cell>
          <cell r="CG5880" t="str">
            <v>Manufacture of non-domestic cooling and ventilation equipment</v>
          </cell>
          <cell r="CH5880">
            <v>1.0093138043886476</v>
          </cell>
          <cell r="CP5880"/>
          <cell r="CQ5880"/>
        </row>
        <row r="5881">
          <cell r="BW5881">
            <v>430</v>
          </cell>
          <cell r="CB5881" t="str">
            <v>EUR</v>
          </cell>
          <cell r="CG5881" t="str">
            <v>Manufacture of non-domestic cooling and ventilation equipment</v>
          </cell>
          <cell r="CH5881">
            <v>1.0093138043886476</v>
          </cell>
          <cell r="CP5881"/>
          <cell r="CQ5881"/>
        </row>
        <row r="5882">
          <cell r="BW5882">
            <v>430</v>
          </cell>
          <cell r="CB5882" t="str">
            <v>EUR</v>
          </cell>
          <cell r="CG5882" t="str">
            <v>Manufacture of non-domestic cooling and ventilation equipment</v>
          </cell>
          <cell r="CH5882">
            <v>1.0093138043886476</v>
          </cell>
          <cell r="CP5882"/>
          <cell r="CQ5882"/>
        </row>
        <row r="5883">
          <cell r="BW5883">
            <v>470</v>
          </cell>
          <cell r="CB5883" t="str">
            <v>RUB</v>
          </cell>
          <cell r="CG5883" t="str">
            <v>Производство паровых котлов, кроме котлов центрального отопления;  производство ядерных реакторов</v>
          </cell>
          <cell r="CH5883">
            <v>1.0273307264782687</v>
          </cell>
          <cell r="CP5883"/>
          <cell r="CQ5883"/>
        </row>
        <row r="5884">
          <cell r="BW5884">
            <v>470</v>
          </cell>
          <cell r="CB5884" t="str">
            <v>RUB</v>
          </cell>
          <cell r="CG5884" t="str">
            <v>Производство паровых котлов, кроме котлов центрального отопления;  производство ядерных реакторов</v>
          </cell>
          <cell r="CH5884">
            <v>1.0273307264782687</v>
          </cell>
          <cell r="CP5884"/>
          <cell r="CQ5884"/>
        </row>
        <row r="5885">
          <cell r="BW5885">
            <v>480</v>
          </cell>
          <cell r="CB5885" t="str">
            <v>RUB</v>
          </cell>
          <cell r="CG5885" t="str">
            <v>Производство электродвигателей, генераторов и трансформаторов</v>
          </cell>
          <cell r="CH5885">
            <v>1.1331917390562258</v>
          </cell>
          <cell r="CP5885"/>
          <cell r="CQ5885"/>
        </row>
        <row r="5886">
          <cell r="BW5886">
            <v>480</v>
          </cell>
          <cell r="CB5886" t="str">
            <v>RUB</v>
          </cell>
          <cell r="CG5886" t="str">
            <v>Производство электродвигателей, генераторов и трансформаторов</v>
          </cell>
          <cell r="CH5886">
            <v>1.1331917390562258</v>
          </cell>
          <cell r="CP5886"/>
          <cell r="CQ5886"/>
        </row>
        <row r="5887">
          <cell r="BW5887">
            <v>480</v>
          </cell>
          <cell r="CB5887" t="str">
            <v>RUB</v>
          </cell>
          <cell r="CG5887" t="str">
            <v>Производство электродвигателей, генераторов и трансформаторов</v>
          </cell>
          <cell r="CH5887">
            <v>1.1331917390562258</v>
          </cell>
          <cell r="CP5887"/>
          <cell r="CQ5887"/>
        </row>
        <row r="5888">
          <cell r="BW5888">
            <v>480</v>
          </cell>
          <cell r="CB5888" t="str">
            <v>RUB</v>
          </cell>
          <cell r="CG5888" t="str">
            <v>Производство электродвигателей, генераторов и трансформаторов</v>
          </cell>
          <cell r="CH5888">
            <v>1.1331917390562258</v>
          </cell>
          <cell r="CP5888"/>
          <cell r="CQ5888"/>
        </row>
        <row r="5889">
          <cell r="BW5889">
            <v>425</v>
          </cell>
          <cell r="CB5889" t="str">
            <v>EUR</v>
          </cell>
          <cell r="CG5889" t="str">
            <v>Manufacture of instruments and appliances for measuring, testing and navigation</v>
          </cell>
          <cell r="CH5889">
            <v>1.0404673324195541</v>
          </cell>
          <cell r="CP5889"/>
          <cell r="CQ5889"/>
        </row>
        <row r="5890">
          <cell r="BW5890">
            <v>480</v>
          </cell>
          <cell r="CB5890" t="str">
            <v>RUB</v>
          </cell>
          <cell r="CG5890" t="str">
            <v>Производство электродвигателей, генераторов и трансформаторов</v>
          </cell>
          <cell r="CH5890">
            <v>1.1331917390562258</v>
          </cell>
          <cell r="CP5890"/>
          <cell r="CQ5890"/>
        </row>
        <row r="5891">
          <cell r="BW5891">
            <v>480</v>
          </cell>
          <cell r="CB5891" t="str">
            <v>RUB</v>
          </cell>
          <cell r="CG5891" t="str">
            <v>Производство электродвигателей, генераторов и трансформаторов</v>
          </cell>
          <cell r="CH5891">
            <v>1.1331917390562258</v>
          </cell>
          <cell r="CP5891"/>
          <cell r="CQ5891"/>
        </row>
        <row r="5892">
          <cell r="BW5892">
            <v>480</v>
          </cell>
          <cell r="CB5892" t="str">
            <v>RUB</v>
          </cell>
          <cell r="CG5892" t="str">
            <v>Производство электродвигателей, генераторов и трансформаторов</v>
          </cell>
          <cell r="CH5892">
            <v>1.1331917390562258</v>
          </cell>
          <cell r="CP5892"/>
          <cell r="CQ5892"/>
        </row>
        <row r="5893">
          <cell r="BW5893">
            <v>480</v>
          </cell>
          <cell r="CB5893" t="str">
            <v>RUB</v>
          </cell>
          <cell r="CG5893" t="str">
            <v>Производство электродвигателей, генераторов и трансформаторов</v>
          </cell>
          <cell r="CH5893">
            <v>1.1331917390562258</v>
          </cell>
          <cell r="CP5893"/>
          <cell r="CQ5893"/>
        </row>
        <row r="5894">
          <cell r="BW5894">
            <v>480</v>
          </cell>
          <cell r="CB5894" t="str">
            <v>EUR</v>
          </cell>
          <cell r="CG5894" t="str">
            <v>Manufacture of electric motors, generators, transformers and electricity distribution and control apparatus</v>
          </cell>
          <cell r="CH5894">
            <v>1.0230979430243565</v>
          </cell>
          <cell r="CP5894"/>
          <cell r="CQ5894"/>
        </row>
        <row r="5895">
          <cell r="BW5895">
            <v>480</v>
          </cell>
          <cell r="CB5895" t="str">
            <v>EUR</v>
          </cell>
          <cell r="CG5895" t="str">
            <v>Manufacture of electric motors, generators, transformers and electricity distribution and control apparatus</v>
          </cell>
          <cell r="CH5895">
            <v>1.0230979430243565</v>
          </cell>
          <cell r="CP5895"/>
          <cell r="CQ5895"/>
        </row>
        <row r="5896">
          <cell r="BW5896">
            <v>480</v>
          </cell>
          <cell r="CB5896" t="str">
            <v>RUB</v>
          </cell>
          <cell r="CG5896" t="str">
            <v>Производство электродвигателей, генераторов и трансформаторов</v>
          </cell>
          <cell r="CH5896">
            <v>1.1331917390562258</v>
          </cell>
          <cell r="CP5896"/>
          <cell r="CQ5896"/>
        </row>
        <row r="5897">
          <cell r="BW5897">
            <v>480</v>
          </cell>
          <cell r="CB5897" t="str">
            <v>RUB</v>
          </cell>
          <cell r="CG5897" t="str">
            <v>Производство электродвигателей, генераторов и трансформаторов</v>
          </cell>
          <cell r="CH5897">
            <v>1.1331917390562258</v>
          </cell>
          <cell r="CP5897"/>
          <cell r="CQ5897"/>
        </row>
        <row r="5898">
          <cell r="BW5898">
            <v>480</v>
          </cell>
          <cell r="CB5898" t="str">
            <v>RUB</v>
          </cell>
          <cell r="CG5898" t="str">
            <v>Производство электродвигателей, генераторов и трансформаторов</v>
          </cell>
          <cell r="CH5898">
            <v>1.1331917390562258</v>
          </cell>
          <cell r="CP5898"/>
          <cell r="CQ5898"/>
        </row>
        <row r="5899">
          <cell r="BW5899">
            <v>480</v>
          </cell>
          <cell r="CB5899" t="str">
            <v>RUB</v>
          </cell>
          <cell r="CG5899" t="str">
            <v>Производство электродвигателей, генераторов и трансформаторов</v>
          </cell>
          <cell r="CH5899">
            <v>1.1331917390562258</v>
          </cell>
          <cell r="CP5899"/>
          <cell r="CQ5899"/>
        </row>
        <row r="5900">
          <cell r="BW5900">
            <v>480</v>
          </cell>
          <cell r="CB5900" t="str">
            <v>RUB</v>
          </cell>
          <cell r="CG5900" t="str">
            <v>Производство электродвигателей, генераторов и трансформаторов</v>
          </cell>
          <cell r="CH5900">
            <v>1.1331917390562258</v>
          </cell>
          <cell r="CP5900"/>
          <cell r="CQ5900"/>
        </row>
        <row r="5901">
          <cell r="BW5901">
            <v>480</v>
          </cell>
          <cell r="CB5901" t="str">
            <v>RUB</v>
          </cell>
          <cell r="CG5901" t="str">
            <v>Производство электродвигателей, генераторов и трансформаторов</v>
          </cell>
          <cell r="CH5901">
            <v>1.1331917390562258</v>
          </cell>
          <cell r="CP5901"/>
          <cell r="CQ5901"/>
        </row>
        <row r="5902">
          <cell r="BW5902">
            <v>480</v>
          </cell>
          <cell r="CB5902" t="str">
            <v>RUB</v>
          </cell>
          <cell r="CG5902" t="str">
            <v>Производство электродвигателей, генераторов и трансформаторов</v>
          </cell>
          <cell r="CH5902">
            <v>1.1331917390562258</v>
          </cell>
          <cell r="CP5902"/>
          <cell r="CQ5902"/>
        </row>
        <row r="5903">
          <cell r="BW5903">
            <v>480</v>
          </cell>
          <cell r="CB5903" t="str">
            <v>RUB</v>
          </cell>
          <cell r="CG5903" t="str">
            <v>Производство электродвигателей, генераторов и трансформаторов</v>
          </cell>
          <cell r="CH5903">
            <v>1.1331917390562258</v>
          </cell>
          <cell r="CP5903"/>
          <cell r="CQ5903"/>
        </row>
        <row r="5904">
          <cell r="BW5904">
            <v>480</v>
          </cell>
          <cell r="CB5904" t="str">
            <v>RUB</v>
          </cell>
          <cell r="CG5904" t="str">
            <v>Производство электродвигателей, генераторов и трансформаторов</v>
          </cell>
          <cell r="CH5904">
            <v>1.1331917390562258</v>
          </cell>
          <cell r="CP5904"/>
          <cell r="CQ5904"/>
        </row>
        <row r="5905">
          <cell r="BW5905">
            <v>480</v>
          </cell>
          <cell r="CB5905" t="str">
            <v>RUB</v>
          </cell>
          <cell r="CG5905" t="str">
            <v>Производство электродвигателей, генераторов и трансформаторов</v>
          </cell>
          <cell r="CH5905">
            <v>1.1331917390562258</v>
          </cell>
          <cell r="CP5905"/>
          <cell r="CQ5905"/>
        </row>
        <row r="5906">
          <cell r="BW5906">
            <v>480</v>
          </cell>
          <cell r="CB5906" t="str">
            <v>RUB</v>
          </cell>
          <cell r="CG5906" t="str">
            <v>Производство электродвигателей, генераторов и трансформаторов</v>
          </cell>
          <cell r="CH5906">
            <v>1.1331917390562258</v>
          </cell>
          <cell r="CP5906"/>
          <cell r="CQ5906"/>
        </row>
        <row r="5907">
          <cell r="BW5907">
            <v>480</v>
          </cell>
          <cell r="CB5907" t="str">
            <v>RUB</v>
          </cell>
          <cell r="CG5907" t="str">
            <v>Производство электродвигателей, генераторов и трансформаторов</v>
          </cell>
          <cell r="CH5907">
            <v>1.1331917390562258</v>
          </cell>
          <cell r="CP5907"/>
          <cell r="CQ5907"/>
        </row>
        <row r="5908">
          <cell r="BW5908">
            <v>480</v>
          </cell>
          <cell r="CB5908" t="str">
            <v>RUB</v>
          </cell>
          <cell r="CG5908" t="str">
            <v>Производство электродвигателей, генераторов и трансформаторов</v>
          </cell>
          <cell r="CH5908">
            <v>1.1331917390562258</v>
          </cell>
          <cell r="CP5908"/>
          <cell r="CQ5908"/>
        </row>
        <row r="5909">
          <cell r="BW5909">
            <v>480</v>
          </cell>
          <cell r="CB5909" t="str">
            <v>RUB</v>
          </cell>
          <cell r="CG5909" t="str">
            <v>Производство электродвигателей, генераторов и трансформаторов</v>
          </cell>
          <cell r="CH5909">
            <v>1.1331917390562258</v>
          </cell>
          <cell r="CP5909"/>
          <cell r="CQ5909"/>
        </row>
        <row r="5910">
          <cell r="BW5910">
            <v>480</v>
          </cell>
          <cell r="CB5910" t="str">
            <v>RUB</v>
          </cell>
          <cell r="CG5910" t="str">
            <v>Производство электродвигателей, генераторов и трансформаторов</v>
          </cell>
          <cell r="CH5910">
            <v>1.1331917390562258</v>
          </cell>
          <cell r="CP5910"/>
          <cell r="CQ5910"/>
        </row>
        <row r="5911">
          <cell r="BW5911">
            <v>480</v>
          </cell>
          <cell r="CB5911" t="str">
            <v>RUB</v>
          </cell>
          <cell r="CG5911" t="str">
            <v>Производство электродвигателей, генераторов и трансформаторов</v>
          </cell>
          <cell r="CH5911">
            <v>1.1331917390562258</v>
          </cell>
          <cell r="CP5911"/>
          <cell r="CQ5911"/>
        </row>
        <row r="5912">
          <cell r="BW5912">
            <v>480</v>
          </cell>
          <cell r="CB5912" t="str">
            <v>RUB</v>
          </cell>
          <cell r="CG5912" t="str">
            <v>Производство электродвигателей, генераторов и трансформаторов</v>
          </cell>
          <cell r="CH5912">
            <v>1.1331917390562258</v>
          </cell>
          <cell r="CP5912"/>
          <cell r="CQ5912"/>
        </row>
        <row r="5913">
          <cell r="BW5913">
            <v>480</v>
          </cell>
          <cell r="CB5913" t="str">
            <v>RUB</v>
          </cell>
          <cell r="CG5913" t="str">
            <v>Производство электродвигателей, генераторов и трансформаторов</v>
          </cell>
          <cell r="CH5913">
            <v>1.1331917390562258</v>
          </cell>
          <cell r="CP5913"/>
          <cell r="CQ5913"/>
        </row>
        <row r="5914">
          <cell r="BW5914">
            <v>480</v>
          </cell>
          <cell r="CB5914" t="str">
            <v>RUB</v>
          </cell>
          <cell r="CG5914" t="str">
            <v>Производство электродвигателей, генераторов и трансформаторов</v>
          </cell>
          <cell r="CH5914">
            <v>1.1331917390562258</v>
          </cell>
          <cell r="CP5914"/>
          <cell r="CQ5914"/>
        </row>
        <row r="5915">
          <cell r="BW5915">
            <v>480</v>
          </cell>
          <cell r="CB5915" t="str">
            <v>RUB</v>
          </cell>
          <cell r="CG5915" t="str">
            <v>Производство электродвигателей, генераторов и трансформаторов</v>
          </cell>
          <cell r="CH5915">
            <v>1.1331917390562258</v>
          </cell>
          <cell r="CP5915"/>
          <cell r="CQ5915"/>
        </row>
        <row r="5916">
          <cell r="BW5916">
            <v>480</v>
          </cell>
          <cell r="CB5916" t="str">
            <v>RUB</v>
          </cell>
          <cell r="CG5916" t="str">
            <v>Производство электродвигателей, генераторов и трансформаторов</v>
          </cell>
          <cell r="CH5916">
            <v>1.1331917390562258</v>
          </cell>
          <cell r="CP5916"/>
          <cell r="CQ5916"/>
        </row>
        <row r="5917">
          <cell r="BW5917">
            <v>480</v>
          </cell>
          <cell r="CB5917" t="str">
            <v>RUB</v>
          </cell>
          <cell r="CG5917" t="str">
            <v>Производство электродвигателей, генераторов и трансформаторов</v>
          </cell>
          <cell r="CH5917">
            <v>1.1331917390562258</v>
          </cell>
          <cell r="CP5917"/>
          <cell r="CQ5917"/>
        </row>
        <row r="5918">
          <cell r="BW5918">
            <v>480</v>
          </cell>
          <cell r="CB5918" t="str">
            <v>RUB</v>
          </cell>
          <cell r="CG5918" t="str">
            <v>Производство электродвигателей, генераторов и трансформаторов</v>
          </cell>
          <cell r="CH5918">
            <v>1.1331917390562258</v>
          </cell>
          <cell r="CP5918"/>
          <cell r="CQ5918"/>
        </row>
        <row r="5919">
          <cell r="BW5919">
            <v>480</v>
          </cell>
          <cell r="CB5919" t="str">
            <v>RUB</v>
          </cell>
          <cell r="CG5919" t="str">
            <v>Производство электродвигателей, генераторов и трансформаторов</v>
          </cell>
          <cell r="CH5919">
            <v>1.1331917390562258</v>
          </cell>
          <cell r="CP5919"/>
          <cell r="CQ5919"/>
        </row>
        <row r="5920">
          <cell r="BW5920">
            <v>480</v>
          </cell>
          <cell r="CB5920" t="str">
            <v>RUB</v>
          </cell>
          <cell r="CG5920" t="str">
            <v>Производство электродвигателей, генераторов и трансформаторов</v>
          </cell>
          <cell r="CH5920">
            <v>1.1331917390562258</v>
          </cell>
          <cell r="CP5920"/>
          <cell r="CQ5920"/>
        </row>
        <row r="5921">
          <cell r="BW5921">
            <v>480</v>
          </cell>
          <cell r="CB5921" t="str">
            <v>RUB</v>
          </cell>
          <cell r="CG5921" t="str">
            <v>Производство электродвигателей, генераторов и трансформаторов</v>
          </cell>
          <cell r="CH5921">
            <v>1.1331917390562258</v>
          </cell>
          <cell r="CP5921"/>
          <cell r="CQ5921"/>
        </row>
        <row r="5922">
          <cell r="BW5922">
            <v>480</v>
          </cell>
          <cell r="CB5922" t="str">
            <v>RUB</v>
          </cell>
          <cell r="CG5922" t="str">
            <v>Производство электродвигателей, генераторов и трансформаторов</v>
          </cell>
          <cell r="CH5922">
            <v>1.1331917390562258</v>
          </cell>
          <cell r="CP5922"/>
          <cell r="CQ5922"/>
        </row>
        <row r="5923">
          <cell r="BW5923">
            <v>480</v>
          </cell>
          <cell r="CB5923" t="str">
            <v>RUB</v>
          </cell>
          <cell r="CG5923" t="str">
            <v>Производство электродвигателей, генераторов и трансформаторов</v>
          </cell>
          <cell r="CH5923">
            <v>1.1331917390562258</v>
          </cell>
          <cell r="CP5923"/>
          <cell r="CQ5923"/>
        </row>
        <row r="5924">
          <cell r="BW5924">
            <v>480</v>
          </cell>
          <cell r="CB5924" t="str">
            <v>RUB</v>
          </cell>
          <cell r="CG5924" t="str">
            <v>Производство электродвигателей, генераторов и трансформаторов</v>
          </cell>
          <cell r="CH5924">
            <v>1.1331917390562258</v>
          </cell>
          <cell r="CP5924"/>
          <cell r="CQ5924"/>
        </row>
        <row r="5925">
          <cell r="BW5925">
            <v>480</v>
          </cell>
          <cell r="CB5925" t="str">
            <v>RUB</v>
          </cell>
          <cell r="CG5925" t="str">
            <v>Производство электродвигателей, генераторов и трансформаторов</v>
          </cell>
          <cell r="CH5925">
            <v>1.1331917390562258</v>
          </cell>
          <cell r="CP5925"/>
          <cell r="CQ5925"/>
        </row>
        <row r="5926">
          <cell r="BW5926">
            <v>480</v>
          </cell>
          <cell r="CB5926" t="str">
            <v>RUB</v>
          </cell>
          <cell r="CG5926" t="str">
            <v>Производство электродвигателей, генераторов и трансформаторов</v>
          </cell>
          <cell r="CH5926">
            <v>1.1331917390562258</v>
          </cell>
          <cell r="CP5926"/>
          <cell r="CQ5926"/>
        </row>
        <row r="5927">
          <cell r="BW5927">
            <v>480</v>
          </cell>
          <cell r="CB5927" t="str">
            <v>RUB</v>
          </cell>
          <cell r="CG5927" t="str">
            <v>Производство электродвигателей, генераторов и трансформаторов</v>
          </cell>
          <cell r="CH5927">
            <v>1.1331917390562258</v>
          </cell>
          <cell r="CP5927"/>
          <cell r="CQ5927"/>
        </row>
        <row r="5928">
          <cell r="BW5928">
            <v>480</v>
          </cell>
          <cell r="CB5928" t="str">
            <v>RUB</v>
          </cell>
          <cell r="CG5928" t="str">
            <v>Производство электродвигателей, генераторов и трансформаторов</v>
          </cell>
          <cell r="CH5928">
            <v>1.1331917390562258</v>
          </cell>
          <cell r="CP5928"/>
          <cell r="CQ5928"/>
        </row>
        <row r="5929">
          <cell r="BW5929">
            <v>480</v>
          </cell>
          <cell r="CB5929" t="str">
            <v>RUB</v>
          </cell>
          <cell r="CG5929" t="str">
            <v>Производство электродвигателей, генераторов и трансформаторов</v>
          </cell>
          <cell r="CH5929">
            <v>1.1331917390562258</v>
          </cell>
          <cell r="CP5929"/>
          <cell r="CQ5929"/>
        </row>
        <row r="5930">
          <cell r="BW5930">
            <v>480</v>
          </cell>
          <cell r="CB5930" t="str">
            <v>RUB</v>
          </cell>
          <cell r="CG5930" t="str">
            <v>Производство электродвигателей, генераторов и трансформаторов</v>
          </cell>
          <cell r="CH5930">
            <v>1.1331917390562258</v>
          </cell>
          <cell r="CP5930"/>
          <cell r="CQ5930"/>
        </row>
        <row r="5931">
          <cell r="BW5931">
            <v>480</v>
          </cell>
          <cell r="CB5931" t="str">
            <v>RUB</v>
          </cell>
          <cell r="CG5931" t="str">
            <v>Производство электродвигателей, генераторов и трансформаторов</v>
          </cell>
          <cell r="CH5931">
            <v>1.1331917390562258</v>
          </cell>
          <cell r="CP5931"/>
          <cell r="CQ5931"/>
        </row>
        <row r="5932">
          <cell r="BW5932">
            <v>480</v>
          </cell>
          <cell r="CB5932" t="str">
            <v>RUB</v>
          </cell>
          <cell r="CG5932" t="str">
            <v>Производство электродвигателей, генераторов и трансформаторов</v>
          </cell>
          <cell r="CH5932">
            <v>1.1331917390562258</v>
          </cell>
          <cell r="CP5932"/>
          <cell r="CQ5932"/>
        </row>
        <row r="5933">
          <cell r="BW5933">
            <v>480</v>
          </cell>
          <cell r="CB5933" t="str">
            <v>RUB</v>
          </cell>
          <cell r="CG5933" t="str">
            <v>Производство электродвигателей, генераторов и трансформаторов</v>
          </cell>
          <cell r="CH5933">
            <v>1.1331917390562258</v>
          </cell>
          <cell r="CP5933"/>
          <cell r="CQ5933"/>
        </row>
        <row r="5934">
          <cell r="BW5934">
            <v>410</v>
          </cell>
          <cell r="CB5934" t="str">
            <v>EUR</v>
          </cell>
          <cell r="CG5934" t="str">
            <v>Manufacture of electric motors, generators, transformers and electricity distribution and control apparatus</v>
          </cell>
          <cell r="CH5934">
            <v>1.0230979430243565</v>
          </cell>
          <cell r="CP5934"/>
          <cell r="CQ5934"/>
        </row>
        <row r="5935">
          <cell r="BW5935">
            <v>480</v>
          </cell>
          <cell r="CB5935" t="str">
            <v>RUB</v>
          </cell>
          <cell r="CG5935" t="str">
            <v>Производство электродвигателей, генераторов и трансформаторов</v>
          </cell>
          <cell r="CH5935">
            <v>1.1331917390562258</v>
          </cell>
          <cell r="CP5935"/>
          <cell r="CQ5935"/>
        </row>
        <row r="5936">
          <cell r="BW5936">
            <v>480</v>
          </cell>
          <cell r="CB5936" t="str">
            <v>RUB</v>
          </cell>
          <cell r="CG5936" t="str">
            <v>Производство электродвигателей, генераторов и трансформаторов</v>
          </cell>
          <cell r="CH5936">
            <v>1.1331917390562258</v>
          </cell>
          <cell r="CP5936"/>
          <cell r="CQ5936"/>
        </row>
        <row r="5937">
          <cell r="BW5937">
            <v>480</v>
          </cell>
          <cell r="CB5937" t="str">
            <v>RUB</v>
          </cell>
          <cell r="CG5937" t="str">
            <v>Производство электродвигателей, генераторов и трансформаторов</v>
          </cell>
          <cell r="CH5937">
            <v>1.1331917390562258</v>
          </cell>
          <cell r="CP5937"/>
          <cell r="CQ5937"/>
        </row>
        <row r="5938">
          <cell r="BW5938">
            <v>480</v>
          </cell>
          <cell r="CB5938" t="str">
            <v>RUB</v>
          </cell>
          <cell r="CG5938" t="str">
            <v>Производство электродвигателей, генераторов и трансформаторов</v>
          </cell>
          <cell r="CH5938">
            <v>1.1331917390562258</v>
          </cell>
          <cell r="CP5938"/>
          <cell r="CQ5938"/>
        </row>
        <row r="5939">
          <cell r="BW5939">
            <v>480</v>
          </cell>
          <cell r="CB5939" t="str">
            <v>RUB</v>
          </cell>
          <cell r="CG5939" t="str">
            <v>Производство электродвигателей, генераторов и трансформаторов</v>
          </cell>
          <cell r="CH5939">
            <v>1.1412154268430568</v>
          </cell>
          <cell r="CP5939"/>
          <cell r="CQ5939"/>
        </row>
        <row r="5940">
          <cell r="BW5940">
            <v>480</v>
          </cell>
          <cell r="CB5940" t="str">
            <v>RUB</v>
          </cell>
          <cell r="CG5940" t="str">
            <v>Производство электродвигателей, генераторов и трансформаторов</v>
          </cell>
          <cell r="CH5940">
            <v>1.1412154268430568</v>
          </cell>
          <cell r="CP5940"/>
          <cell r="CQ5940"/>
        </row>
        <row r="5941">
          <cell r="BW5941">
            <v>480</v>
          </cell>
          <cell r="CB5941" t="str">
            <v>RUB</v>
          </cell>
          <cell r="CG5941" t="str">
            <v>Производство электродвигателей, генераторов и трансформаторов</v>
          </cell>
          <cell r="CH5941">
            <v>1.1819996646782425</v>
          </cell>
          <cell r="CP5941"/>
          <cell r="CQ5941"/>
        </row>
        <row r="5942">
          <cell r="BW5942">
            <v>480</v>
          </cell>
          <cell r="CB5942" t="str">
            <v>RUB</v>
          </cell>
          <cell r="CG5942" t="str">
            <v>Производство электродвигателей, генераторов и трансформаторов</v>
          </cell>
          <cell r="CH5942">
            <v>1.1452249710085243</v>
          </cell>
          <cell r="CP5942"/>
          <cell r="CQ5942"/>
        </row>
        <row r="5943">
          <cell r="BW5943">
            <v>425</v>
          </cell>
          <cell r="CB5943" t="str">
            <v>RUB</v>
          </cell>
          <cell r="CG5943" t="str">
            <v>Производство контрольно - измерительных приборов</v>
          </cell>
          <cell r="CH5943">
            <v>1.0203268082601138</v>
          </cell>
          <cell r="CP5943"/>
          <cell r="CQ5943"/>
        </row>
        <row r="5944">
          <cell r="BW5944">
            <v>425</v>
          </cell>
          <cell r="CB5944" t="str">
            <v>RUB</v>
          </cell>
          <cell r="CG5944" t="str">
            <v>Производство контрольно - измерительных приборов</v>
          </cell>
          <cell r="CH5944">
            <v>1.0203268082601138</v>
          </cell>
          <cell r="CP5944"/>
          <cell r="CQ5944"/>
        </row>
        <row r="5945">
          <cell r="BW5945">
            <v>470</v>
          </cell>
          <cell r="CB5945" t="str">
            <v>EUR</v>
          </cell>
          <cell r="CG5945" t="str">
            <v>Manufacture of central heating radiators and boilers</v>
          </cell>
          <cell r="CH5945">
            <v>1.0034084494811344</v>
          </cell>
          <cell r="CP5945"/>
          <cell r="CQ5945"/>
        </row>
        <row r="5946">
          <cell r="BW5946">
            <v>470</v>
          </cell>
          <cell r="CB5946" t="str">
            <v>EUR</v>
          </cell>
          <cell r="CG5946" t="str">
            <v>Manufacture of central heating radiators and boilers</v>
          </cell>
          <cell r="CH5946">
            <v>1.0034084494811344</v>
          </cell>
          <cell r="CP5946"/>
          <cell r="CQ5946"/>
        </row>
        <row r="5947">
          <cell r="BW5947">
            <v>420</v>
          </cell>
          <cell r="CB5947" t="str">
            <v>EUR</v>
          </cell>
          <cell r="CG5947" t="str">
            <v>Manufacture of tanks, reservoirs and containers of metal</v>
          </cell>
          <cell r="CH5947">
            <v>1.0034084494811344</v>
          </cell>
          <cell r="CP5947"/>
          <cell r="CQ5947"/>
        </row>
        <row r="5948">
          <cell r="BW5948">
            <v>420</v>
          </cell>
          <cell r="CB5948" t="str">
            <v>EUR</v>
          </cell>
          <cell r="CG5948" t="str">
            <v>Manufacture of tanks, reservoirs and containers of metal</v>
          </cell>
          <cell r="CH5948">
            <v>1.0034084494811344</v>
          </cell>
          <cell r="CP5948"/>
          <cell r="CQ5948"/>
        </row>
        <row r="5949">
          <cell r="BW5949">
            <v>420</v>
          </cell>
          <cell r="CB5949" t="str">
            <v>EUR</v>
          </cell>
          <cell r="CG5949" t="str">
            <v>Manufacture of tanks, reservoirs and containers of metal</v>
          </cell>
          <cell r="CH5949">
            <v>1.0034084494811344</v>
          </cell>
          <cell r="CP5949"/>
          <cell r="CQ5949"/>
        </row>
        <row r="5950">
          <cell r="BW5950">
            <v>420</v>
          </cell>
          <cell r="CB5950" t="str">
            <v>EUR</v>
          </cell>
          <cell r="CG5950" t="str">
            <v>Manufacture of tanks, reservoirs and containers of metal</v>
          </cell>
          <cell r="CH5950">
            <v>1.0034084494811344</v>
          </cell>
          <cell r="CP5950"/>
          <cell r="CQ5950"/>
        </row>
        <row r="5951">
          <cell r="BW5951">
            <v>470</v>
          </cell>
          <cell r="CB5951" t="str">
            <v>RUB</v>
          </cell>
          <cell r="CG5951" t="str">
            <v>Производство паровых котлов, кроме котлов центрального отопления;  производство ядерных реакторов</v>
          </cell>
          <cell r="CH5951">
            <v>1.0273307264782687</v>
          </cell>
          <cell r="CP5951"/>
          <cell r="CQ5951"/>
        </row>
        <row r="5952">
          <cell r="BW5952">
            <v>480</v>
          </cell>
          <cell r="CB5952" t="str">
            <v>EUR</v>
          </cell>
          <cell r="CG5952" t="str">
            <v>Manufacture of electric motors, generators, transformers and electricity distribution and control apparatus</v>
          </cell>
          <cell r="CH5952">
            <v>1.0230979430243565</v>
          </cell>
          <cell r="CP5952"/>
          <cell r="CQ5952"/>
        </row>
        <row r="5953">
          <cell r="BW5953">
            <v>480</v>
          </cell>
          <cell r="CB5953" t="str">
            <v>EUR</v>
          </cell>
          <cell r="CG5953" t="str">
            <v>Manufacture of electric motors, generators, transformers and electricity distribution and control apparatus</v>
          </cell>
          <cell r="CH5953">
            <v>1.0230979430243565</v>
          </cell>
          <cell r="CP5953"/>
          <cell r="CQ5953"/>
        </row>
        <row r="5954">
          <cell r="BW5954">
            <v>480</v>
          </cell>
          <cell r="CB5954" t="str">
            <v>EUR</v>
          </cell>
          <cell r="CG5954" t="str">
            <v>Manufacture of electric motors, generators, transformers and electricity distribution and control apparatus</v>
          </cell>
          <cell r="CH5954">
            <v>1.0230979430243565</v>
          </cell>
          <cell r="CP5954"/>
          <cell r="CQ5954"/>
        </row>
        <row r="5955">
          <cell r="BW5955">
            <v>480</v>
          </cell>
          <cell r="CB5955" t="str">
            <v>EUR</v>
          </cell>
          <cell r="CG5955" t="str">
            <v>Manufacture of electric motors, generators, transformers and electricity distribution and control apparatus</v>
          </cell>
          <cell r="CH5955">
            <v>1.0230979430243565</v>
          </cell>
          <cell r="CP5955"/>
          <cell r="CQ5955"/>
        </row>
        <row r="5956">
          <cell r="BW5956">
            <v>480</v>
          </cell>
          <cell r="CB5956" t="str">
            <v>EUR</v>
          </cell>
          <cell r="CG5956" t="str">
            <v>Manufacture of electric motors, generators, transformers and electricity distribution and control apparatus</v>
          </cell>
          <cell r="CH5956">
            <v>1.0230979430243565</v>
          </cell>
          <cell r="CP5956"/>
          <cell r="CQ5956"/>
        </row>
        <row r="5957">
          <cell r="BW5957">
            <v>480</v>
          </cell>
          <cell r="CB5957" t="str">
            <v>EUR</v>
          </cell>
          <cell r="CG5957" t="str">
            <v>Manufacture of electric motors, generators, transformers and electricity distribution and control apparatus</v>
          </cell>
          <cell r="CH5957">
            <v>1.0230979430243565</v>
          </cell>
          <cell r="CP5957"/>
          <cell r="CQ5957"/>
        </row>
        <row r="5958">
          <cell r="BW5958">
            <v>480</v>
          </cell>
          <cell r="CB5958" t="str">
            <v>EUR</v>
          </cell>
          <cell r="CG5958" t="str">
            <v>Manufacture of electric motors, generators, transformers and electricity distribution and control apparatus</v>
          </cell>
          <cell r="CH5958">
            <v>1.0230979430243565</v>
          </cell>
          <cell r="CP5958"/>
          <cell r="CQ5958"/>
        </row>
        <row r="5959">
          <cell r="BW5959">
            <v>480</v>
          </cell>
          <cell r="CB5959" t="str">
            <v>EUR</v>
          </cell>
          <cell r="CG5959" t="str">
            <v>Manufacture of electric motors, generators, transformers and electricity distribution and control apparatus</v>
          </cell>
          <cell r="CH5959">
            <v>1.0230979430243565</v>
          </cell>
          <cell r="CP5959"/>
          <cell r="CQ5959"/>
        </row>
        <row r="5960">
          <cell r="BW5960">
            <v>480</v>
          </cell>
          <cell r="CB5960" t="str">
            <v>EUR</v>
          </cell>
          <cell r="CG5960" t="str">
            <v>Manufacture of electric motors, generators, transformers and electricity distribution and control apparatus</v>
          </cell>
          <cell r="CH5960">
            <v>1.0230979430243565</v>
          </cell>
          <cell r="CP5960"/>
          <cell r="CQ5960"/>
        </row>
        <row r="5961">
          <cell r="BW5961">
            <v>480</v>
          </cell>
          <cell r="CB5961" t="str">
            <v>EUR</v>
          </cell>
          <cell r="CG5961" t="str">
            <v>Manufacture of electric motors, generators, transformers and electricity distribution and control apparatus</v>
          </cell>
          <cell r="CH5961">
            <v>1.0230979430243565</v>
          </cell>
          <cell r="CP5961"/>
          <cell r="CQ5961"/>
        </row>
        <row r="5962">
          <cell r="BW5962">
            <v>480</v>
          </cell>
          <cell r="CB5962" t="str">
            <v>EUR</v>
          </cell>
          <cell r="CG5962" t="str">
            <v>Manufacture of electric motors, generators, transformers and electricity distribution and control apparatus</v>
          </cell>
          <cell r="CH5962">
            <v>1.0230979430243565</v>
          </cell>
          <cell r="CP5962"/>
          <cell r="CQ5962"/>
        </row>
        <row r="5963">
          <cell r="BW5963">
            <v>480</v>
          </cell>
          <cell r="CB5963" t="str">
            <v>EUR</v>
          </cell>
          <cell r="CG5963" t="str">
            <v>Manufacture of electric motors, generators, transformers and electricity distribution and control apparatus</v>
          </cell>
          <cell r="CH5963">
            <v>1.0230979430243565</v>
          </cell>
          <cell r="CP5963"/>
          <cell r="CQ5963"/>
        </row>
        <row r="5964">
          <cell r="BW5964">
            <v>480</v>
          </cell>
          <cell r="CB5964" t="str">
            <v>EUR</v>
          </cell>
          <cell r="CG5964" t="str">
            <v>Manufacture of electric motors, generators, transformers and electricity distribution and control apparatus</v>
          </cell>
          <cell r="CH5964">
            <v>1.0230979430243565</v>
          </cell>
          <cell r="CP5964"/>
          <cell r="CQ5964"/>
        </row>
        <row r="5965">
          <cell r="BW5965">
            <v>480</v>
          </cell>
          <cell r="CB5965" t="str">
            <v>EUR</v>
          </cell>
          <cell r="CG5965" t="str">
            <v>Manufacture of electric motors, generators, transformers and electricity distribution and control apparatus</v>
          </cell>
          <cell r="CH5965">
            <v>1.0230979430243565</v>
          </cell>
          <cell r="CP5965"/>
          <cell r="CQ5965"/>
        </row>
        <row r="5966">
          <cell r="BW5966">
            <v>480</v>
          </cell>
          <cell r="CB5966" t="str">
            <v>EUR</v>
          </cell>
          <cell r="CG5966" t="str">
            <v>Manufacture of electric motors, generators, transformers and electricity distribution and control apparatus</v>
          </cell>
          <cell r="CH5966">
            <v>1.0230979430243565</v>
          </cell>
          <cell r="CP5966"/>
          <cell r="CQ5966"/>
        </row>
        <row r="5967">
          <cell r="BW5967">
            <v>480</v>
          </cell>
          <cell r="CB5967" t="str">
            <v>EUR</v>
          </cell>
          <cell r="CG5967" t="str">
            <v>Manufacture of electric motors, generators, transformers and electricity distribution and control apparatus</v>
          </cell>
          <cell r="CH5967">
            <v>1.0230979430243565</v>
          </cell>
          <cell r="CP5967"/>
          <cell r="CQ5967"/>
        </row>
        <row r="5968">
          <cell r="BW5968">
            <v>480</v>
          </cell>
          <cell r="CB5968" t="str">
            <v>EUR</v>
          </cell>
          <cell r="CG5968" t="str">
            <v>Manufacture of electric motors, generators, transformers and electricity distribution and control apparatus</v>
          </cell>
          <cell r="CH5968">
            <v>1.0230979430243565</v>
          </cell>
          <cell r="CP5968"/>
          <cell r="CQ5968"/>
        </row>
        <row r="5969">
          <cell r="BW5969">
            <v>480</v>
          </cell>
          <cell r="CB5969" t="str">
            <v>EUR</v>
          </cell>
          <cell r="CG5969" t="str">
            <v>Manufacture of electric motors, generators, transformers and electricity distribution and control apparatus</v>
          </cell>
          <cell r="CH5969">
            <v>1.0230979430243565</v>
          </cell>
          <cell r="CP5969"/>
          <cell r="CQ5969"/>
        </row>
        <row r="5970">
          <cell r="BW5970">
            <v>480</v>
          </cell>
          <cell r="CB5970" t="str">
            <v>EUR</v>
          </cell>
          <cell r="CG5970" t="str">
            <v>Manufacture of electric motors, generators, transformers and electricity distribution and control apparatus</v>
          </cell>
          <cell r="CH5970">
            <v>1.0230979430243565</v>
          </cell>
          <cell r="CP5970"/>
          <cell r="CQ5970"/>
        </row>
        <row r="5971">
          <cell r="BW5971">
            <v>480</v>
          </cell>
          <cell r="CB5971" t="str">
            <v>EUR</v>
          </cell>
          <cell r="CG5971" t="str">
            <v>Manufacture of electric motors, generators, transformers and electricity distribution and control apparatus</v>
          </cell>
          <cell r="CH5971">
            <v>1.0230979430243565</v>
          </cell>
          <cell r="CP5971"/>
          <cell r="CQ5971"/>
        </row>
        <row r="5972">
          <cell r="BW5972">
            <v>480</v>
          </cell>
          <cell r="CB5972" t="str">
            <v>EUR</v>
          </cell>
          <cell r="CG5972" t="str">
            <v>Manufacture of electric motors, generators, transformers and electricity distribution and control apparatus</v>
          </cell>
          <cell r="CH5972">
            <v>1.0230979430243565</v>
          </cell>
          <cell r="CP5972"/>
          <cell r="CQ5972"/>
        </row>
        <row r="5973">
          <cell r="BW5973">
            <v>425</v>
          </cell>
          <cell r="CB5973" t="str">
            <v>EUR</v>
          </cell>
          <cell r="CG5973" t="str">
            <v>Manufacture of instruments and appliances for measuring, testing and navigation</v>
          </cell>
          <cell r="CH5973">
            <v>1.0404673324195541</v>
          </cell>
          <cell r="CP5973"/>
          <cell r="CQ5973"/>
        </row>
        <row r="5974">
          <cell r="BW5974">
            <v>450</v>
          </cell>
          <cell r="CB5974" t="str">
            <v>EUR</v>
          </cell>
          <cell r="CG5974" t="str">
            <v>Manufacture of computers and peripheral equipment</v>
          </cell>
          <cell r="CH5974">
            <v>0.95295704474448417</v>
          </cell>
          <cell r="CP5974"/>
          <cell r="CQ5974"/>
        </row>
        <row r="5975">
          <cell r="BW5975">
            <v>450</v>
          </cell>
          <cell r="CB5975" t="str">
            <v>EUR</v>
          </cell>
          <cell r="CG5975" t="str">
            <v>Manufacture of computers and peripheral equipment</v>
          </cell>
          <cell r="CH5975">
            <v>0.95295704474448417</v>
          </cell>
          <cell r="CP5975"/>
          <cell r="CQ5975"/>
        </row>
        <row r="5976">
          <cell r="BW5976">
            <v>450</v>
          </cell>
          <cell r="CB5976" t="str">
            <v>EUR</v>
          </cell>
          <cell r="CG5976" t="str">
            <v>Manufacture of computers and peripheral equipment</v>
          </cell>
          <cell r="CH5976">
            <v>0.95295704474448417</v>
          </cell>
          <cell r="CP5976"/>
          <cell r="CQ5976"/>
        </row>
        <row r="5977">
          <cell r="BW5977">
            <v>425</v>
          </cell>
          <cell r="CB5977" t="str">
            <v>RUB</v>
          </cell>
          <cell r="CG5977" t="str">
            <v>Производство контрольно - измерительных приборов</v>
          </cell>
          <cell r="CH5977">
            <v>1.1064585465886925</v>
          </cell>
          <cell r="CP5977"/>
          <cell r="CQ5977"/>
        </row>
        <row r="5978">
          <cell r="BW5978">
            <v>480</v>
          </cell>
          <cell r="CB5978" t="str">
            <v>RUB</v>
          </cell>
          <cell r="CG5978" t="str">
            <v>Производство электродвигателей, генераторов и трансформаторов</v>
          </cell>
          <cell r="CH5978">
            <v>1.1331917390562258</v>
          </cell>
          <cell r="CP5978"/>
          <cell r="CQ5978"/>
        </row>
        <row r="5979">
          <cell r="BW5979">
            <v>480</v>
          </cell>
          <cell r="CB5979" t="str">
            <v>EUR</v>
          </cell>
          <cell r="CG5979" t="str">
            <v>Manufacture of electric motors, generators, transformers and electricity distribution and control apparatus</v>
          </cell>
          <cell r="CH5979">
            <v>1.0230979430243565</v>
          </cell>
          <cell r="CP5979"/>
          <cell r="CQ5979"/>
        </row>
        <row r="5980">
          <cell r="BW5980">
            <v>420</v>
          </cell>
          <cell r="CB5980" t="str">
            <v>RUB</v>
          </cell>
          <cell r="CG5980" t="str">
            <v>Производство металлических резервуаров, радиаторов и котлов центрального  отопления</v>
          </cell>
          <cell r="CH5980">
            <v>1.2301790820238339</v>
          </cell>
          <cell r="CP5980"/>
          <cell r="CQ5980"/>
        </row>
        <row r="5981">
          <cell r="BW5981">
            <v>425</v>
          </cell>
          <cell r="CB5981" t="str">
            <v>EUR</v>
          </cell>
          <cell r="CG5981" t="str">
            <v>Manufacture of instruments and appliances for measuring, testing and navigation</v>
          </cell>
          <cell r="CH5981">
            <v>1.0404673324195541</v>
          </cell>
          <cell r="CP5981"/>
          <cell r="CQ5981"/>
        </row>
        <row r="5982">
          <cell r="BW5982">
            <v>425</v>
          </cell>
          <cell r="CB5982" t="str">
            <v>EUR</v>
          </cell>
          <cell r="CG5982" t="str">
            <v>Manufacture of instruments and appliances for measuring, testing and navigation</v>
          </cell>
          <cell r="CH5982">
            <v>1.0404673324195541</v>
          </cell>
          <cell r="CP5982"/>
          <cell r="CQ5982"/>
        </row>
        <row r="5983">
          <cell r="BW5983">
            <v>470</v>
          </cell>
          <cell r="CB5983" t="str">
            <v>RUB</v>
          </cell>
          <cell r="CG5983" t="str">
            <v>Производство паровых котлов, кроме котлов центрального отопления;  производство ядерных реакторов</v>
          </cell>
          <cell r="CH5983">
            <v>1.0273307264782687</v>
          </cell>
          <cell r="CP5983"/>
          <cell r="CQ5983"/>
        </row>
        <row r="5984">
          <cell r="BW5984">
            <v>450</v>
          </cell>
          <cell r="CB5984" t="str">
            <v>EUR</v>
          </cell>
          <cell r="CG5984" t="str">
            <v>Manufacture of computers and peripheral equipment</v>
          </cell>
          <cell r="CH5984">
            <v>0.95295704474448417</v>
          </cell>
          <cell r="CP5984"/>
          <cell r="CQ5984"/>
        </row>
        <row r="5985">
          <cell r="BW5985">
            <v>450</v>
          </cell>
          <cell r="CB5985" t="str">
            <v>EUR</v>
          </cell>
          <cell r="CG5985" t="str">
            <v>Manufacture of computers and peripheral equipment</v>
          </cell>
          <cell r="CH5985">
            <v>0.95295704474448417</v>
          </cell>
          <cell r="CP5985"/>
          <cell r="CQ5985"/>
        </row>
        <row r="5986">
          <cell r="BW5986">
            <v>425</v>
          </cell>
          <cell r="CB5986" t="str">
            <v>RUB</v>
          </cell>
          <cell r="CG5986" t="str">
            <v>Производство контрольно - измерительных приборов</v>
          </cell>
          <cell r="CH5986">
            <v>1.1064585465886925</v>
          </cell>
          <cell r="CP5986"/>
          <cell r="CQ5986"/>
        </row>
        <row r="5987">
          <cell r="BW5987">
            <v>425</v>
          </cell>
          <cell r="CB5987" t="str">
            <v>EUR</v>
          </cell>
          <cell r="CG5987" t="str">
            <v>Manufacture of instruments and appliances for measuring, testing and navigation</v>
          </cell>
          <cell r="CH5987">
            <v>1.0404673324195541</v>
          </cell>
          <cell r="CP5987"/>
          <cell r="CQ5987"/>
        </row>
        <row r="5988">
          <cell r="BW5988">
            <v>425</v>
          </cell>
          <cell r="CB5988" t="str">
            <v>RUB</v>
          </cell>
          <cell r="CG5988" t="str">
            <v>Производство контрольно - измерительных приборов</v>
          </cell>
          <cell r="CH5988">
            <v>1.1064585465886925</v>
          </cell>
          <cell r="CP5988"/>
          <cell r="CQ5988"/>
        </row>
        <row r="5989">
          <cell r="BW5989">
            <v>450</v>
          </cell>
          <cell r="CB5989" t="str">
            <v>EUR</v>
          </cell>
          <cell r="CG5989" t="str">
            <v>Manufacture of computers and peripheral equipment</v>
          </cell>
          <cell r="CH5989">
            <v>0.95295704474448417</v>
          </cell>
          <cell r="CP5989"/>
          <cell r="CQ5989"/>
        </row>
        <row r="5990">
          <cell r="BW5990">
            <v>480</v>
          </cell>
          <cell r="CB5990" t="str">
            <v>RUB</v>
          </cell>
          <cell r="CG5990" t="str">
            <v>Производство электродвигателей, генераторов и трансформаторов</v>
          </cell>
          <cell r="CH5990">
            <v>1.1331917390562258</v>
          </cell>
          <cell r="CP5990"/>
          <cell r="CQ5990"/>
        </row>
        <row r="5991">
          <cell r="BW5991">
            <v>450</v>
          </cell>
          <cell r="CB5991" t="str">
            <v>EUR</v>
          </cell>
          <cell r="CG5991" t="str">
            <v>Manufacture of computers and peripheral equipment</v>
          </cell>
          <cell r="CH5991">
            <v>0.95295704474448417</v>
          </cell>
          <cell r="CP5991"/>
          <cell r="CQ5991"/>
        </row>
        <row r="5992">
          <cell r="BW5992">
            <v>450</v>
          </cell>
          <cell r="CB5992" t="str">
            <v>EUR</v>
          </cell>
          <cell r="CG5992" t="str">
            <v>Manufacture of computers and peripheral equipment</v>
          </cell>
          <cell r="CH5992">
            <v>0.95295704474448417</v>
          </cell>
          <cell r="CP5992"/>
          <cell r="CQ5992"/>
        </row>
        <row r="5993">
          <cell r="BW5993">
            <v>450</v>
          </cell>
          <cell r="CB5993" t="str">
            <v>EUR</v>
          </cell>
          <cell r="CG5993" t="str">
            <v>Manufacture of computers and peripheral equipment</v>
          </cell>
          <cell r="CH5993">
            <v>0.95295704474448417</v>
          </cell>
          <cell r="CP5993"/>
          <cell r="CQ5993"/>
        </row>
        <row r="5994">
          <cell r="BW5994">
            <v>450</v>
          </cell>
          <cell r="CB5994" t="str">
            <v>EUR</v>
          </cell>
          <cell r="CG5994" t="str">
            <v>Manufacture of computers and peripheral equipment</v>
          </cell>
          <cell r="CH5994">
            <v>0.95295704474448417</v>
          </cell>
          <cell r="CP5994"/>
          <cell r="CQ5994"/>
        </row>
        <row r="5995">
          <cell r="BW5995">
            <v>480</v>
          </cell>
          <cell r="CB5995" t="str">
            <v>EUR</v>
          </cell>
          <cell r="CG5995" t="str">
            <v>Manufacture of electric motors, generators, transformers and electricity distribution and control apparatus</v>
          </cell>
          <cell r="CH5995">
            <v>1.0230979430243565</v>
          </cell>
          <cell r="CP5995"/>
          <cell r="CQ5995"/>
        </row>
        <row r="5996">
          <cell r="BW5996">
            <v>450</v>
          </cell>
          <cell r="CB5996" t="str">
            <v>EUR</v>
          </cell>
          <cell r="CG5996" t="str">
            <v>Manufacture of computers and peripheral equipment</v>
          </cell>
          <cell r="CH5996">
            <v>0.95295704474448417</v>
          </cell>
          <cell r="CP5996"/>
          <cell r="CQ5996"/>
        </row>
        <row r="5997">
          <cell r="BW5997">
            <v>450</v>
          </cell>
          <cell r="CB5997" t="str">
            <v>EUR</v>
          </cell>
          <cell r="CG5997" t="str">
            <v>Manufacture of computers and peripheral equipment</v>
          </cell>
          <cell r="CH5997">
            <v>0.95295704474448417</v>
          </cell>
          <cell r="CP5997"/>
          <cell r="CQ5997"/>
        </row>
        <row r="5998">
          <cell r="BW5998">
            <v>450</v>
          </cell>
          <cell r="CB5998" t="str">
            <v>EUR</v>
          </cell>
          <cell r="CG5998" t="str">
            <v>Manufacture of computers and peripheral equipment</v>
          </cell>
          <cell r="CH5998">
            <v>0.95295704474448417</v>
          </cell>
          <cell r="CP5998"/>
          <cell r="CQ5998"/>
        </row>
        <row r="5999">
          <cell r="BW5999">
            <v>425</v>
          </cell>
          <cell r="CB5999" t="str">
            <v>EUR</v>
          </cell>
          <cell r="CG5999" t="str">
            <v>Manufacture of instruments and appliances for measuring, testing and navigation</v>
          </cell>
          <cell r="CH5999">
            <v>1.0404673324195541</v>
          </cell>
          <cell r="CP5999"/>
          <cell r="CQ5999"/>
        </row>
        <row r="6000">
          <cell r="BW6000">
            <v>425</v>
          </cell>
          <cell r="CB6000" t="str">
            <v>RUB</v>
          </cell>
          <cell r="CG6000" t="str">
            <v>Производство контрольно - измерительных приборов</v>
          </cell>
          <cell r="CH6000">
            <v>1.1064585465886925</v>
          </cell>
          <cell r="CP6000"/>
          <cell r="CQ6000"/>
        </row>
        <row r="6001">
          <cell r="BW6001">
            <v>480</v>
          </cell>
          <cell r="CB6001" t="str">
            <v>RUB</v>
          </cell>
          <cell r="CG6001" t="str">
            <v>Производство электродвигателей, генераторов и трансформаторов</v>
          </cell>
          <cell r="CH6001">
            <v>1.1331917390562258</v>
          </cell>
          <cell r="CP6001"/>
          <cell r="CQ6001"/>
        </row>
        <row r="6002">
          <cell r="BW6002">
            <v>425</v>
          </cell>
          <cell r="CB6002" t="str">
            <v>EUR</v>
          </cell>
          <cell r="CG6002" t="str">
            <v>Manufacture of instruments and appliances for measuring, testing and navigation</v>
          </cell>
          <cell r="CH6002">
            <v>1.0404673324195541</v>
          </cell>
          <cell r="CP6002"/>
          <cell r="CQ6002"/>
        </row>
        <row r="6003">
          <cell r="BW6003">
            <v>480</v>
          </cell>
          <cell r="CB6003" t="str">
            <v>RUB</v>
          </cell>
          <cell r="CG6003" t="str">
            <v>Производство электродвигателей, генераторов и трансформаторов</v>
          </cell>
          <cell r="CH6003">
            <v>1.1331917390562258</v>
          </cell>
          <cell r="CP6003"/>
          <cell r="CQ6003"/>
        </row>
        <row r="6004">
          <cell r="BW6004">
            <v>450</v>
          </cell>
          <cell r="CB6004" t="str">
            <v>EUR</v>
          </cell>
          <cell r="CG6004" t="str">
            <v>Manufacture of computers and peripheral equipment</v>
          </cell>
          <cell r="CH6004">
            <v>0.95295704474448417</v>
          </cell>
          <cell r="CP6004"/>
          <cell r="CQ6004"/>
        </row>
        <row r="6005">
          <cell r="BW6005">
            <v>450</v>
          </cell>
          <cell r="CB6005" t="str">
            <v>EUR</v>
          </cell>
          <cell r="CG6005" t="str">
            <v>Manufacture of computers and peripheral equipment</v>
          </cell>
          <cell r="CH6005">
            <v>0.95295704474448417</v>
          </cell>
          <cell r="CP6005"/>
          <cell r="CQ6005"/>
        </row>
        <row r="6006">
          <cell r="BW6006">
            <v>450</v>
          </cell>
          <cell r="CB6006" t="str">
            <v>EUR</v>
          </cell>
          <cell r="CG6006" t="str">
            <v>Manufacture of computers and peripheral equipment</v>
          </cell>
          <cell r="CH6006">
            <v>0.95295704474448417</v>
          </cell>
          <cell r="CP6006"/>
          <cell r="CQ6006"/>
        </row>
        <row r="6007">
          <cell r="BW6007">
            <v>450</v>
          </cell>
          <cell r="CB6007" t="str">
            <v>EUR</v>
          </cell>
          <cell r="CG6007" t="str">
            <v>Manufacture of computers and peripheral equipment</v>
          </cell>
          <cell r="CH6007">
            <v>0.95295704474448417</v>
          </cell>
          <cell r="CP6007"/>
          <cell r="CQ6007"/>
        </row>
        <row r="6008">
          <cell r="BW6008">
            <v>450</v>
          </cell>
          <cell r="CB6008" t="str">
            <v>EUR</v>
          </cell>
          <cell r="CG6008" t="str">
            <v>Manufacture of computers and peripheral equipment</v>
          </cell>
          <cell r="CH6008">
            <v>0.98479547135461099</v>
          </cell>
          <cell r="CP6008"/>
          <cell r="CQ6008"/>
        </row>
        <row r="6009">
          <cell r="BW6009">
            <v>450</v>
          </cell>
          <cell r="CB6009" t="str">
            <v>EUR</v>
          </cell>
          <cell r="CG6009" t="str">
            <v>Manufacture of computers and peripheral equipment</v>
          </cell>
          <cell r="CH6009">
            <v>0.98757666524033649</v>
          </cell>
          <cell r="CP6009"/>
          <cell r="CQ6009"/>
        </row>
        <row r="6010">
          <cell r="BW6010">
            <v>460</v>
          </cell>
          <cell r="CB6010" t="str">
            <v>RUB</v>
          </cell>
          <cell r="CG6010" t="str">
            <v>Производство станков</v>
          </cell>
          <cell r="CH6010">
            <v>1.2381087627587366</v>
          </cell>
          <cell r="CP6010"/>
          <cell r="CQ6010"/>
        </row>
        <row r="6011">
          <cell r="BW6011">
            <v>460</v>
          </cell>
          <cell r="CB6011" t="str">
            <v>RUB</v>
          </cell>
          <cell r="CG6011" t="str">
            <v>Производство станков</v>
          </cell>
          <cell r="CH6011">
            <v>1.2381087627587366</v>
          </cell>
          <cell r="CP6011"/>
          <cell r="CQ6011"/>
        </row>
        <row r="6012">
          <cell r="BW6012">
            <v>435</v>
          </cell>
          <cell r="CB6012" t="str">
            <v>RUB</v>
          </cell>
          <cell r="CG6012" t="str">
            <v>Производство насосов, компрессоров и гидравлических систем</v>
          </cell>
          <cell r="CH6012">
            <v>1.2528380184894596</v>
          </cell>
          <cell r="CP6012"/>
          <cell r="CQ6012"/>
        </row>
        <row r="6013">
          <cell r="BW6013">
            <v>435</v>
          </cell>
          <cell r="CB6013" t="str">
            <v>RUB</v>
          </cell>
          <cell r="CG6013" t="str">
            <v>Производство насосов, компрессоров и гидравлических систем</v>
          </cell>
          <cell r="CH6013">
            <v>1.2528380184894596</v>
          </cell>
          <cell r="CP6013"/>
          <cell r="CQ6013"/>
        </row>
        <row r="6014">
          <cell r="BW6014">
            <v>435</v>
          </cell>
          <cell r="CB6014" t="str">
            <v>RUB</v>
          </cell>
          <cell r="CG6014" t="str">
            <v>Производство насосов, компрессоров и гидравлических систем</v>
          </cell>
          <cell r="CH6014">
            <v>1.2528380184894596</v>
          </cell>
          <cell r="CP6014"/>
          <cell r="CQ6014"/>
        </row>
        <row r="6015">
          <cell r="BW6015">
            <v>450</v>
          </cell>
          <cell r="CB6015" t="str">
            <v>EUR</v>
          </cell>
          <cell r="CG6015" t="str">
            <v>Manufacture of computers and peripheral equipment</v>
          </cell>
          <cell r="CH6015">
            <v>0.95295704474448417</v>
          </cell>
          <cell r="CP6015"/>
          <cell r="CQ6015"/>
        </row>
        <row r="6016">
          <cell r="BW6016">
            <v>405</v>
          </cell>
          <cell r="CB6016" t="str">
            <v>RUB</v>
          </cell>
          <cell r="CG6016" t="str">
            <v>Производство трубопроводной арматуры</v>
          </cell>
          <cell r="CH6016">
            <v>1.0654929111355296</v>
          </cell>
          <cell r="CP6016"/>
          <cell r="CQ6016"/>
        </row>
        <row r="6017">
          <cell r="BW6017">
            <v>405</v>
          </cell>
          <cell r="CB6017" t="str">
            <v>RUB</v>
          </cell>
          <cell r="CG6017" t="str">
            <v>Производство трубопроводной арматуры</v>
          </cell>
          <cell r="CH6017">
            <v>1.0654929111355296</v>
          </cell>
          <cell r="CP6017"/>
          <cell r="CQ6017"/>
        </row>
        <row r="6018">
          <cell r="BW6018">
            <v>405</v>
          </cell>
          <cell r="CB6018" t="str">
            <v>RUB</v>
          </cell>
          <cell r="CG6018" t="str">
            <v>Производство трубопроводной арматуры</v>
          </cell>
          <cell r="CH6018">
            <v>1.0654929111355296</v>
          </cell>
          <cell r="CP6018"/>
          <cell r="CQ6018"/>
        </row>
        <row r="6019">
          <cell r="BW6019">
            <v>405</v>
          </cell>
          <cell r="CB6019" t="str">
            <v>RUB</v>
          </cell>
          <cell r="CG6019" t="str">
            <v>Производство трубопроводной арматуры</v>
          </cell>
          <cell r="CH6019">
            <v>1.0654929111355296</v>
          </cell>
          <cell r="CP6019"/>
          <cell r="CQ6019"/>
        </row>
        <row r="6020">
          <cell r="BW6020">
            <v>405</v>
          </cell>
          <cell r="CB6020" t="str">
            <v>RUB</v>
          </cell>
          <cell r="CG6020" t="str">
            <v>Производство трубопроводной арматуры</v>
          </cell>
          <cell r="CH6020">
            <v>1.0654929111355296</v>
          </cell>
          <cell r="CP6020"/>
          <cell r="CQ6020"/>
        </row>
        <row r="6021">
          <cell r="BW6021">
            <v>405</v>
          </cell>
          <cell r="CB6021" t="str">
            <v>RUB</v>
          </cell>
          <cell r="CG6021" t="str">
            <v>Производство трубопроводной арматуры</v>
          </cell>
          <cell r="CH6021">
            <v>1.0654929111355296</v>
          </cell>
          <cell r="CP6021"/>
          <cell r="CQ6021"/>
        </row>
        <row r="6022">
          <cell r="BW6022">
            <v>405</v>
          </cell>
          <cell r="CB6022" t="str">
            <v>RUB</v>
          </cell>
          <cell r="CG6022" t="str">
            <v>Производство трубопроводной арматуры</v>
          </cell>
          <cell r="CH6022">
            <v>1.0654929111355296</v>
          </cell>
          <cell r="CP6022"/>
          <cell r="CQ6022"/>
        </row>
        <row r="6023">
          <cell r="BW6023">
            <v>405</v>
          </cell>
          <cell r="CB6023" t="str">
            <v>RUB</v>
          </cell>
          <cell r="CG6023" t="str">
            <v>Производство трубопроводной арматуры</v>
          </cell>
          <cell r="CH6023">
            <v>1.0654929111355296</v>
          </cell>
          <cell r="CP6023"/>
          <cell r="CQ6023"/>
        </row>
        <row r="6024">
          <cell r="BW6024">
            <v>405</v>
          </cell>
          <cell r="CB6024" t="str">
            <v>RUB</v>
          </cell>
          <cell r="CG6024" t="str">
            <v>Производство трубопроводной арматуры</v>
          </cell>
          <cell r="CH6024">
            <v>1.0654929111355296</v>
          </cell>
          <cell r="CP6024"/>
          <cell r="CQ6024"/>
        </row>
        <row r="6025">
          <cell r="BW6025">
            <v>405</v>
          </cell>
          <cell r="CB6025" t="str">
            <v>RUB</v>
          </cell>
          <cell r="CG6025" t="str">
            <v>Производство трубопроводной арматуры</v>
          </cell>
          <cell r="CH6025">
            <v>1.0654929111355296</v>
          </cell>
          <cell r="CP6025"/>
          <cell r="CQ6025"/>
        </row>
        <row r="6026">
          <cell r="BW6026">
            <v>405</v>
          </cell>
          <cell r="CB6026" t="str">
            <v>RUB</v>
          </cell>
          <cell r="CG6026" t="str">
            <v>Производство трубопроводной арматуры</v>
          </cell>
          <cell r="CH6026">
            <v>1.0654929111355296</v>
          </cell>
          <cell r="CP6026"/>
          <cell r="CQ6026"/>
        </row>
        <row r="6027">
          <cell r="BW6027">
            <v>405</v>
          </cell>
          <cell r="CB6027" t="str">
            <v>RUB</v>
          </cell>
          <cell r="CG6027" t="str">
            <v>Производство трубопроводной арматуры</v>
          </cell>
          <cell r="CH6027">
            <v>1.0654929111355296</v>
          </cell>
          <cell r="CP6027"/>
          <cell r="CQ6027"/>
        </row>
        <row r="6028">
          <cell r="BW6028">
            <v>435</v>
          </cell>
          <cell r="CB6028" t="str">
            <v>RUB</v>
          </cell>
          <cell r="CG6028" t="str">
            <v>Производство насосов, компрессоров и гидравлических систем</v>
          </cell>
          <cell r="CH6028">
            <v>1.2528380184894596</v>
          </cell>
          <cell r="CP6028"/>
          <cell r="CQ6028"/>
        </row>
        <row r="6029">
          <cell r="BW6029">
            <v>435</v>
          </cell>
          <cell r="CB6029" t="str">
            <v>EUR</v>
          </cell>
          <cell r="CG6029" t="str">
            <v>Manufacture of other pumps and compressors</v>
          </cell>
          <cell r="CH6029">
            <v>1.026298361426222</v>
          </cell>
          <cell r="CP6029"/>
          <cell r="CQ6029"/>
        </row>
        <row r="6030">
          <cell r="BW6030">
            <v>435</v>
          </cell>
          <cell r="CB6030" t="str">
            <v>RUB</v>
          </cell>
          <cell r="CG6030" t="str">
            <v>Производство насосов, компрессоров и гидравлических систем</v>
          </cell>
          <cell r="CH6030">
            <v>1.2528380184894596</v>
          </cell>
          <cell r="CP6030"/>
          <cell r="CQ6030"/>
        </row>
        <row r="6031">
          <cell r="BW6031">
            <v>405</v>
          </cell>
          <cell r="CB6031" t="str">
            <v>RUB</v>
          </cell>
          <cell r="CG6031" t="str">
            <v>Производство трубопроводной арматуры</v>
          </cell>
          <cell r="CH6031">
            <v>1.0654929111355296</v>
          </cell>
          <cell r="CP6031"/>
          <cell r="CQ6031"/>
        </row>
        <row r="6032">
          <cell r="BW6032">
            <v>405</v>
          </cell>
          <cell r="CB6032" t="str">
            <v>RUB</v>
          </cell>
          <cell r="CG6032" t="str">
            <v>Производство трубопроводной арматуры</v>
          </cell>
          <cell r="CH6032">
            <v>1.0654929111355296</v>
          </cell>
          <cell r="CP6032"/>
          <cell r="CQ6032"/>
        </row>
        <row r="6033">
          <cell r="BW6033">
            <v>405</v>
          </cell>
          <cell r="CB6033" t="str">
            <v>RUB</v>
          </cell>
          <cell r="CG6033" t="str">
            <v>Производство трубопроводной арматуры</v>
          </cell>
          <cell r="CH6033">
            <v>1.0654929111355296</v>
          </cell>
          <cell r="CP6033"/>
          <cell r="CQ6033"/>
        </row>
        <row r="6034">
          <cell r="BW6034">
            <v>405</v>
          </cell>
          <cell r="CB6034" t="str">
            <v>RUB</v>
          </cell>
          <cell r="CG6034" t="str">
            <v>Производство трубопроводной арматуры</v>
          </cell>
          <cell r="CH6034">
            <v>1.0654929111355296</v>
          </cell>
          <cell r="CP6034"/>
          <cell r="CQ6034"/>
        </row>
        <row r="6035">
          <cell r="BW6035">
            <v>405</v>
          </cell>
          <cell r="CB6035" t="str">
            <v>RUB</v>
          </cell>
          <cell r="CG6035" t="str">
            <v>Производство трубопроводной арматуры</v>
          </cell>
          <cell r="CH6035">
            <v>1.0654929111355296</v>
          </cell>
          <cell r="CP6035"/>
          <cell r="CQ6035"/>
        </row>
        <row r="6036">
          <cell r="BW6036">
            <v>405</v>
          </cell>
          <cell r="CB6036" t="str">
            <v>RUB</v>
          </cell>
          <cell r="CG6036" t="str">
            <v>Производство трубопроводной арматуры</v>
          </cell>
          <cell r="CH6036">
            <v>1.0654929111355296</v>
          </cell>
          <cell r="CP6036"/>
          <cell r="CQ6036"/>
        </row>
        <row r="6037">
          <cell r="BW6037">
            <v>425</v>
          </cell>
          <cell r="CB6037" t="str">
            <v>RUB</v>
          </cell>
          <cell r="CG6037" t="str">
            <v>Производство контрольно - измерительных приборов</v>
          </cell>
          <cell r="CH6037">
            <v>1.1064585465886925</v>
          </cell>
          <cell r="CP6037"/>
          <cell r="CQ6037"/>
        </row>
        <row r="6038">
          <cell r="BW6038">
            <v>405</v>
          </cell>
          <cell r="CB6038" t="str">
            <v>EUR</v>
          </cell>
          <cell r="CG6038" t="str">
            <v>Manufacture of other taps and valves</v>
          </cell>
          <cell r="CH6038">
            <v>1.0246072484056625</v>
          </cell>
          <cell r="CP6038"/>
          <cell r="CQ6038"/>
        </row>
        <row r="6039">
          <cell r="BW6039">
            <v>405</v>
          </cell>
          <cell r="CB6039" t="str">
            <v>EUR</v>
          </cell>
          <cell r="CG6039" t="str">
            <v>Manufacture of other taps and valves</v>
          </cell>
          <cell r="CH6039">
            <v>1.0246072484056625</v>
          </cell>
          <cell r="CP6039"/>
          <cell r="CQ6039"/>
        </row>
        <row r="6040">
          <cell r="BW6040">
            <v>405</v>
          </cell>
          <cell r="CB6040" t="str">
            <v>EUR</v>
          </cell>
          <cell r="CG6040" t="str">
            <v>Manufacture of other taps and valves</v>
          </cell>
          <cell r="CH6040">
            <v>1.0246072484056625</v>
          </cell>
          <cell r="CP6040"/>
          <cell r="CQ6040"/>
        </row>
        <row r="6041">
          <cell r="BW6041">
            <v>435</v>
          </cell>
          <cell r="CB6041" t="str">
            <v>EUR</v>
          </cell>
          <cell r="CG6041" t="str">
            <v>Manufacture of other pumps and compressors</v>
          </cell>
          <cell r="CH6041">
            <v>1.026298361426222</v>
          </cell>
          <cell r="CP6041"/>
          <cell r="CQ6041"/>
        </row>
        <row r="6042">
          <cell r="BW6042">
            <v>435</v>
          </cell>
          <cell r="CB6042" t="str">
            <v>EUR</v>
          </cell>
          <cell r="CG6042" t="str">
            <v>Manufacture of other pumps and compressors</v>
          </cell>
          <cell r="CH6042">
            <v>1.026298361426222</v>
          </cell>
          <cell r="CP6042"/>
          <cell r="CQ6042"/>
        </row>
        <row r="6043">
          <cell r="BW6043">
            <v>435</v>
          </cell>
          <cell r="CB6043" t="str">
            <v>EUR</v>
          </cell>
          <cell r="CG6043" t="str">
            <v>Manufacture of other pumps and compressors</v>
          </cell>
          <cell r="CH6043">
            <v>1.026298361426222</v>
          </cell>
          <cell r="CP6043"/>
          <cell r="CQ6043"/>
        </row>
        <row r="6044">
          <cell r="BW6044">
            <v>435</v>
          </cell>
          <cell r="CB6044" t="str">
            <v>RUB</v>
          </cell>
          <cell r="CG6044" t="str">
            <v>Производство насосов, компрессоров и гидравлических систем</v>
          </cell>
          <cell r="CH6044">
            <v>1.2528380184894596</v>
          </cell>
          <cell r="CP6044"/>
          <cell r="CQ6044"/>
        </row>
        <row r="6045">
          <cell r="BW6045">
            <v>405</v>
          </cell>
          <cell r="CB6045" t="str">
            <v>RUB</v>
          </cell>
          <cell r="CG6045" t="str">
            <v>Производство трубопроводной арматуры</v>
          </cell>
          <cell r="CH6045">
            <v>1.0654929111355296</v>
          </cell>
          <cell r="CP6045"/>
          <cell r="CQ6045"/>
        </row>
        <row r="6046">
          <cell r="BW6046">
            <v>405</v>
          </cell>
          <cell r="CB6046" t="str">
            <v>RUB</v>
          </cell>
          <cell r="CG6046" t="str">
            <v>Производство трубопроводной арматуры</v>
          </cell>
          <cell r="CH6046">
            <v>1.0654929111355296</v>
          </cell>
          <cell r="CP6046"/>
          <cell r="CQ6046"/>
        </row>
        <row r="6047">
          <cell r="BW6047">
            <v>405</v>
          </cell>
          <cell r="CB6047" t="str">
            <v>RUB</v>
          </cell>
          <cell r="CG6047" t="str">
            <v>Производство трубопроводной арматуры</v>
          </cell>
          <cell r="CH6047">
            <v>1.0654929111355296</v>
          </cell>
          <cell r="CP6047"/>
          <cell r="CQ6047"/>
        </row>
        <row r="6048">
          <cell r="BW6048">
            <v>405</v>
          </cell>
          <cell r="CB6048" t="str">
            <v>RUB</v>
          </cell>
          <cell r="CG6048" t="str">
            <v>Производство трубопроводной арматуры</v>
          </cell>
          <cell r="CH6048">
            <v>1.0654929111355296</v>
          </cell>
          <cell r="CP6048"/>
          <cell r="CQ6048"/>
        </row>
        <row r="6049">
          <cell r="BW6049">
            <v>480</v>
          </cell>
          <cell r="CB6049" t="str">
            <v>EUR</v>
          </cell>
          <cell r="CG6049" t="str">
            <v>Manufacture of electric motors, generators, transformers and electricity distribution and control apparatus</v>
          </cell>
          <cell r="CH6049">
            <v>1.0230979430243565</v>
          </cell>
          <cell r="CP6049"/>
          <cell r="CQ6049"/>
        </row>
        <row r="6050">
          <cell r="BW6050">
            <v>435</v>
          </cell>
          <cell r="CB6050" t="str">
            <v>EUR</v>
          </cell>
          <cell r="CG6050" t="str">
            <v>Manufacture of other pumps and compressors</v>
          </cell>
          <cell r="CH6050">
            <v>1.026298361426222</v>
          </cell>
          <cell r="CP6050"/>
          <cell r="CQ6050"/>
        </row>
        <row r="6051">
          <cell r="BW6051">
            <v>405</v>
          </cell>
          <cell r="CB6051" t="str">
            <v>RUB</v>
          </cell>
          <cell r="CG6051" t="str">
            <v>Производство трубопроводной арматуры</v>
          </cell>
          <cell r="CH6051">
            <v>1.0654929111355296</v>
          </cell>
          <cell r="CP6051"/>
          <cell r="CQ6051"/>
        </row>
        <row r="6052">
          <cell r="BW6052">
            <v>405</v>
          </cell>
          <cell r="CB6052" t="str">
            <v>RUB</v>
          </cell>
          <cell r="CG6052" t="str">
            <v>Производство трубопроводной арматуры</v>
          </cell>
          <cell r="CH6052">
            <v>1.0654929111355296</v>
          </cell>
          <cell r="CP6052"/>
          <cell r="CQ6052"/>
        </row>
        <row r="6053">
          <cell r="BW6053">
            <v>405</v>
          </cell>
          <cell r="CB6053" t="str">
            <v>RUB</v>
          </cell>
          <cell r="CG6053" t="str">
            <v>Производство трубопроводной арматуры</v>
          </cell>
          <cell r="CH6053">
            <v>1.0654929111355296</v>
          </cell>
          <cell r="CP6053"/>
          <cell r="CQ6053"/>
        </row>
        <row r="6054">
          <cell r="BW6054">
            <v>405</v>
          </cell>
          <cell r="CB6054" t="str">
            <v>RUB</v>
          </cell>
          <cell r="CG6054" t="str">
            <v>Производство трубопроводной арматуры</v>
          </cell>
          <cell r="CH6054">
            <v>1.0654929111355296</v>
          </cell>
          <cell r="CP6054"/>
          <cell r="CQ6054"/>
        </row>
        <row r="6055">
          <cell r="BW6055">
            <v>405</v>
          </cell>
          <cell r="CB6055" t="str">
            <v>RUB</v>
          </cell>
          <cell r="CG6055" t="str">
            <v>Производство трубопроводной арматуры</v>
          </cell>
          <cell r="CH6055">
            <v>1.0654929111355296</v>
          </cell>
          <cell r="CP6055"/>
          <cell r="CQ6055"/>
        </row>
        <row r="6056">
          <cell r="BW6056">
            <v>405</v>
          </cell>
          <cell r="CB6056" t="str">
            <v>RUB</v>
          </cell>
          <cell r="CG6056" t="str">
            <v>Производство трубопроводной арматуры</v>
          </cell>
          <cell r="CH6056">
            <v>1.0654929111355296</v>
          </cell>
          <cell r="CP6056"/>
          <cell r="CQ6056"/>
        </row>
        <row r="6057">
          <cell r="BW6057">
            <v>405</v>
          </cell>
          <cell r="CB6057" t="str">
            <v>RUB</v>
          </cell>
          <cell r="CG6057" t="str">
            <v>Производство трубопроводной арматуры</v>
          </cell>
          <cell r="CH6057">
            <v>1.0654929111355296</v>
          </cell>
          <cell r="CP6057"/>
          <cell r="CQ6057"/>
        </row>
        <row r="6058">
          <cell r="BW6058">
            <v>405</v>
          </cell>
          <cell r="CB6058" t="str">
            <v>RUB</v>
          </cell>
          <cell r="CG6058" t="str">
            <v>Производство трубопроводной арматуры</v>
          </cell>
          <cell r="CH6058">
            <v>1.0654929111355296</v>
          </cell>
          <cell r="CP6058"/>
          <cell r="CQ6058"/>
        </row>
        <row r="6059">
          <cell r="BW6059">
            <v>405</v>
          </cell>
          <cell r="CB6059" t="str">
            <v>RUB</v>
          </cell>
          <cell r="CG6059" t="str">
            <v>Производство трубопроводной арматуры</v>
          </cell>
          <cell r="CH6059">
            <v>1.0654929111355296</v>
          </cell>
          <cell r="CP6059"/>
          <cell r="CQ6059"/>
        </row>
        <row r="6060">
          <cell r="BW6060">
            <v>405</v>
          </cell>
          <cell r="CB6060" t="str">
            <v>RUB</v>
          </cell>
          <cell r="CG6060" t="str">
            <v>Производство трубопроводной арматуры</v>
          </cell>
          <cell r="CH6060">
            <v>1.0654929111355296</v>
          </cell>
          <cell r="CP6060"/>
          <cell r="CQ6060"/>
        </row>
        <row r="6061">
          <cell r="BW6061">
            <v>405</v>
          </cell>
          <cell r="CB6061" t="str">
            <v>RUB</v>
          </cell>
          <cell r="CG6061" t="str">
            <v>Производство трубопроводной арматуры</v>
          </cell>
          <cell r="CH6061">
            <v>1.0654929111355296</v>
          </cell>
          <cell r="CP6061"/>
          <cell r="CQ6061"/>
        </row>
        <row r="6062">
          <cell r="BW6062">
            <v>405</v>
          </cell>
          <cell r="CB6062" t="str">
            <v>RUB</v>
          </cell>
          <cell r="CG6062" t="str">
            <v>Производство трубопроводной арматуры</v>
          </cell>
          <cell r="CH6062">
            <v>1.0654929111355296</v>
          </cell>
          <cell r="CP6062"/>
          <cell r="CQ6062"/>
        </row>
        <row r="6063">
          <cell r="BW6063">
            <v>405</v>
          </cell>
          <cell r="CB6063" t="str">
            <v>RUB</v>
          </cell>
          <cell r="CG6063" t="str">
            <v>Производство трубопроводной арматуры</v>
          </cell>
          <cell r="CH6063">
            <v>1.0654929111355296</v>
          </cell>
          <cell r="CP6063"/>
          <cell r="CQ6063"/>
        </row>
        <row r="6064">
          <cell r="BW6064">
            <v>405</v>
          </cell>
          <cell r="CB6064" t="str">
            <v>RUB</v>
          </cell>
          <cell r="CG6064" t="str">
            <v>Производство трубопроводной арматуры</v>
          </cell>
          <cell r="CH6064">
            <v>1.0654929111355296</v>
          </cell>
          <cell r="CP6064"/>
          <cell r="CQ6064"/>
        </row>
        <row r="6065">
          <cell r="BW6065">
            <v>405</v>
          </cell>
          <cell r="CB6065" t="str">
            <v>RUB</v>
          </cell>
          <cell r="CG6065" t="str">
            <v>Производство трубопроводной арматуры</v>
          </cell>
          <cell r="CH6065">
            <v>1.0654929111355296</v>
          </cell>
          <cell r="CP6065"/>
          <cell r="CQ6065"/>
        </row>
        <row r="6066">
          <cell r="BW6066">
            <v>405</v>
          </cell>
          <cell r="CB6066" t="str">
            <v>RUB</v>
          </cell>
          <cell r="CG6066" t="str">
            <v>Производство трубопроводной арматуры</v>
          </cell>
          <cell r="CH6066">
            <v>1.0654929111355296</v>
          </cell>
          <cell r="CP6066"/>
          <cell r="CQ6066"/>
        </row>
        <row r="6067">
          <cell r="BW6067">
            <v>405</v>
          </cell>
          <cell r="CB6067" t="str">
            <v>RUB</v>
          </cell>
          <cell r="CG6067" t="str">
            <v>Производство трубопроводной арматуры</v>
          </cell>
          <cell r="CH6067">
            <v>1.0654929111355296</v>
          </cell>
          <cell r="CP6067"/>
          <cell r="CQ6067"/>
        </row>
        <row r="6068">
          <cell r="BW6068">
            <v>405</v>
          </cell>
          <cell r="CB6068" t="str">
            <v>RUB</v>
          </cell>
          <cell r="CG6068" t="str">
            <v>Производство трубопроводной арматуры</v>
          </cell>
          <cell r="CH6068">
            <v>1.0654929111355296</v>
          </cell>
          <cell r="CP6068"/>
          <cell r="CQ6068"/>
        </row>
        <row r="6069">
          <cell r="BW6069">
            <v>405</v>
          </cell>
          <cell r="CB6069" t="str">
            <v>RUB</v>
          </cell>
          <cell r="CG6069" t="str">
            <v>Производство трубопроводной арматуры</v>
          </cell>
          <cell r="CH6069">
            <v>1.0654929111355296</v>
          </cell>
          <cell r="CP6069"/>
          <cell r="CQ6069"/>
        </row>
        <row r="6070">
          <cell r="BW6070">
            <v>405</v>
          </cell>
          <cell r="CB6070" t="str">
            <v>RUB</v>
          </cell>
          <cell r="CG6070" t="str">
            <v>Производство трубопроводной арматуры</v>
          </cell>
          <cell r="CH6070">
            <v>1.0654929111355296</v>
          </cell>
          <cell r="CP6070"/>
          <cell r="CQ6070"/>
        </row>
        <row r="6071">
          <cell r="BW6071">
            <v>405</v>
          </cell>
          <cell r="CB6071" t="str">
            <v>RUB</v>
          </cell>
          <cell r="CG6071" t="str">
            <v>Производство трубопроводной арматуры</v>
          </cell>
          <cell r="CH6071">
            <v>1.0654929111355296</v>
          </cell>
          <cell r="CP6071"/>
          <cell r="CQ6071"/>
        </row>
        <row r="6072">
          <cell r="BW6072">
            <v>415</v>
          </cell>
          <cell r="CB6072" t="str">
            <v>RUB</v>
          </cell>
          <cell r="CG6072" t="str">
            <v>Производство подъемно-транспортного оборудования</v>
          </cell>
          <cell r="CH6072">
            <v>1.1365545614794601</v>
          </cell>
          <cell r="CP6072"/>
          <cell r="CQ6072"/>
        </row>
        <row r="6073">
          <cell r="BW6073">
            <v>430</v>
          </cell>
          <cell r="CB6073" t="str">
            <v>RUB</v>
          </cell>
          <cell r="CG6073" t="str">
            <v>Производство промышленного холодильного и вентиляционного  оборудования</v>
          </cell>
          <cell r="CH6073">
            <v>1.3293550818471009</v>
          </cell>
          <cell r="CP6073"/>
          <cell r="CQ6073"/>
        </row>
        <row r="6074">
          <cell r="BW6074">
            <v>400</v>
          </cell>
          <cell r="CB6074" t="str">
            <v>RUB</v>
          </cell>
          <cell r="CG6074" t="str">
            <v>Производство насосов, компрессоров и гидравлических систем</v>
          </cell>
          <cell r="CH6074">
            <v>1.2528380184894596</v>
          </cell>
          <cell r="CP6074"/>
          <cell r="CQ6074"/>
        </row>
        <row r="6075">
          <cell r="BW6075">
            <v>435</v>
          </cell>
          <cell r="CB6075" t="str">
            <v>RUB</v>
          </cell>
          <cell r="CG6075" t="str">
            <v>Производство насосов, компрессоров и гидравлических систем</v>
          </cell>
          <cell r="CH6075">
            <v>1.2528380184894596</v>
          </cell>
          <cell r="CP6075"/>
          <cell r="CQ6075"/>
        </row>
        <row r="6076">
          <cell r="BW6076">
            <v>435</v>
          </cell>
          <cell r="CB6076" t="str">
            <v>EUR</v>
          </cell>
          <cell r="CG6076" t="str">
            <v>Manufacture of other pumps and compressors</v>
          </cell>
          <cell r="CH6076">
            <v>1.026298361426222</v>
          </cell>
          <cell r="CP6076"/>
          <cell r="CQ6076"/>
        </row>
        <row r="6077">
          <cell r="BW6077">
            <v>435</v>
          </cell>
          <cell r="CB6077" t="str">
            <v>EUR</v>
          </cell>
          <cell r="CG6077" t="str">
            <v>Manufacture of other pumps and compressors</v>
          </cell>
          <cell r="CH6077">
            <v>1.026298361426222</v>
          </cell>
          <cell r="CP6077"/>
          <cell r="CQ6077"/>
        </row>
        <row r="6078">
          <cell r="BW6078">
            <v>435</v>
          </cell>
          <cell r="CB6078" t="str">
            <v>EUR</v>
          </cell>
          <cell r="CG6078" t="str">
            <v>Manufacture of other pumps and compressors</v>
          </cell>
          <cell r="CH6078">
            <v>1.026298361426222</v>
          </cell>
          <cell r="CP6078"/>
          <cell r="CQ6078"/>
        </row>
        <row r="6079">
          <cell r="BW6079">
            <v>435</v>
          </cell>
          <cell r="CB6079" t="str">
            <v>EUR</v>
          </cell>
          <cell r="CG6079" t="str">
            <v>Manufacture of other pumps and compressors</v>
          </cell>
          <cell r="CH6079">
            <v>1.026298361426222</v>
          </cell>
          <cell r="CP6079"/>
          <cell r="CQ6079"/>
        </row>
        <row r="6080">
          <cell r="BW6080">
            <v>435</v>
          </cell>
          <cell r="CB6080" t="str">
            <v>EUR</v>
          </cell>
          <cell r="CG6080" t="str">
            <v>Manufacture of other pumps and compressors</v>
          </cell>
          <cell r="CH6080">
            <v>1.026298361426222</v>
          </cell>
          <cell r="CP6080"/>
          <cell r="CQ6080"/>
        </row>
        <row r="6081">
          <cell r="BW6081">
            <v>435</v>
          </cell>
          <cell r="CB6081" t="str">
            <v>EUR</v>
          </cell>
          <cell r="CG6081" t="str">
            <v>Manufacture of other pumps and compressors</v>
          </cell>
          <cell r="CH6081">
            <v>1.026298361426222</v>
          </cell>
          <cell r="CP6081"/>
          <cell r="CQ6081"/>
        </row>
        <row r="6082">
          <cell r="BW6082">
            <v>410</v>
          </cell>
          <cell r="CB6082" t="str">
            <v>EUR</v>
          </cell>
          <cell r="CG6082" t="str">
            <v>Manufacture of electric motors, generators, transformers and electricity distribution and control apparatus</v>
          </cell>
          <cell r="CH6082">
            <v>1.0230979430243565</v>
          </cell>
          <cell r="CP6082"/>
          <cell r="CQ6082"/>
        </row>
        <row r="6083">
          <cell r="BW6083">
            <v>435</v>
          </cell>
          <cell r="CB6083" t="str">
            <v>RUB</v>
          </cell>
          <cell r="CG6083" t="str">
            <v>Производство насосов, компрессоров и гидравлических систем</v>
          </cell>
          <cell r="CH6083">
            <v>1.2528380184894596</v>
          </cell>
          <cell r="CP6083"/>
          <cell r="CQ6083"/>
        </row>
        <row r="6084">
          <cell r="BW6084">
            <v>435</v>
          </cell>
          <cell r="CB6084" t="str">
            <v>RUB</v>
          </cell>
          <cell r="CG6084" t="str">
            <v>Производство насосов, компрессоров и гидравлических систем</v>
          </cell>
          <cell r="CH6084">
            <v>1.2528380184894596</v>
          </cell>
          <cell r="CP6084"/>
          <cell r="CQ6084"/>
        </row>
        <row r="6085">
          <cell r="BW6085">
            <v>435</v>
          </cell>
          <cell r="CB6085" t="str">
            <v>RUB</v>
          </cell>
          <cell r="CG6085" t="str">
            <v>Производство насосов, компрессоров и гидравлических систем</v>
          </cell>
          <cell r="CH6085">
            <v>1.2528380184894596</v>
          </cell>
          <cell r="CP6085"/>
          <cell r="CQ6085"/>
        </row>
        <row r="6086">
          <cell r="BW6086">
            <v>435</v>
          </cell>
          <cell r="CB6086" t="str">
            <v>RUB</v>
          </cell>
          <cell r="CG6086" t="str">
            <v>Производство насосов, компрессоров и гидравлических систем</v>
          </cell>
          <cell r="CH6086">
            <v>1.2528380184894596</v>
          </cell>
          <cell r="CP6086"/>
          <cell r="CQ6086"/>
        </row>
        <row r="6087">
          <cell r="BW6087">
            <v>400</v>
          </cell>
          <cell r="CB6087" t="str">
            <v>RUB</v>
          </cell>
          <cell r="CG6087" t="str">
            <v>Производство насосов, компрессоров и гидравлических систем</v>
          </cell>
          <cell r="CH6087">
            <v>1.2528380184894596</v>
          </cell>
          <cell r="CP6087"/>
          <cell r="CQ6087"/>
        </row>
        <row r="6088">
          <cell r="BW6088">
            <v>430</v>
          </cell>
          <cell r="CB6088" t="str">
            <v>EUR</v>
          </cell>
          <cell r="CG6088" t="str">
            <v>Manufacture of non-domestic cooling and ventilation equipment</v>
          </cell>
          <cell r="CH6088">
            <v>1.0093138043886476</v>
          </cell>
          <cell r="CP6088"/>
          <cell r="CQ6088"/>
        </row>
        <row r="6089">
          <cell r="BW6089">
            <v>425</v>
          </cell>
          <cell r="CB6089" t="str">
            <v>RUB</v>
          </cell>
          <cell r="CG6089" t="str">
            <v>Производство контрольно - измерительных приборов</v>
          </cell>
          <cell r="CH6089">
            <v>1.1064585465886925</v>
          </cell>
          <cell r="CP6089"/>
          <cell r="CQ6089"/>
        </row>
        <row r="6090">
          <cell r="BW6090">
            <v>425</v>
          </cell>
          <cell r="CB6090" t="str">
            <v>RUB</v>
          </cell>
          <cell r="CG6090" t="str">
            <v>Производство контрольно - измерительных приборов</v>
          </cell>
          <cell r="CH6090">
            <v>1.1064585465886925</v>
          </cell>
          <cell r="CP6090"/>
          <cell r="CQ6090"/>
        </row>
        <row r="6091">
          <cell r="BW6091">
            <v>425</v>
          </cell>
          <cell r="CB6091" t="str">
            <v>RUB</v>
          </cell>
          <cell r="CG6091" t="str">
            <v>Производство контрольно - измерительных приборов</v>
          </cell>
          <cell r="CH6091">
            <v>1.1064585465886925</v>
          </cell>
          <cell r="CP6091"/>
          <cell r="CQ6091"/>
        </row>
        <row r="6092">
          <cell r="BW6092">
            <v>405</v>
          </cell>
          <cell r="CB6092" t="str">
            <v>EUR</v>
          </cell>
          <cell r="CG6092" t="str">
            <v>Manufacture of other taps and valves</v>
          </cell>
          <cell r="CH6092">
            <v>1.0246072484056625</v>
          </cell>
          <cell r="CP6092"/>
          <cell r="CQ6092"/>
        </row>
        <row r="6093">
          <cell r="BW6093">
            <v>435</v>
          </cell>
          <cell r="CB6093" t="str">
            <v>RUB</v>
          </cell>
          <cell r="CG6093" t="str">
            <v>Производство насосов, компрессоров и гидравлических систем</v>
          </cell>
          <cell r="CH6093">
            <v>1.2499291238855934</v>
          </cell>
          <cell r="CP6093"/>
          <cell r="CQ6093"/>
        </row>
        <row r="6094">
          <cell r="BW6094">
            <v>405</v>
          </cell>
          <cell r="CB6094" t="str">
            <v>RUB</v>
          </cell>
          <cell r="CG6094" t="str">
            <v>Производство трубопроводной арматуры</v>
          </cell>
          <cell r="CH6094">
            <v>1.0852088521562488</v>
          </cell>
          <cell r="CP6094"/>
          <cell r="CQ6094"/>
        </row>
        <row r="6095">
          <cell r="BW6095">
            <v>405</v>
          </cell>
          <cell r="CB6095" t="str">
            <v>RUB</v>
          </cell>
          <cell r="CG6095" t="str">
            <v>Производство трубопроводной арматуры</v>
          </cell>
          <cell r="CH6095">
            <v>1.0852088521562488</v>
          </cell>
          <cell r="CP6095"/>
          <cell r="CQ6095"/>
        </row>
        <row r="6096">
          <cell r="BW6096">
            <v>405</v>
          </cell>
          <cell r="CB6096" t="str">
            <v>RUB</v>
          </cell>
          <cell r="CG6096" t="str">
            <v>Производство трубопроводной арматуры</v>
          </cell>
          <cell r="CH6096">
            <v>1.0852088521562488</v>
          </cell>
          <cell r="CP6096"/>
          <cell r="CQ6096"/>
        </row>
        <row r="6097">
          <cell r="BW6097">
            <v>405</v>
          </cell>
          <cell r="CB6097" t="str">
            <v>RUB</v>
          </cell>
          <cell r="CG6097" t="str">
            <v>Производство трубопроводной арматуры</v>
          </cell>
          <cell r="CH6097">
            <v>1.0852088521562488</v>
          </cell>
          <cell r="CP6097"/>
          <cell r="CQ6097"/>
        </row>
        <row r="6098">
          <cell r="BW6098">
            <v>405</v>
          </cell>
          <cell r="CB6098" t="str">
            <v>RUB</v>
          </cell>
          <cell r="CG6098" t="str">
            <v>Производство трубопроводной арматуры</v>
          </cell>
          <cell r="CH6098">
            <v>1.0852088521562488</v>
          </cell>
          <cell r="CP6098"/>
          <cell r="CQ6098"/>
        </row>
        <row r="6099">
          <cell r="BW6099">
            <v>405</v>
          </cell>
          <cell r="CB6099" t="str">
            <v>RUB</v>
          </cell>
          <cell r="CG6099" t="str">
            <v>Производство трубопроводной арматуры</v>
          </cell>
          <cell r="CH6099">
            <v>1.0852088521562488</v>
          </cell>
          <cell r="CP6099"/>
          <cell r="CQ6099"/>
        </row>
        <row r="6100">
          <cell r="BW6100">
            <v>405</v>
          </cell>
          <cell r="CB6100" t="str">
            <v>RUB</v>
          </cell>
          <cell r="CG6100" t="str">
            <v>Производство трубопроводной арматуры</v>
          </cell>
          <cell r="CH6100">
            <v>1.0852088521562488</v>
          </cell>
          <cell r="CP6100"/>
          <cell r="CQ6100"/>
        </row>
        <row r="6101">
          <cell r="BW6101">
            <v>405</v>
          </cell>
          <cell r="CB6101" t="str">
            <v>RUB</v>
          </cell>
          <cell r="CG6101" t="str">
            <v>Производство трубопроводной арматуры</v>
          </cell>
          <cell r="CH6101">
            <v>1.0852088521562488</v>
          </cell>
          <cell r="CP6101"/>
          <cell r="CQ6101"/>
        </row>
        <row r="6102">
          <cell r="BW6102">
            <v>435</v>
          </cell>
          <cell r="CB6102" t="str">
            <v>RUB</v>
          </cell>
          <cell r="CG6102" t="str">
            <v>Производство насосов, компрессоров и гидравлических систем</v>
          </cell>
          <cell r="CH6102">
            <v>1.2499291238855934</v>
          </cell>
          <cell r="CP6102"/>
          <cell r="CQ6102"/>
        </row>
        <row r="6103">
          <cell r="BW6103">
            <v>400</v>
          </cell>
          <cell r="CB6103" t="str">
            <v>RUB</v>
          </cell>
          <cell r="CG6103" t="str">
            <v>Производство насосов, компрессоров и гидравлических систем</v>
          </cell>
          <cell r="CH6103">
            <v>1.2528380184894596</v>
          </cell>
          <cell r="CP6103"/>
          <cell r="CQ6103"/>
        </row>
        <row r="6104">
          <cell r="BW6104">
            <v>400</v>
          </cell>
          <cell r="CB6104" t="str">
            <v>RUB</v>
          </cell>
          <cell r="CG6104" t="str">
            <v>Производство насосов, компрессоров и гидравлических систем</v>
          </cell>
          <cell r="CH6104">
            <v>1.2528380184894596</v>
          </cell>
          <cell r="CP6104"/>
          <cell r="CQ6104"/>
        </row>
        <row r="6105">
          <cell r="BW6105">
            <v>405</v>
          </cell>
          <cell r="CB6105" t="str">
            <v>RUB</v>
          </cell>
          <cell r="CG6105" t="str">
            <v>Производство трубопроводной арматуры</v>
          </cell>
          <cell r="CH6105">
            <v>1.1059863116942696</v>
          </cell>
          <cell r="CP6105"/>
          <cell r="CQ6105"/>
        </row>
        <row r="6106">
          <cell r="BW6106">
            <v>425</v>
          </cell>
          <cell r="CB6106" t="str">
            <v>RUB</v>
          </cell>
          <cell r="CG6106" t="str">
            <v>Производство контрольно - измерительных приборов</v>
          </cell>
          <cell r="CH6106">
            <v>1.1024859160313101</v>
          </cell>
          <cell r="CP6106"/>
          <cell r="CQ6106"/>
        </row>
        <row r="6107">
          <cell r="BW6107">
            <v>405</v>
          </cell>
          <cell r="CB6107" t="str">
            <v>RUB</v>
          </cell>
          <cell r="CG6107" t="str">
            <v>Производство трубопроводной арматуры</v>
          </cell>
          <cell r="CH6107">
            <v>1.1059863116942696</v>
          </cell>
          <cell r="CP6107"/>
          <cell r="CQ6107"/>
        </row>
        <row r="6108">
          <cell r="BW6108">
            <v>420</v>
          </cell>
          <cell r="CB6108" t="str">
            <v>RUB</v>
          </cell>
          <cell r="CG6108" t="str">
            <v>Производство металлических резервуаров, радиаторов и котлов центрального  отопления</v>
          </cell>
          <cell r="CH6108">
            <v>1.2353531956312593</v>
          </cell>
          <cell r="CP6108"/>
          <cell r="CQ6108"/>
        </row>
        <row r="6109">
          <cell r="BW6109">
            <v>405</v>
          </cell>
          <cell r="CB6109" t="str">
            <v>RUB</v>
          </cell>
          <cell r="CG6109" t="str">
            <v>Производство трубопроводной арматуры</v>
          </cell>
          <cell r="CH6109">
            <v>1.1059863116942696</v>
          </cell>
          <cell r="CP6109"/>
          <cell r="CQ6109"/>
        </row>
        <row r="6110">
          <cell r="BW6110">
            <v>405</v>
          </cell>
          <cell r="CB6110" t="str">
            <v>RUB</v>
          </cell>
          <cell r="CG6110" t="str">
            <v>Производство трубопроводной арматуры</v>
          </cell>
          <cell r="CH6110">
            <v>1.1059863116942696</v>
          </cell>
          <cell r="CP6110"/>
          <cell r="CQ6110"/>
        </row>
        <row r="6111">
          <cell r="BW6111">
            <v>405</v>
          </cell>
          <cell r="CB6111" t="str">
            <v>RUB</v>
          </cell>
          <cell r="CG6111" t="str">
            <v>Производство трубопроводной арматуры</v>
          </cell>
          <cell r="CH6111">
            <v>1.1059863116942696</v>
          </cell>
          <cell r="CP6111"/>
          <cell r="CQ6111"/>
        </row>
        <row r="6112">
          <cell r="BW6112">
            <v>405</v>
          </cell>
          <cell r="CB6112" t="str">
            <v>RUB</v>
          </cell>
          <cell r="CG6112" t="str">
            <v>Производство трубопроводной арматуры</v>
          </cell>
          <cell r="CH6112">
            <v>1.1059863116942696</v>
          </cell>
          <cell r="CP6112"/>
          <cell r="CQ6112"/>
        </row>
        <row r="6113">
          <cell r="BW6113">
            <v>405</v>
          </cell>
          <cell r="CB6113" t="str">
            <v>RUB</v>
          </cell>
          <cell r="CG6113" t="str">
            <v>Производство трубопроводной арматуры</v>
          </cell>
          <cell r="CH6113">
            <v>1.1059863116942696</v>
          </cell>
          <cell r="CP6113"/>
          <cell r="CQ6113"/>
        </row>
        <row r="6114">
          <cell r="BW6114">
            <v>405</v>
          </cell>
          <cell r="CB6114" t="str">
            <v>RUB</v>
          </cell>
          <cell r="CG6114" t="str">
            <v>Производство трубопроводной арматуры</v>
          </cell>
          <cell r="CH6114">
            <v>1.1059863116942696</v>
          </cell>
          <cell r="CP6114"/>
          <cell r="CQ6114"/>
        </row>
        <row r="6115">
          <cell r="BW6115">
            <v>405</v>
          </cell>
          <cell r="CB6115" t="str">
            <v>RUB</v>
          </cell>
          <cell r="CG6115" t="str">
            <v>Производство трубопроводной арматуры</v>
          </cell>
          <cell r="CH6115">
            <v>1.1059863116942696</v>
          </cell>
          <cell r="CP6115"/>
          <cell r="CQ6115"/>
        </row>
        <row r="6116">
          <cell r="BW6116">
            <v>405</v>
          </cell>
          <cell r="CB6116" t="str">
            <v>RUB</v>
          </cell>
          <cell r="CG6116" t="str">
            <v>Производство трубопроводной арматуры</v>
          </cell>
          <cell r="CH6116">
            <v>1.1059863116942696</v>
          </cell>
          <cell r="CP6116"/>
          <cell r="CQ6116"/>
        </row>
        <row r="6117">
          <cell r="BW6117">
            <v>405</v>
          </cell>
          <cell r="CB6117" t="str">
            <v>RUB</v>
          </cell>
          <cell r="CG6117" t="str">
            <v>Производство трубопроводной арматуры</v>
          </cell>
          <cell r="CH6117">
            <v>1.1059863116942696</v>
          </cell>
          <cell r="CP6117"/>
          <cell r="CQ6117"/>
        </row>
        <row r="6118">
          <cell r="BW6118">
            <v>405</v>
          </cell>
          <cell r="CB6118" t="str">
            <v>RUB</v>
          </cell>
          <cell r="CG6118" t="str">
            <v>Производство трубопроводной арматуры</v>
          </cell>
          <cell r="CH6118">
            <v>1.1059863116942696</v>
          </cell>
          <cell r="CP6118"/>
          <cell r="CQ6118"/>
        </row>
        <row r="6119">
          <cell r="BW6119">
            <v>405</v>
          </cell>
          <cell r="CB6119" t="str">
            <v>RUB</v>
          </cell>
          <cell r="CG6119" t="str">
            <v>Производство трубопроводной арматуры</v>
          </cell>
          <cell r="CH6119">
            <v>1.1059863116942696</v>
          </cell>
          <cell r="CP6119"/>
          <cell r="CQ6119"/>
        </row>
        <row r="6120">
          <cell r="BW6120">
            <v>405</v>
          </cell>
          <cell r="CB6120" t="str">
            <v>RUB</v>
          </cell>
          <cell r="CG6120" t="str">
            <v>Производство трубопроводной арматуры</v>
          </cell>
          <cell r="CH6120">
            <v>1.1059863116942696</v>
          </cell>
          <cell r="CP6120"/>
          <cell r="CQ6120"/>
        </row>
        <row r="6121">
          <cell r="BW6121">
            <v>405</v>
          </cell>
          <cell r="CB6121" t="str">
            <v>RUB</v>
          </cell>
          <cell r="CG6121" t="str">
            <v>Производство трубопроводной арматуры</v>
          </cell>
          <cell r="CH6121">
            <v>1.1059863116942696</v>
          </cell>
          <cell r="CP6121"/>
          <cell r="CQ6121"/>
        </row>
        <row r="6122">
          <cell r="BW6122">
            <v>405</v>
          </cell>
          <cell r="CB6122" t="str">
            <v>RUB</v>
          </cell>
          <cell r="CG6122" t="str">
            <v>Производство трубопроводной арматуры</v>
          </cell>
          <cell r="CH6122">
            <v>1.1059863116942696</v>
          </cell>
          <cell r="CP6122"/>
          <cell r="CQ6122"/>
        </row>
        <row r="6123">
          <cell r="BW6123">
            <v>405</v>
          </cell>
          <cell r="CB6123" t="str">
            <v>RUB</v>
          </cell>
          <cell r="CG6123" t="str">
            <v>Производство трубопроводной арматуры</v>
          </cell>
          <cell r="CH6123">
            <v>1.1059863116942696</v>
          </cell>
          <cell r="CP6123"/>
          <cell r="CQ6123"/>
        </row>
        <row r="6124">
          <cell r="BW6124">
            <v>405</v>
          </cell>
          <cell r="CB6124" t="str">
            <v>RUB</v>
          </cell>
          <cell r="CG6124" t="str">
            <v>Производство трубопроводной арматуры</v>
          </cell>
          <cell r="CH6124">
            <v>1.1059863116942696</v>
          </cell>
          <cell r="CP6124"/>
          <cell r="CQ6124"/>
        </row>
        <row r="6125">
          <cell r="BW6125">
            <v>405</v>
          </cell>
          <cell r="CB6125" t="str">
            <v>RUB</v>
          </cell>
          <cell r="CG6125" t="str">
            <v>Производство трубопроводной арматуры</v>
          </cell>
          <cell r="CH6125">
            <v>1.1059863116942696</v>
          </cell>
          <cell r="CP6125"/>
          <cell r="CQ6125"/>
        </row>
        <row r="6126">
          <cell r="BW6126">
            <v>405</v>
          </cell>
          <cell r="CB6126" t="str">
            <v>RUB</v>
          </cell>
          <cell r="CG6126" t="str">
            <v>Производство трубопроводной арматуры</v>
          </cell>
          <cell r="CH6126">
            <v>1.1059863116942696</v>
          </cell>
          <cell r="CP6126"/>
          <cell r="CQ6126"/>
        </row>
        <row r="6127">
          <cell r="BW6127">
            <v>405</v>
          </cell>
          <cell r="CB6127" t="str">
            <v>RUB</v>
          </cell>
          <cell r="CG6127" t="str">
            <v>Производство трубопроводной арматуры</v>
          </cell>
          <cell r="CH6127">
            <v>1.1059863116942696</v>
          </cell>
          <cell r="CP6127"/>
          <cell r="CQ6127"/>
        </row>
        <row r="6128">
          <cell r="BW6128">
            <v>405</v>
          </cell>
          <cell r="CB6128" t="str">
            <v>EUR</v>
          </cell>
          <cell r="CG6128" t="str">
            <v>Manufacture of other taps and valves</v>
          </cell>
          <cell r="CH6128">
            <v>1.0141955350269438</v>
          </cell>
          <cell r="CP6128"/>
          <cell r="CQ6128"/>
        </row>
        <row r="6129">
          <cell r="BW6129">
            <v>405</v>
          </cell>
          <cell r="CB6129" t="str">
            <v>EUR</v>
          </cell>
          <cell r="CG6129" t="str">
            <v>Manufacture of other taps and valves</v>
          </cell>
          <cell r="CH6129">
            <v>1.0141955350269438</v>
          </cell>
          <cell r="CP6129"/>
          <cell r="CQ6129"/>
        </row>
        <row r="6130">
          <cell r="BW6130">
            <v>405</v>
          </cell>
          <cell r="CB6130" t="str">
            <v>EUR</v>
          </cell>
          <cell r="CG6130" t="str">
            <v>Manufacture of other taps and valves</v>
          </cell>
          <cell r="CH6130">
            <v>1.0141955350269438</v>
          </cell>
          <cell r="CP6130"/>
          <cell r="CQ6130"/>
        </row>
        <row r="6131">
          <cell r="BW6131">
            <v>405</v>
          </cell>
          <cell r="CB6131" t="str">
            <v>EUR</v>
          </cell>
          <cell r="CG6131" t="str">
            <v>Manufacture of other taps and valves</v>
          </cell>
          <cell r="CH6131">
            <v>1.0141955350269438</v>
          </cell>
          <cell r="CP6131"/>
          <cell r="CQ6131"/>
        </row>
        <row r="6132">
          <cell r="BW6132">
            <v>405</v>
          </cell>
          <cell r="CB6132" t="str">
            <v>EUR</v>
          </cell>
          <cell r="CG6132" t="str">
            <v>Manufacture of other taps and valves</v>
          </cell>
          <cell r="CH6132">
            <v>1.0141955350269438</v>
          </cell>
          <cell r="CP6132"/>
          <cell r="CQ6132"/>
        </row>
        <row r="6133">
          <cell r="BW6133">
            <v>405</v>
          </cell>
          <cell r="CB6133" t="str">
            <v>EUR</v>
          </cell>
          <cell r="CG6133" t="str">
            <v>Manufacture of other taps and valves</v>
          </cell>
          <cell r="CH6133">
            <v>1.0141955350269438</v>
          </cell>
          <cell r="CP6133"/>
          <cell r="CQ6133"/>
        </row>
        <row r="6134">
          <cell r="BW6134">
            <v>405</v>
          </cell>
          <cell r="CB6134" t="str">
            <v>EUR</v>
          </cell>
          <cell r="CG6134" t="str">
            <v>Manufacture of other taps and valves</v>
          </cell>
          <cell r="CH6134">
            <v>1.0141955350269438</v>
          </cell>
          <cell r="CP6134"/>
          <cell r="CQ6134"/>
        </row>
        <row r="6135">
          <cell r="BW6135">
            <v>405</v>
          </cell>
          <cell r="CB6135" t="str">
            <v>EUR</v>
          </cell>
          <cell r="CG6135" t="str">
            <v>Manufacture of other taps and valves</v>
          </cell>
          <cell r="CH6135">
            <v>1.0141955350269438</v>
          </cell>
          <cell r="CP6135"/>
          <cell r="CQ6135"/>
        </row>
        <row r="6136">
          <cell r="BW6136">
            <v>405</v>
          </cell>
          <cell r="CB6136" t="str">
            <v>EUR</v>
          </cell>
          <cell r="CG6136" t="str">
            <v>Manufacture of other taps and valves</v>
          </cell>
          <cell r="CH6136">
            <v>1.0141955350269438</v>
          </cell>
          <cell r="CP6136"/>
          <cell r="CQ6136"/>
        </row>
        <row r="6137">
          <cell r="BW6137">
            <v>405</v>
          </cell>
          <cell r="CB6137" t="str">
            <v>EUR</v>
          </cell>
          <cell r="CG6137" t="str">
            <v>Manufacture of other taps and valves</v>
          </cell>
          <cell r="CH6137">
            <v>1.0141955350269438</v>
          </cell>
          <cell r="CP6137"/>
          <cell r="CQ6137"/>
        </row>
        <row r="6138">
          <cell r="BW6138">
            <v>435</v>
          </cell>
          <cell r="CB6138" t="str">
            <v>RUB</v>
          </cell>
          <cell r="CG6138" t="str">
            <v>Производство насосов, компрессоров и гидравлических систем</v>
          </cell>
          <cell r="CH6138">
            <v>1.1097307972310895</v>
          </cell>
          <cell r="CP6138"/>
          <cell r="CQ6138"/>
        </row>
        <row r="6139">
          <cell r="BW6139">
            <v>425</v>
          </cell>
          <cell r="CB6139" t="str">
            <v>RUB</v>
          </cell>
          <cell r="CG6139" t="str">
            <v>Производство контрольно - измерительных приборов</v>
          </cell>
          <cell r="CH6139">
            <v>1.0768028352474697</v>
          </cell>
          <cell r="CP6139"/>
          <cell r="CQ6139"/>
        </row>
        <row r="6140">
          <cell r="BW6140">
            <v>435</v>
          </cell>
          <cell r="CB6140" t="str">
            <v>RUB</v>
          </cell>
          <cell r="CG6140" t="str">
            <v>Производство насосов, компрессоров и гидравлических систем</v>
          </cell>
          <cell r="CH6140">
            <v>1.0451457562868143</v>
          </cell>
          <cell r="CP6140"/>
          <cell r="CQ6140"/>
        </row>
        <row r="6141">
          <cell r="BW6141">
            <v>435</v>
          </cell>
          <cell r="CB6141" t="str">
            <v>RUB</v>
          </cell>
          <cell r="CG6141" t="str">
            <v>Производство насосов, компрессоров и гидравлических систем</v>
          </cell>
          <cell r="CH6141">
            <v>1.0451457562868143</v>
          </cell>
          <cell r="CP6141"/>
          <cell r="CQ6141"/>
        </row>
        <row r="6142">
          <cell r="BW6142">
            <v>425</v>
          </cell>
          <cell r="CB6142" t="str">
            <v>EUR</v>
          </cell>
          <cell r="CG6142" t="str">
            <v>Manufacture of instruments and appliances for measuring, testing and navigation</v>
          </cell>
          <cell r="CH6142">
            <v>1.0090517787061652</v>
          </cell>
          <cell r="CP6142"/>
          <cell r="CQ6142"/>
        </row>
        <row r="6143">
          <cell r="BW6143">
            <v>435</v>
          </cell>
          <cell r="CB6143" t="str">
            <v>RUB</v>
          </cell>
          <cell r="CG6143" t="str">
            <v>Производство насосов, компрессоров и гидравлических систем</v>
          </cell>
          <cell r="CH6143">
            <v>1.0451457562868143</v>
          </cell>
          <cell r="CP6143"/>
          <cell r="CQ6143"/>
        </row>
        <row r="6144">
          <cell r="BW6144">
            <v>425</v>
          </cell>
          <cell r="CB6144" t="str">
            <v>RUB</v>
          </cell>
          <cell r="CG6144" t="str">
            <v>Производство контрольно - измерительных приборов</v>
          </cell>
          <cell r="CH6144">
            <v>1.020530873621766</v>
          </cell>
          <cell r="CP6144"/>
          <cell r="CQ6144"/>
        </row>
        <row r="6145">
          <cell r="BW6145">
            <v>425</v>
          </cell>
          <cell r="CB6145" t="str">
            <v>EUR</v>
          </cell>
          <cell r="CG6145" t="str">
            <v>Manufacture of instruments and appliances for measuring, testing and navigation</v>
          </cell>
          <cell r="CH6145">
            <v>1.0090517787061652</v>
          </cell>
          <cell r="CP6145"/>
          <cell r="CQ6145"/>
        </row>
        <row r="6146">
          <cell r="BW6146">
            <v>425</v>
          </cell>
          <cell r="CB6146" t="str">
            <v>EUR</v>
          </cell>
          <cell r="CG6146" t="str">
            <v>Manufacture of instruments and appliances for measuring, testing and navigation</v>
          </cell>
          <cell r="CH6146">
            <v>1.0090517787061652</v>
          </cell>
          <cell r="CP6146"/>
          <cell r="CQ6146"/>
        </row>
        <row r="6147">
          <cell r="BW6147">
            <v>425</v>
          </cell>
          <cell r="CB6147" t="str">
            <v>EUR</v>
          </cell>
          <cell r="CG6147" t="str">
            <v>Manufacture of instruments and appliances for measuring, testing and navigation</v>
          </cell>
          <cell r="CH6147">
            <v>1.0037148973680896</v>
          </cell>
          <cell r="CP6147"/>
          <cell r="CQ6147"/>
        </row>
        <row r="6148">
          <cell r="BW6148">
            <v>435</v>
          </cell>
          <cell r="CB6148" t="str">
            <v>RUB</v>
          </cell>
          <cell r="CG6148" t="str">
            <v>Производство насосов, компрессоров и гидравлических систем</v>
          </cell>
          <cell r="CH6148">
            <v>1.0636533241266177</v>
          </cell>
          <cell r="CP6148"/>
          <cell r="CQ6148"/>
        </row>
        <row r="6149">
          <cell r="BW6149">
            <v>425</v>
          </cell>
          <cell r="CB6149" t="str">
            <v>RUB</v>
          </cell>
          <cell r="CG6149" t="str">
            <v>Производство контрольно - измерительных приборов</v>
          </cell>
          <cell r="CH6149">
            <v>1.0203268082601138</v>
          </cell>
          <cell r="CP6149"/>
          <cell r="CQ6149"/>
        </row>
        <row r="6150">
          <cell r="BW6150">
            <v>425</v>
          </cell>
          <cell r="CB6150" t="str">
            <v>RUB</v>
          </cell>
          <cell r="CG6150" t="str">
            <v>Производство контрольно - измерительных приборов</v>
          </cell>
          <cell r="CH6150">
            <v>1.0203268082601138</v>
          </cell>
          <cell r="CP6150"/>
          <cell r="CQ6150"/>
        </row>
        <row r="6151">
          <cell r="BW6151">
            <v>425</v>
          </cell>
          <cell r="CB6151" t="str">
            <v>RUB</v>
          </cell>
          <cell r="CG6151" t="str">
            <v>Производство контрольно - измерительных приборов</v>
          </cell>
          <cell r="CH6151">
            <v>1.0203268082601138</v>
          </cell>
          <cell r="CP6151"/>
          <cell r="CQ6151"/>
        </row>
        <row r="6152">
          <cell r="BW6152">
            <v>425</v>
          </cell>
          <cell r="CB6152" t="str">
            <v>RUB</v>
          </cell>
          <cell r="CG6152" t="str">
            <v>Производство контрольно - измерительных приборов</v>
          </cell>
          <cell r="CH6152">
            <v>1.0203268082601138</v>
          </cell>
          <cell r="CP6152"/>
          <cell r="CQ6152"/>
        </row>
        <row r="6153">
          <cell r="BW6153">
            <v>430</v>
          </cell>
          <cell r="CB6153" t="str">
            <v>RUB</v>
          </cell>
          <cell r="CG6153" t="str">
            <v>Производство промышленного холодильного и вентиляционного  оборудования</v>
          </cell>
          <cell r="CH6153">
            <v>1.0145302538055723</v>
          </cell>
          <cell r="CP6153"/>
          <cell r="CQ6153"/>
        </row>
        <row r="6154">
          <cell r="BW6154">
            <v>425</v>
          </cell>
          <cell r="CB6154" t="str">
            <v>EUR</v>
          </cell>
          <cell r="CG6154" t="str">
            <v>Manufacture of instruments and appliances for measuring, testing and navigation</v>
          </cell>
          <cell r="CH6154">
            <v>1.0037148973680896</v>
          </cell>
          <cell r="CP6154"/>
          <cell r="CQ6154"/>
        </row>
        <row r="6155">
          <cell r="BW6155">
            <v>430</v>
          </cell>
          <cell r="CB6155" t="str">
            <v>RUB</v>
          </cell>
          <cell r="CG6155" t="str">
            <v>Производство промышленного холодильного и вентиляционного  оборудования</v>
          </cell>
          <cell r="CH6155">
            <v>1.0145302538055723</v>
          </cell>
          <cell r="CP6155"/>
          <cell r="CQ6155"/>
        </row>
        <row r="6156">
          <cell r="BW6156">
            <v>425</v>
          </cell>
          <cell r="CB6156" t="str">
            <v>EUR</v>
          </cell>
          <cell r="CG6156" t="str">
            <v>Manufacture of instruments and appliances for measuring, testing and navigation</v>
          </cell>
          <cell r="CH6156">
            <v>1.0037148973680896</v>
          </cell>
          <cell r="CP6156"/>
          <cell r="CQ6156"/>
        </row>
        <row r="6157">
          <cell r="BW6157">
            <v>430</v>
          </cell>
          <cell r="CB6157" t="str">
            <v>RUB</v>
          </cell>
          <cell r="CG6157" t="str">
            <v>Производство промышленного холодильного и вентиляционного  оборудования</v>
          </cell>
          <cell r="CH6157">
            <v>1.0145302538055723</v>
          </cell>
          <cell r="CP6157"/>
          <cell r="CQ6157"/>
        </row>
        <row r="6158">
          <cell r="BW6158">
            <v>430</v>
          </cell>
          <cell r="CB6158" t="str">
            <v>RUB</v>
          </cell>
          <cell r="CG6158" t="str">
            <v>Производство промышленного холодильного и вентиляционного  оборудования</v>
          </cell>
          <cell r="CH6158">
            <v>1.0145302538055723</v>
          </cell>
          <cell r="CP6158"/>
          <cell r="CQ6158"/>
        </row>
        <row r="6159">
          <cell r="BW6159">
            <v>430</v>
          </cell>
          <cell r="CB6159" t="str">
            <v>RUB</v>
          </cell>
          <cell r="CG6159" t="str">
            <v>Производство промышленного холодильного и вентиляционного  оборудования</v>
          </cell>
          <cell r="CH6159">
            <v>1.0145302538055723</v>
          </cell>
          <cell r="CP6159"/>
          <cell r="CQ6159"/>
        </row>
        <row r="6160">
          <cell r="BW6160">
            <v>430</v>
          </cell>
          <cell r="CB6160" t="str">
            <v>RUB</v>
          </cell>
          <cell r="CG6160" t="str">
            <v>Производство промышленного холодильного и вентиляционного  оборудования</v>
          </cell>
          <cell r="CH6160">
            <v>1.0145302538055723</v>
          </cell>
          <cell r="CP6160"/>
          <cell r="CQ6160"/>
        </row>
        <row r="6161">
          <cell r="BW6161">
            <v>435</v>
          </cell>
          <cell r="CB6161" t="str">
            <v>RUB</v>
          </cell>
          <cell r="CG6161" t="str">
            <v>Производство насосов, компрессоров и гидравлических систем</v>
          </cell>
          <cell r="CH6161">
            <v>1.0636533241266177</v>
          </cell>
          <cell r="CP6161"/>
          <cell r="CQ6161"/>
        </row>
        <row r="6162">
          <cell r="BW6162">
            <v>405</v>
          </cell>
          <cell r="CB6162" t="str">
            <v>RUB</v>
          </cell>
          <cell r="CG6162" t="str">
            <v>Производство трубопроводной арматуры</v>
          </cell>
          <cell r="CH6162">
            <v>1.0654929111355296</v>
          </cell>
          <cell r="CP6162"/>
          <cell r="CQ6162"/>
        </row>
        <row r="6163">
          <cell r="BW6163">
            <v>405</v>
          </cell>
          <cell r="CB6163" t="str">
            <v>RUB</v>
          </cell>
          <cell r="CG6163" t="str">
            <v>Производство трубопроводной арматуры</v>
          </cell>
          <cell r="CH6163">
            <v>1.0654929111355296</v>
          </cell>
          <cell r="CP6163"/>
          <cell r="CQ6163"/>
        </row>
        <row r="6164">
          <cell r="BW6164">
            <v>405</v>
          </cell>
          <cell r="CB6164" t="str">
            <v>RUB</v>
          </cell>
          <cell r="CG6164" t="str">
            <v>Производство трубопроводной арматуры</v>
          </cell>
          <cell r="CH6164">
            <v>1.0654929111355296</v>
          </cell>
          <cell r="CP6164"/>
          <cell r="CQ6164"/>
        </row>
        <row r="6165">
          <cell r="BW6165">
            <v>405</v>
          </cell>
          <cell r="CB6165" t="str">
            <v>RUB</v>
          </cell>
          <cell r="CG6165" t="str">
            <v>Производство трубопроводной арматуры</v>
          </cell>
          <cell r="CH6165">
            <v>1.0654929111355296</v>
          </cell>
          <cell r="CP6165"/>
          <cell r="CQ6165"/>
        </row>
        <row r="6166">
          <cell r="BW6166">
            <v>405</v>
          </cell>
          <cell r="CB6166" t="str">
            <v>RUB</v>
          </cell>
          <cell r="CG6166" t="str">
            <v>Производство трубопроводной арматуры</v>
          </cell>
          <cell r="CH6166">
            <v>1.0654929111355296</v>
          </cell>
          <cell r="CP6166"/>
          <cell r="CQ6166"/>
        </row>
        <row r="6167">
          <cell r="BW6167">
            <v>405</v>
          </cell>
          <cell r="CB6167" t="str">
            <v>RUB</v>
          </cell>
          <cell r="CG6167" t="str">
            <v>Производство трубопроводной арматуры</v>
          </cell>
          <cell r="CH6167">
            <v>1.0654929111355296</v>
          </cell>
          <cell r="CP6167"/>
          <cell r="CQ6167"/>
        </row>
        <row r="6168">
          <cell r="BW6168">
            <v>405</v>
          </cell>
          <cell r="CB6168" t="str">
            <v>RUB</v>
          </cell>
          <cell r="CG6168" t="str">
            <v>Производство трубопроводной арматуры</v>
          </cell>
          <cell r="CH6168">
            <v>1.0654929111355296</v>
          </cell>
          <cell r="CP6168"/>
          <cell r="CQ6168"/>
        </row>
        <row r="6169">
          <cell r="BW6169">
            <v>405</v>
          </cell>
          <cell r="CB6169" t="str">
            <v>RUB</v>
          </cell>
          <cell r="CG6169" t="str">
            <v>Производство трубопроводной арматуры</v>
          </cell>
          <cell r="CH6169">
            <v>1.0654929111355296</v>
          </cell>
          <cell r="CP6169"/>
          <cell r="CQ6169"/>
        </row>
        <row r="6170">
          <cell r="BW6170">
            <v>405</v>
          </cell>
          <cell r="CB6170" t="str">
            <v>RUB</v>
          </cell>
          <cell r="CG6170" t="str">
            <v>Производство трубопроводной арматуры</v>
          </cell>
          <cell r="CH6170">
            <v>1.0654929111355296</v>
          </cell>
          <cell r="CP6170"/>
          <cell r="CQ6170"/>
        </row>
        <row r="6171">
          <cell r="BW6171">
            <v>405</v>
          </cell>
          <cell r="CB6171" t="str">
            <v>RUB</v>
          </cell>
          <cell r="CG6171" t="str">
            <v>Производство трубопроводной арматуры</v>
          </cell>
          <cell r="CH6171">
            <v>1.0654929111355296</v>
          </cell>
          <cell r="CP6171"/>
          <cell r="CQ6171"/>
        </row>
        <row r="6172">
          <cell r="BW6172">
            <v>405</v>
          </cell>
          <cell r="CB6172" t="str">
            <v>RUB</v>
          </cell>
          <cell r="CG6172" t="str">
            <v>Производство трубопроводной арматуры</v>
          </cell>
          <cell r="CH6172">
            <v>1.0654929111355296</v>
          </cell>
          <cell r="CP6172"/>
          <cell r="CQ6172"/>
        </row>
        <row r="6173">
          <cell r="BW6173">
            <v>405</v>
          </cell>
          <cell r="CB6173" t="str">
            <v>RUB</v>
          </cell>
          <cell r="CG6173" t="str">
            <v>Производство трубопроводной арматуры</v>
          </cell>
          <cell r="CH6173">
            <v>1.0654929111355296</v>
          </cell>
          <cell r="CP6173"/>
          <cell r="CQ6173"/>
        </row>
        <row r="6174">
          <cell r="BW6174">
            <v>405</v>
          </cell>
          <cell r="CB6174" t="str">
            <v>RUB</v>
          </cell>
          <cell r="CG6174" t="str">
            <v>Производство трубопроводной арматуры</v>
          </cell>
          <cell r="CH6174">
            <v>1.0654929111355296</v>
          </cell>
          <cell r="CP6174"/>
          <cell r="CQ6174"/>
        </row>
        <row r="6175">
          <cell r="BW6175">
            <v>405</v>
          </cell>
          <cell r="CB6175" t="str">
            <v>RUB</v>
          </cell>
          <cell r="CG6175" t="str">
            <v>Производство трубопроводной арматуры</v>
          </cell>
          <cell r="CH6175">
            <v>1.0654929111355296</v>
          </cell>
          <cell r="CP6175"/>
          <cell r="CQ6175"/>
        </row>
        <row r="6176">
          <cell r="BW6176">
            <v>480</v>
          </cell>
          <cell r="CB6176" t="str">
            <v>RUB</v>
          </cell>
          <cell r="CG6176" t="str">
            <v>Производство электродвигателей, генераторов и трансформаторов</v>
          </cell>
          <cell r="CH6176">
            <v>1.1331917390562258</v>
          </cell>
          <cell r="CP6176"/>
          <cell r="CQ6176"/>
        </row>
        <row r="6177">
          <cell r="BW6177">
            <v>480</v>
          </cell>
          <cell r="CB6177" t="str">
            <v>RUB</v>
          </cell>
          <cell r="CG6177" t="str">
            <v>Производство электродвигателей, генераторов и трансформаторов</v>
          </cell>
          <cell r="CH6177">
            <v>1.1331917390562258</v>
          </cell>
          <cell r="CP6177"/>
          <cell r="CQ6177"/>
        </row>
        <row r="6178">
          <cell r="BW6178">
            <v>435</v>
          </cell>
          <cell r="CB6178" t="str">
            <v>RUB</v>
          </cell>
          <cell r="CG6178" t="str">
            <v>Производство насосов, компрессоров и гидравлических систем</v>
          </cell>
          <cell r="CH6178">
            <v>1.2528380184894596</v>
          </cell>
          <cell r="CP6178"/>
          <cell r="CQ6178"/>
        </row>
        <row r="6179">
          <cell r="BW6179">
            <v>425</v>
          </cell>
          <cell r="CB6179" t="str">
            <v>RUB</v>
          </cell>
          <cell r="CG6179" t="str">
            <v>Производство контрольно - измерительных приборов</v>
          </cell>
          <cell r="CH6179">
            <v>1.1064585465886925</v>
          </cell>
          <cell r="CP6179"/>
          <cell r="CQ6179"/>
        </row>
        <row r="6180">
          <cell r="BW6180">
            <v>425</v>
          </cell>
          <cell r="CB6180" t="str">
            <v>RUB</v>
          </cell>
          <cell r="CG6180" t="str">
            <v>Производство контрольно - измерительных приборов</v>
          </cell>
          <cell r="CH6180">
            <v>1.1064585465886925</v>
          </cell>
          <cell r="CP6180"/>
          <cell r="CQ6180"/>
        </row>
        <row r="6181">
          <cell r="BW6181">
            <v>405</v>
          </cell>
          <cell r="CB6181" t="str">
            <v>RUB</v>
          </cell>
          <cell r="CG6181" t="str">
            <v>Производство трубопроводной арматуры</v>
          </cell>
          <cell r="CH6181">
            <v>1.0654929111355296</v>
          </cell>
          <cell r="CP6181"/>
          <cell r="CQ6181"/>
        </row>
        <row r="6182">
          <cell r="BW6182">
            <v>405</v>
          </cell>
          <cell r="CB6182" t="str">
            <v>RUB</v>
          </cell>
          <cell r="CG6182" t="str">
            <v>Производство трубопроводной арматуры</v>
          </cell>
          <cell r="CH6182">
            <v>1.0654929111355296</v>
          </cell>
          <cell r="CP6182"/>
          <cell r="CQ6182"/>
        </row>
        <row r="6183">
          <cell r="BW6183">
            <v>480</v>
          </cell>
          <cell r="CB6183" t="str">
            <v>RUB</v>
          </cell>
          <cell r="CG6183" t="str">
            <v>Производство электродвигателей, генераторов и трансформаторов</v>
          </cell>
          <cell r="CH6183">
            <v>1.1331917390562258</v>
          </cell>
          <cell r="CP6183"/>
          <cell r="CQ6183"/>
        </row>
        <row r="6184">
          <cell r="BW6184">
            <v>480</v>
          </cell>
          <cell r="CB6184" t="str">
            <v>RUB</v>
          </cell>
          <cell r="CG6184" t="str">
            <v>Производство электродвигателей, генераторов и трансформаторов</v>
          </cell>
          <cell r="CH6184">
            <v>1.1331917390562258</v>
          </cell>
          <cell r="CP6184"/>
          <cell r="CQ6184"/>
        </row>
        <row r="6185">
          <cell r="BW6185">
            <v>480</v>
          </cell>
          <cell r="CB6185" t="str">
            <v>RUB</v>
          </cell>
          <cell r="CG6185" t="str">
            <v>Производство электродвигателей, генераторов и трансформаторов</v>
          </cell>
          <cell r="CH6185">
            <v>1.1331917390562258</v>
          </cell>
          <cell r="CP6185"/>
          <cell r="CQ6185"/>
        </row>
        <row r="6186">
          <cell r="BW6186">
            <v>405</v>
          </cell>
          <cell r="CB6186" t="str">
            <v>RUB</v>
          </cell>
          <cell r="CG6186" t="str">
            <v>Производство трубопроводной арматуры</v>
          </cell>
          <cell r="CH6186">
            <v>1.0654929111355296</v>
          </cell>
          <cell r="CP6186"/>
          <cell r="CQ6186"/>
        </row>
        <row r="6187">
          <cell r="BW6187">
            <v>405</v>
          </cell>
          <cell r="CB6187" t="str">
            <v>RUB</v>
          </cell>
          <cell r="CG6187" t="str">
            <v>Производство трубопроводной арматуры</v>
          </cell>
          <cell r="CH6187">
            <v>1.0654929111355296</v>
          </cell>
          <cell r="CP6187"/>
          <cell r="CQ6187"/>
        </row>
        <row r="6188">
          <cell r="BW6188">
            <v>405</v>
          </cell>
          <cell r="CB6188" t="str">
            <v>RUB</v>
          </cell>
          <cell r="CG6188" t="str">
            <v>Производство трубопроводной арматуры</v>
          </cell>
          <cell r="CH6188">
            <v>1.0654929111355296</v>
          </cell>
          <cell r="CP6188"/>
          <cell r="CQ6188"/>
        </row>
        <row r="6189">
          <cell r="BW6189">
            <v>405</v>
          </cell>
          <cell r="CB6189" t="str">
            <v>RUB</v>
          </cell>
          <cell r="CG6189" t="str">
            <v>Производство трубопроводной арматуры</v>
          </cell>
          <cell r="CH6189">
            <v>1.0654929111355296</v>
          </cell>
          <cell r="CP6189"/>
          <cell r="CQ6189"/>
        </row>
        <row r="6190">
          <cell r="BW6190">
            <v>405</v>
          </cell>
          <cell r="CB6190" t="str">
            <v>RUB</v>
          </cell>
          <cell r="CG6190" t="str">
            <v>Производство трубопроводной арматуры</v>
          </cell>
          <cell r="CH6190">
            <v>1.0654929111355296</v>
          </cell>
          <cell r="CP6190"/>
          <cell r="CQ6190"/>
        </row>
        <row r="6191">
          <cell r="BW6191">
            <v>405</v>
          </cell>
          <cell r="CB6191" t="str">
            <v>RUB</v>
          </cell>
          <cell r="CG6191" t="str">
            <v>Производство трубопроводной арматуры</v>
          </cell>
          <cell r="CH6191">
            <v>1.0654929111355296</v>
          </cell>
          <cell r="CP6191"/>
          <cell r="CQ6191"/>
        </row>
        <row r="6192">
          <cell r="BW6192">
            <v>405</v>
          </cell>
          <cell r="CB6192" t="str">
            <v>RUB</v>
          </cell>
          <cell r="CG6192" t="str">
            <v>Производство трубопроводной арматуры</v>
          </cell>
          <cell r="CH6192">
            <v>1.0654929111355296</v>
          </cell>
          <cell r="CP6192"/>
          <cell r="CQ6192"/>
        </row>
        <row r="6193">
          <cell r="BW6193">
            <v>405</v>
          </cell>
          <cell r="CB6193" t="str">
            <v>RUB</v>
          </cell>
          <cell r="CG6193" t="str">
            <v>Производство трубопроводной арматуры</v>
          </cell>
          <cell r="CH6193">
            <v>1.0654929111355296</v>
          </cell>
          <cell r="CP6193"/>
          <cell r="CQ6193"/>
        </row>
        <row r="6194">
          <cell r="BW6194">
            <v>405</v>
          </cell>
          <cell r="CB6194" t="str">
            <v>RUB</v>
          </cell>
          <cell r="CG6194" t="str">
            <v>Производство трубопроводной арматуры</v>
          </cell>
          <cell r="CH6194">
            <v>1.0654929111355296</v>
          </cell>
          <cell r="CP6194"/>
          <cell r="CQ6194"/>
        </row>
        <row r="6195">
          <cell r="BW6195">
            <v>405</v>
          </cell>
          <cell r="CB6195" t="str">
            <v>RUB</v>
          </cell>
          <cell r="CG6195" t="str">
            <v>Производство трубопроводной арматуры</v>
          </cell>
          <cell r="CH6195">
            <v>1.0654929111355296</v>
          </cell>
          <cell r="CP6195"/>
          <cell r="CQ6195"/>
        </row>
        <row r="6196">
          <cell r="BW6196">
            <v>405</v>
          </cell>
          <cell r="CB6196" t="str">
            <v>RUB</v>
          </cell>
          <cell r="CG6196" t="str">
            <v>Производство трубопроводной арматуры</v>
          </cell>
          <cell r="CH6196">
            <v>1.0654929111355296</v>
          </cell>
          <cell r="CP6196"/>
          <cell r="CQ6196"/>
        </row>
        <row r="6197">
          <cell r="BW6197">
            <v>405</v>
          </cell>
          <cell r="CB6197" t="str">
            <v>RUB</v>
          </cell>
          <cell r="CG6197" t="str">
            <v>Производство трубопроводной арматуры</v>
          </cell>
          <cell r="CH6197">
            <v>1.0654929111355296</v>
          </cell>
          <cell r="CP6197"/>
          <cell r="CQ6197"/>
        </row>
        <row r="6198">
          <cell r="BW6198">
            <v>420</v>
          </cell>
          <cell r="CB6198" t="str">
            <v>EUR</v>
          </cell>
          <cell r="CG6198" t="str">
            <v>Manufacture of tanks, reservoirs and containers of metal</v>
          </cell>
          <cell r="CH6198">
            <v>1.0034084494811344</v>
          </cell>
          <cell r="CP6198"/>
          <cell r="CQ6198"/>
        </row>
        <row r="6199">
          <cell r="BW6199">
            <v>480</v>
          </cell>
          <cell r="CB6199" t="str">
            <v>RUB</v>
          </cell>
          <cell r="CG6199" t="str">
            <v>Производство электродвигателей, генераторов и трансформаторов</v>
          </cell>
          <cell r="CH6199">
            <v>1.1331917390562258</v>
          </cell>
          <cell r="CP6199"/>
          <cell r="CQ6199"/>
        </row>
        <row r="6200">
          <cell r="BW6200">
            <v>480</v>
          </cell>
          <cell r="CB6200" t="str">
            <v>RUB</v>
          </cell>
          <cell r="CG6200" t="str">
            <v>Производство электродвигателей, генераторов и трансформаторов</v>
          </cell>
          <cell r="CH6200">
            <v>1.1331917390562258</v>
          </cell>
          <cell r="CP6200"/>
          <cell r="CQ6200"/>
        </row>
        <row r="6201">
          <cell r="BW6201">
            <v>480</v>
          </cell>
          <cell r="CB6201" t="str">
            <v>RUB</v>
          </cell>
          <cell r="CG6201" t="str">
            <v>Производство электродвигателей, генераторов и трансформаторов</v>
          </cell>
          <cell r="CH6201">
            <v>1.1331917390562258</v>
          </cell>
          <cell r="CP6201"/>
          <cell r="CQ6201"/>
        </row>
        <row r="6202">
          <cell r="BW6202">
            <v>480</v>
          </cell>
          <cell r="CB6202" t="str">
            <v>RUB</v>
          </cell>
          <cell r="CG6202" t="str">
            <v>Производство электродвигателей, генераторов и трансформаторов</v>
          </cell>
          <cell r="CH6202">
            <v>1.1331917390562258</v>
          </cell>
          <cell r="CP6202"/>
          <cell r="CQ6202"/>
        </row>
        <row r="6203">
          <cell r="BW6203">
            <v>480</v>
          </cell>
          <cell r="CB6203" t="str">
            <v>RUB</v>
          </cell>
          <cell r="CG6203" t="str">
            <v>Производство электродвигателей, генераторов и трансформаторов</v>
          </cell>
          <cell r="CH6203">
            <v>1.1331917390562258</v>
          </cell>
          <cell r="CP6203"/>
          <cell r="CQ6203"/>
        </row>
        <row r="6204">
          <cell r="BW6204">
            <v>480</v>
          </cell>
          <cell r="CB6204" t="str">
            <v>RUB</v>
          </cell>
          <cell r="CG6204" t="str">
            <v>Производство электродвигателей, генераторов и трансформаторов</v>
          </cell>
          <cell r="CH6204">
            <v>1.1331917390562258</v>
          </cell>
          <cell r="CP6204"/>
          <cell r="CQ6204"/>
        </row>
        <row r="6205">
          <cell r="BW6205">
            <v>480</v>
          </cell>
          <cell r="CB6205" t="str">
            <v>RUB</v>
          </cell>
          <cell r="CG6205" t="str">
            <v>Производство электродвигателей, генераторов и трансформаторов</v>
          </cell>
          <cell r="CH6205">
            <v>1.1331917390562258</v>
          </cell>
          <cell r="CP6205"/>
          <cell r="CQ6205"/>
        </row>
        <row r="6206">
          <cell r="BW6206">
            <v>480</v>
          </cell>
          <cell r="CB6206" t="str">
            <v>RUB</v>
          </cell>
          <cell r="CG6206" t="str">
            <v>Производство электродвигателей, генераторов и трансформаторов</v>
          </cell>
          <cell r="CH6206">
            <v>1.1331917390562258</v>
          </cell>
          <cell r="CP6206"/>
          <cell r="CQ6206"/>
        </row>
        <row r="6207">
          <cell r="BW6207">
            <v>480</v>
          </cell>
          <cell r="CB6207" t="str">
            <v>RUB</v>
          </cell>
          <cell r="CG6207" t="str">
            <v>Производство электродвигателей, генераторов и трансформаторов</v>
          </cell>
          <cell r="CH6207">
            <v>1.1331917390562258</v>
          </cell>
          <cell r="CP6207"/>
          <cell r="CQ6207"/>
        </row>
        <row r="6208">
          <cell r="BW6208">
            <v>480</v>
          </cell>
          <cell r="CB6208" t="str">
            <v>RUB</v>
          </cell>
          <cell r="CG6208" t="str">
            <v>Производство электродвигателей, генераторов и трансформаторов</v>
          </cell>
          <cell r="CH6208">
            <v>1.1331917390562258</v>
          </cell>
          <cell r="CP6208"/>
          <cell r="CQ6208"/>
        </row>
        <row r="6209">
          <cell r="BW6209">
            <v>480</v>
          </cell>
          <cell r="CB6209" t="str">
            <v>RUB</v>
          </cell>
          <cell r="CG6209" t="str">
            <v>Производство электродвигателей, генераторов и трансформаторов</v>
          </cell>
          <cell r="CH6209">
            <v>1.1331917390562258</v>
          </cell>
          <cell r="CP6209"/>
          <cell r="CQ6209"/>
        </row>
        <row r="6210">
          <cell r="BW6210">
            <v>480</v>
          </cell>
          <cell r="CB6210" t="str">
            <v>RUB</v>
          </cell>
          <cell r="CG6210" t="str">
            <v>Производство электродвигателей, генераторов и трансформаторов</v>
          </cell>
          <cell r="CH6210">
            <v>1.1331917390562258</v>
          </cell>
          <cell r="CP6210"/>
          <cell r="CQ6210"/>
        </row>
        <row r="6211">
          <cell r="BW6211">
            <v>480</v>
          </cell>
          <cell r="CB6211" t="str">
            <v>RUB</v>
          </cell>
          <cell r="CG6211" t="str">
            <v>Производство электродвигателей, генераторов и трансформаторов</v>
          </cell>
          <cell r="CH6211">
            <v>1.1331917390562258</v>
          </cell>
          <cell r="CP6211"/>
          <cell r="CQ6211"/>
        </row>
        <row r="6212">
          <cell r="BW6212">
            <v>480</v>
          </cell>
          <cell r="CB6212" t="str">
            <v>RUB</v>
          </cell>
          <cell r="CG6212" t="str">
            <v>Производство электродвигателей, генераторов и трансформаторов</v>
          </cell>
          <cell r="CH6212">
            <v>1.1331917390562258</v>
          </cell>
          <cell r="CP6212"/>
          <cell r="CQ6212"/>
        </row>
        <row r="6213">
          <cell r="BW6213">
            <v>480</v>
          </cell>
          <cell r="CB6213" t="str">
            <v>RUB</v>
          </cell>
          <cell r="CG6213" t="str">
            <v>Производство электродвигателей, генераторов и трансформаторов</v>
          </cell>
          <cell r="CH6213">
            <v>1.1331917390562258</v>
          </cell>
          <cell r="CP6213"/>
          <cell r="CQ6213"/>
        </row>
        <row r="6214">
          <cell r="BW6214">
            <v>480</v>
          </cell>
          <cell r="CB6214" t="str">
            <v>RUB</v>
          </cell>
          <cell r="CG6214" t="str">
            <v>Производство электродвигателей, генераторов и трансформаторов</v>
          </cell>
          <cell r="CH6214">
            <v>1.1331917390562258</v>
          </cell>
          <cell r="CP6214"/>
          <cell r="CQ6214"/>
        </row>
        <row r="6215">
          <cell r="BW6215">
            <v>480</v>
          </cell>
          <cell r="CB6215" t="str">
            <v>RUB</v>
          </cell>
          <cell r="CG6215" t="str">
            <v>Производство электродвигателей, генераторов и трансформаторов</v>
          </cell>
          <cell r="CH6215">
            <v>1.1331917390562258</v>
          </cell>
          <cell r="CP6215"/>
          <cell r="CQ6215"/>
        </row>
        <row r="6216">
          <cell r="BW6216">
            <v>480</v>
          </cell>
          <cell r="CB6216" t="str">
            <v>RUB</v>
          </cell>
          <cell r="CG6216" t="str">
            <v>Производство электродвигателей, генераторов и трансформаторов</v>
          </cell>
          <cell r="CH6216">
            <v>1.1331917390562258</v>
          </cell>
          <cell r="CP6216"/>
          <cell r="CQ6216"/>
        </row>
        <row r="6217">
          <cell r="BW6217">
            <v>410</v>
          </cell>
          <cell r="CB6217" t="str">
            <v>EUR</v>
          </cell>
          <cell r="CG6217" t="str">
            <v>Manufacture of electric motors, generators, transformers and electricity distribution and control apparatus</v>
          </cell>
          <cell r="CH6217">
            <v>1.0230979430243565</v>
          </cell>
          <cell r="CP6217"/>
          <cell r="CQ6217"/>
        </row>
        <row r="6218">
          <cell r="BW6218">
            <v>480</v>
          </cell>
          <cell r="CB6218" t="str">
            <v>RUB</v>
          </cell>
          <cell r="CG6218" t="str">
            <v>Производство электродвигателей, генераторов и трансформаторов</v>
          </cell>
          <cell r="CH6218">
            <v>1.1331917390562258</v>
          </cell>
          <cell r="CP6218"/>
          <cell r="CQ6218"/>
        </row>
        <row r="6219">
          <cell r="BW6219">
            <v>420</v>
          </cell>
          <cell r="CB6219" t="str">
            <v>RUB</v>
          </cell>
          <cell r="CG6219" t="str">
            <v>Производство металлических резервуаров, радиаторов и котлов центрального  отопления</v>
          </cell>
          <cell r="CH6219">
            <v>1.2301790820238339</v>
          </cell>
          <cell r="CP6219"/>
          <cell r="CQ6219"/>
        </row>
        <row r="6220">
          <cell r="BW6220">
            <v>420</v>
          </cell>
          <cell r="CB6220" t="str">
            <v>EUR</v>
          </cell>
          <cell r="CG6220" t="str">
            <v>Manufacture of tanks, reservoirs and containers of metal</v>
          </cell>
          <cell r="CH6220">
            <v>1.003212432983873</v>
          </cell>
          <cell r="CP6220"/>
          <cell r="CQ6220"/>
        </row>
        <row r="6221">
          <cell r="BW6221">
            <v>470</v>
          </cell>
          <cell r="CB6221" t="str">
            <v>EUR</v>
          </cell>
          <cell r="CG6221" t="str">
            <v>Manufacture of central heating radiators and boilers</v>
          </cell>
          <cell r="CH6221">
            <v>1.0034084494811344</v>
          </cell>
          <cell r="CP6221"/>
          <cell r="CQ6221"/>
        </row>
        <row r="6222">
          <cell r="BW6222">
            <v>470</v>
          </cell>
          <cell r="CB6222" t="str">
            <v>EUR</v>
          </cell>
          <cell r="CG6222" t="str">
            <v>Manufacture of central heating radiators and boilers</v>
          </cell>
          <cell r="CH6222">
            <v>1.0034084494811344</v>
          </cell>
          <cell r="CP6222"/>
          <cell r="CQ6222"/>
        </row>
        <row r="6223">
          <cell r="BW6223">
            <v>480</v>
          </cell>
          <cell r="CB6223" t="str">
            <v>RUB</v>
          </cell>
          <cell r="CG6223" t="str">
            <v>Производство электродвигателей, генераторов и трансформаторов</v>
          </cell>
          <cell r="CH6223">
            <v>1.1331917390562258</v>
          </cell>
          <cell r="CP6223"/>
          <cell r="CQ6223"/>
        </row>
        <row r="6224">
          <cell r="BW6224">
            <v>450</v>
          </cell>
          <cell r="CB6224" t="str">
            <v>EUR</v>
          </cell>
          <cell r="CG6224" t="str">
            <v>Manufacture of computers and peripheral equipment</v>
          </cell>
          <cell r="CH6224">
            <v>0.95295704474448417</v>
          </cell>
          <cell r="CP6224"/>
          <cell r="CQ6224"/>
        </row>
        <row r="6225">
          <cell r="BW6225">
            <v>425</v>
          </cell>
          <cell r="CB6225" t="str">
            <v>EUR</v>
          </cell>
          <cell r="CG6225" t="str">
            <v>Manufacture of instruments and appliances for measuring, testing and navigation</v>
          </cell>
          <cell r="CH6225">
            <v>1.0404673324195541</v>
          </cell>
          <cell r="CP6225"/>
          <cell r="CQ6225"/>
        </row>
        <row r="6226">
          <cell r="BW6226">
            <v>450</v>
          </cell>
          <cell r="CB6226" t="str">
            <v>EUR</v>
          </cell>
          <cell r="CG6226" t="str">
            <v>Manufacture of computers and peripheral equipment</v>
          </cell>
          <cell r="CH6226">
            <v>0.95295704474448417</v>
          </cell>
          <cell r="CP6226"/>
          <cell r="CQ6226"/>
        </row>
        <row r="6227">
          <cell r="BW6227">
            <v>430</v>
          </cell>
          <cell r="CB6227" t="str">
            <v>EUR</v>
          </cell>
          <cell r="CG6227" t="str">
            <v>Manufacture of non-domestic cooling and ventilation equipment</v>
          </cell>
          <cell r="CH6227">
            <v>1.0093138043886476</v>
          </cell>
          <cell r="CP6227"/>
          <cell r="CQ6227"/>
        </row>
        <row r="6228">
          <cell r="BW6228">
            <v>430</v>
          </cell>
          <cell r="CB6228" t="str">
            <v>RUB</v>
          </cell>
          <cell r="CG6228" t="str">
            <v>Производство промышленного холодильного и вентиляционного  оборудования</v>
          </cell>
          <cell r="CH6228">
            <v>1.3293550818471009</v>
          </cell>
          <cell r="CP6228"/>
          <cell r="CQ6228"/>
        </row>
        <row r="6229">
          <cell r="BW6229">
            <v>425</v>
          </cell>
          <cell r="CB6229" t="str">
            <v>EUR</v>
          </cell>
          <cell r="CG6229" t="str">
            <v>Manufacture of instruments and appliances for measuring, testing and navigation</v>
          </cell>
          <cell r="CH6229">
            <v>1.0404673324195541</v>
          </cell>
          <cell r="CP6229"/>
          <cell r="CQ6229"/>
        </row>
        <row r="6230">
          <cell r="BW6230">
            <v>425</v>
          </cell>
          <cell r="CB6230" t="str">
            <v>EUR</v>
          </cell>
          <cell r="CG6230" t="str">
            <v>Manufacture of instruments and appliances for measuring, testing and navigation</v>
          </cell>
          <cell r="CH6230">
            <v>1.0404673324195541</v>
          </cell>
          <cell r="CP6230"/>
          <cell r="CQ6230"/>
        </row>
        <row r="6231">
          <cell r="BW6231">
            <v>450</v>
          </cell>
          <cell r="CB6231" t="str">
            <v>EUR</v>
          </cell>
          <cell r="CG6231" t="str">
            <v>Manufacture of computers and peripheral equipment</v>
          </cell>
          <cell r="CH6231">
            <v>0.95295704474448417</v>
          </cell>
          <cell r="CP6231"/>
          <cell r="CQ6231"/>
        </row>
        <row r="6232">
          <cell r="BW6232">
            <v>425</v>
          </cell>
          <cell r="CB6232" t="str">
            <v>RUB</v>
          </cell>
          <cell r="CG6232" t="str">
            <v>Производство контрольно - измерительных приборов</v>
          </cell>
          <cell r="CH6232">
            <v>1.1064585465886925</v>
          </cell>
          <cell r="CP6232"/>
          <cell r="CQ6232"/>
        </row>
        <row r="6233">
          <cell r="BW6233">
            <v>480</v>
          </cell>
          <cell r="CB6233" t="str">
            <v>RUB</v>
          </cell>
          <cell r="CG6233" t="str">
            <v>Производство электродвигателей, генераторов и трансформаторов</v>
          </cell>
          <cell r="CH6233">
            <v>1.1331917390562258</v>
          </cell>
          <cell r="CP6233"/>
          <cell r="CQ6233"/>
        </row>
        <row r="6234">
          <cell r="BW6234">
            <v>425</v>
          </cell>
          <cell r="CB6234" t="str">
            <v>RUB</v>
          </cell>
          <cell r="CG6234" t="str">
            <v>Производство контрольно - измерительных приборов</v>
          </cell>
          <cell r="CH6234">
            <v>1.1064585465886925</v>
          </cell>
          <cell r="CP6234"/>
          <cell r="CQ6234"/>
        </row>
        <row r="6235">
          <cell r="BW6235">
            <v>425</v>
          </cell>
          <cell r="CB6235" t="str">
            <v>RUB</v>
          </cell>
          <cell r="CG6235" t="str">
            <v>Производство контрольно - измерительных приборов</v>
          </cell>
          <cell r="CH6235">
            <v>1.1064585465886925</v>
          </cell>
          <cell r="CP6235"/>
          <cell r="CQ6235"/>
        </row>
        <row r="6236">
          <cell r="BW6236">
            <v>425</v>
          </cell>
          <cell r="CB6236" t="str">
            <v>RUB</v>
          </cell>
          <cell r="CG6236" t="str">
            <v>Производство контрольно - измерительных приборов</v>
          </cell>
          <cell r="CH6236">
            <v>1.1064585465886925</v>
          </cell>
          <cell r="CP6236"/>
          <cell r="CQ6236"/>
        </row>
        <row r="6237">
          <cell r="BW6237">
            <v>425</v>
          </cell>
          <cell r="CB6237" t="str">
            <v>RUB</v>
          </cell>
          <cell r="CG6237" t="str">
            <v>Производство контрольно - измерительных приборов</v>
          </cell>
          <cell r="CH6237">
            <v>1.1064585465886925</v>
          </cell>
          <cell r="CP6237"/>
          <cell r="CQ6237"/>
        </row>
        <row r="6238">
          <cell r="BW6238">
            <v>450</v>
          </cell>
          <cell r="CB6238" t="str">
            <v>EUR</v>
          </cell>
          <cell r="CG6238" t="str">
            <v>Manufacture of computers and peripheral equipment</v>
          </cell>
          <cell r="CH6238">
            <v>0.95295704474448417</v>
          </cell>
          <cell r="CP6238"/>
          <cell r="CQ6238"/>
        </row>
        <row r="6239">
          <cell r="BW6239">
            <v>425</v>
          </cell>
          <cell r="CB6239" t="str">
            <v>RUB</v>
          </cell>
          <cell r="CG6239" t="str">
            <v>Производство контрольно - измерительных приборов</v>
          </cell>
          <cell r="CH6239">
            <v>1.1064585465886925</v>
          </cell>
          <cell r="CP6239"/>
          <cell r="CQ6239"/>
        </row>
        <row r="6240">
          <cell r="BW6240">
            <v>425</v>
          </cell>
          <cell r="CB6240" t="str">
            <v>EUR</v>
          </cell>
          <cell r="CG6240" t="str">
            <v>Manufacture of instruments and appliances for measuring, testing and navigation</v>
          </cell>
          <cell r="CH6240">
            <v>1.0404673324195541</v>
          </cell>
          <cell r="CP6240"/>
          <cell r="CQ6240"/>
        </row>
        <row r="6241">
          <cell r="BW6241">
            <v>425</v>
          </cell>
          <cell r="CB6241" t="str">
            <v>EUR</v>
          </cell>
          <cell r="CG6241" t="str">
            <v>Manufacture of instruments and appliances for measuring, testing and navigation</v>
          </cell>
          <cell r="CH6241">
            <v>1.0404673324195541</v>
          </cell>
          <cell r="CP6241"/>
          <cell r="CQ6241"/>
        </row>
        <row r="6242">
          <cell r="BW6242">
            <v>425</v>
          </cell>
          <cell r="CB6242" t="str">
            <v>EUR</v>
          </cell>
          <cell r="CG6242" t="str">
            <v>Manufacture of instruments and appliances for measuring, testing and navigation</v>
          </cell>
          <cell r="CH6242">
            <v>1.0404673324195541</v>
          </cell>
          <cell r="CP6242"/>
          <cell r="CQ6242"/>
        </row>
        <row r="6243">
          <cell r="BW6243">
            <v>425</v>
          </cell>
          <cell r="CB6243" t="str">
            <v>RUB</v>
          </cell>
          <cell r="CG6243" t="str">
            <v>Производство контрольно - измерительных приборов</v>
          </cell>
          <cell r="CH6243">
            <v>1.1064585465886925</v>
          </cell>
          <cell r="CP6243"/>
          <cell r="CQ6243"/>
        </row>
        <row r="6244">
          <cell r="BW6244">
            <v>425</v>
          </cell>
          <cell r="CB6244" t="str">
            <v>RUB</v>
          </cell>
          <cell r="CG6244" t="str">
            <v>Производство контрольно - измерительных приборов</v>
          </cell>
          <cell r="CH6244">
            <v>1.1064585465886925</v>
          </cell>
          <cell r="CP6244"/>
          <cell r="CQ6244"/>
        </row>
        <row r="6245">
          <cell r="BW6245">
            <v>480</v>
          </cell>
          <cell r="CB6245" t="str">
            <v>RUB</v>
          </cell>
          <cell r="CG6245" t="str">
            <v>Производство электродвигателей, генераторов и трансформаторов</v>
          </cell>
          <cell r="CH6245">
            <v>1.1331917390562258</v>
          </cell>
          <cell r="CP6245"/>
          <cell r="CQ6245"/>
        </row>
        <row r="6246">
          <cell r="BW6246">
            <v>450</v>
          </cell>
          <cell r="CB6246" t="str">
            <v>EUR</v>
          </cell>
          <cell r="CG6246" t="str">
            <v>Manufacture of computers and peripheral equipment</v>
          </cell>
          <cell r="CH6246">
            <v>0.98757666524033649</v>
          </cell>
          <cell r="CP6246"/>
          <cell r="CQ6246"/>
        </row>
        <row r="6247">
          <cell r="BW6247">
            <v>450</v>
          </cell>
          <cell r="CB6247" t="str">
            <v>EUR</v>
          </cell>
          <cell r="CG6247" t="str">
            <v>Manufacture of computers and peripheral equipment</v>
          </cell>
          <cell r="CH6247">
            <v>0.98757666524033649</v>
          </cell>
          <cell r="CP6247"/>
          <cell r="CQ6247"/>
        </row>
        <row r="6248">
          <cell r="BW6248">
            <v>450</v>
          </cell>
          <cell r="CB6248" t="str">
            <v>EUR</v>
          </cell>
          <cell r="CG6248" t="str">
            <v>Manufacture of computers and peripheral equipment</v>
          </cell>
          <cell r="CH6248">
            <v>0.95295704474448417</v>
          </cell>
          <cell r="CP6248"/>
          <cell r="CQ6248"/>
        </row>
        <row r="6249">
          <cell r="BW6249">
            <v>450</v>
          </cell>
          <cell r="CB6249" t="str">
            <v>EUR</v>
          </cell>
          <cell r="CG6249" t="str">
            <v>Manufacture of computers and peripheral equipment</v>
          </cell>
          <cell r="CH6249">
            <v>0.95295704474448417</v>
          </cell>
          <cell r="CP6249"/>
          <cell r="CQ6249"/>
        </row>
        <row r="6250">
          <cell r="BW6250">
            <v>405</v>
          </cell>
          <cell r="CB6250" t="str">
            <v>RUB</v>
          </cell>
          <cell r="CG6250" t="str">
            <v>Производство трубопроводной арматуры</v>
          </cell>
          <cell r="CH6250">
            <v>1.0654929111355296</v>
          </cell>
          <cell r="CP6250"/>
          <cell r="CQ6250"/>
        </row>
        <row r="6251">
          <cell r="BW6251">
            <v>405</v>
          </cell>
          <cell r="CB6251" t="str">
            <v>RUB</v>
          </cell>
          <cell r="CG6251" t="str">
            <v>Производство трубопроводной арматуры</v>
          </cell>
          <cell r="CH6251">
            <v>1.0654929111355296</v>
          </cell>
          <cell r="CP6251"/>
          <cell r="CQ6251"/>
        </row>
        <row r="6252">
          <cell r="BW6252">
            <v>405</v>
          </cell>
          <cell r="CB6252" t="str">
            <v>RUB</v>
          </cell>
          <cell r="CG6252" t="str">
            <v>Производство трубопроводной арматуры</v>
          </cell>
          <cell r="CH6252">
            <v>1.0654929111355296</v>
          </cell>
          <cell r="CP6252"/>
          <cell r="CQ6252"/>
        </row>
        <row r="6253">
          <cell r="BW6253">
            <v>405</v>
          </cell>
          <cell r="CB6253" t="str">
            <v>RUB</v>
          </cell>
          <cell r="CG6253" t="str">
            <v>Производство трубопроводной арматуры</v>
          </cell>
          <cell r="CH6253">
            <v>1.0654929111355296</v>
          </cell>
          <cell r="CP6253"/>
          <cell r="CQ6253"/>
        </row>
        <row r="6254">
          <cell r="BW6254">
            <v>435</v>
          </cell>
          <cell r="CB6254" t="str">
            <v>RUB</v>
          </cell>
          <cell r="CG6254" t="str">
            <v>Производство насосов, компрессоров и гидравлических систем</v>
          </cell>
          <cell r="CH6254">
            <v>1.2528380184894596</v>
          </cell>
          <cell r="CP6254"/>
          <cell r="CQ6254"/>
        </row>
        <row r="6255">
          <cell r="BW6255">
            <v>435</v>
          </cell>
          <cell r="CB6255" t="str">
            <v>RUB</v>
          </cell>
          <cell r="CG6255" t="str">
            <v>Производство насосов, компрессоров и гидравлических систем</v>
          </cell>
          <cell r="CH6255">
            <v>1.2528380184894596</v>
          </cell>
          <cell r="CP6255"/>
          <cell r="CQ6255"/>
        </row>
        <row r="6256">
          <cell r="BW6256">
            <v>430</v>
          </cell>
          <cell r="CB6256" t="str">
            <v>EUR</v>
          </cell>
          <cell r="CG6256" t="str">
            <v>Manufacture of non-domestic cooling and ventilation equipment</v>
          </cell>
          <cell r="CH6256">
            <v>1.0093138043886476</v>
          </cell>
          <cell r="CP6256"/>
          <cell r="CQ6256"/>
        </row>
        <row r="6257">
          <cell r="BW6257">
            <v>425</v>
          </cell>
          <cell r="CB6257" t="str">
            <v>RUB</v>
          </cell>
          <cell r="CG6257" t="str">
            <v>Производство контрольно - измерительных приборов</v>
          </cell>
          <cell r="CH6257">
            <v>1.1064585465886925</v>
          </cell>
          <cell r="CP6257"/>
          <cell r="CQ6257"/>
        </row>
        <row r="6258">
          <cell r="BW6258">
            <v>425</v>
          </cell>
          <cell r="CB6258" t="str">
            <v>RUB</v>
          </cell>
          <cell r="CG6258" t="str">
            <v>Производство контрольно - измерительных приборов</v>
          </cell>
          <cell r="CH6258">
            <v>1.1064585465886925</v>
          </cell>
          <cell r="CP6258"/>
          <cell r="CQ6258"/>
        </row>
        <row r="6259">
          <cell r="BW6259">
            <v>425</v>
          </cell>
          <cell r="CB6259" t="str">
            <v>EUR</v>
          </cell>
          <cell r="CG6259" t="str">
            <v>Manufacture of instruments and appliances for measuring, testing and navigation</v>
          </cell>
          <cell r="CH6259">
            <v>1.0430202505970487</v>
          </cell>
          <cell r="CP6259"/>
          <cell r="CQ6259"/>
        </row>
        <row r="6260">
          <cell r="BW6260">
            <v>435</v>
          </cell>
          <cell r="CB6260" t="str">
            <v>RUB</v>
          </cell>
          <cell r="CG6260" t="str">
            <v>Производство насосов, компрессоров и гидравлических систем</v>
          </cell>
          <cell r="CH6260">
            <v>1.0451457562868143</v>
          </cell>
          <cell r="CP6260"/>
          <cell r="CQ6260"/>
        </row>
        <row r="6261">
          <cell r="BW6261">
            <v>405</v>
          </cell>
          <cell r="CB6261" t="str">
            <v>RUB</v>
          </cell>
          <cell r="CG6261" t="str">
            <v>Производство трубопроводной арматуры</v>
          </cell>
          <cell r="CH6261">
            <v>0.99694261911342041</v>
          </cell>
          <cell r="CP6261"/>
          <cell r="CQ6261"/>
        </row>
        <row r="6262">
          <cell r="BW6262">
            <v>450</v>
          </cell>
          <cell r="CB6262" t="str">
            <v>EUR</v>
          </cell>
          <cell r="CG6262" t="str">
            <v>Manufacture of computers and peripheral equipment</v>
          </cell>
          <cell r="CH6262">
            <v>0.95295704474448417</v>
          </cell>
          <cell r="CP6262"/>
          <cell r="CQ6262"/>
        </row>
        <row r="6263">
          <cell r="BW6263">
            <v>480</v>
          </cell>
          <cell r="CB6263" t="str">
            <v>EUR</v>
          </cell>
          <cell r="CG6263" t="str">
            <v>Manufacture of electric motors, generators, transformers and electricity distribution and control apparatus</v>
          </cell>
          <cell r="CH6263">
            <v>1.0230979430243565</v>
          </cell>
          <cell r="CP6263"/>
          <cell r="CQ6263"/>
        </row>
        <row r="6264">
          <cell r="BW6264">
            <v>480</v>
          </cell>
          <cell r="CB6264" t="str">
            <v>RUB</v>
          </cell>
          <cell r="CG6264" t="str">
            <v>Производство электродвигателей, генераторов и трансформаторов</v>
          </cell>
          <cell r="CH6264">
            <v>1.1331917390562258</v>
          </cell>
          <cell r="CP6264"/>
          <cell r="CQ6264"/>
        </row>
        <row r="6265">
          <cell r="BW6265">
            <v>480</v>
          </cell>
          <cell r="CB6265" t="str">
            <v>RUB</v>
          </cell>
          <cell r="CG6265" t="str">
            <v>Производство электродвигателей, генераторов и трансформаторов</v>
          </cell>
          <cell r="CH6265">
            <v>1.1331917390562258</v>
          </cell>
          <cell r="CP6265"/>
          <cell r="CQ6265"/>
        </row>
        <row r="6266">
          <cell r="BW6266">
            <v>480</v>
          </cell>
          <cell r="CB6266" t="str">
            <v>RUB</v>
          </cell>
          <cell r="CG6266" t="str">
            <v>Производство электродвигателей, генераторов и трансформаторов</v>
          </cell>
          <cell r="CH6266">
            <v>1.1331917390562258</v>
          </cell>
          <cell r="CP6266"/>
          <cell r="CQ6266"/>
        </row>
        <row r="6267">
          <cell r="BW6267">
            <v>480</v>
          </cell>
          <cell r="CB6267" t="str">
            <v>RUB</v>
          </cell>
          <cell r="CG6267" t="str">
            <v>Производство электродвигателей, генераторов и трансформаторов</v>
          </cell>
          <cell r="CH6267">
            <v>1.1331917390562258</v>
          </cell>
          <cell r="CP6267"/>
          <cell r="CQ6267"/>
        </row>
        <row r="6268">
          <cell r="BW6268">
            <v>480</v>
          </cell>
          <cell r="CB6268" t="str">
            <v>RUB</v>
          </cell>
          <cell r="CG6268" t="str">
            <v>Производство электродвигателей, генераторов и трансформаторов</v>
          </cell>
          <cell r="CH6268">
            <v>1.1661401585223388</v>
          </cell>
          <cell r="CP6268"/>
          <cell r="CQ6268"/>
        </row>
        <row r="6269">
          <cell r="BW6269">
            <v>480</v>
          </cell>
          <cell r="CB6269" t="str">
            <v>RUB</v>
          </cell>
          <cell r="CG6269" t="str">
            <v>Производство электродвигателей, генераторов и трансформаторов</v>
          </cell>
          <cell r="CH6269">
            <v>1.1331917390562258</v>
          </cell>
          <cell r="CP6269"/>
          <cell r="CQ6269"/>
        </row>
        <row r="6270">
          <cell r="BW6270">
            <v>480</v>
          </cell>
          <cell r="CB6270" t="str">
            <v>RUB</v>
          </cell>
          <cell r="CG6270" t="str">
            <v>Производство электродвигателей, генераторов и трансформаторов</v>
          </cell>
          <cell r="CH6270">
            <v>1.1331917390562258</v>
          </cell>
          <cell r="CP6270"/>
          <cell r="CQ6270"/>
        </row>
        <row r="6271">
          <cell r="BW6271">
            <v>425</v>
          </cell>
          <cell r="CB6271" t="str">
            <v>RUB</v>
          </cell>
          <cell r="CG6271" t="str">
            <v>Производство контрольно - измерительных приборов</v>
          </cell>
          <cell r="CH6271">
            <v>1.1064585465886925</v>
          </cell>
          <cell r="CP6271"/>
          <cell r="CQ6271"/>
        </row>
        <row r="6272">
          <cell r="BW6272">
            <v>425</v>
          </cell>
          <cell r="CB6272" t="str">
            <v>RUB</v>
          </cell>
          <cell r="CG6272" t="str">
            <v>Производство контрольно - измерительных приборов</v>
          </cell>
          <cell r="CH6272">
            <v>1.1064585465886925</v>
          </cell>
          <cell r="CP6272"/>
          <cell r="CQ6272"/>
        </row>
        <row r="6273">
          <cell r="BW6273">
            <v>425</v>
          </cell>
          <cell r="CB6273" t="str">
            <v>RUB</v>
          </cell>
          <cell r="CG6273" t="str">
            <v>Производство контрольно - измерительных приборов</v>
          </cell>
          <cell r="CH6273">
            <v>1.1064585465886925</v>
          </cell>
          <cell r="CP6273"/>
          <cell r="CQ6273"/>
        </row>
        <row r="6274">
          <cell r="BW6274">
            <v>425</v>
          </cell>
          <cell r="CB6274" t="str">
            <v>RUB</v>
          </cell>
          <cell r="CG6274" t="str">
            <v>Производство контрольно - измерительных приборов</v>
          </cell>
          <cell r="CH6274">
            <v>1.1064585465886925</v>
          </cell>
          <cell r="CP6274"/>
          <cell r="CQ6274"/>
        </row>
        <row r="6275">
          <cell r="BW6275">
            <v>425</v>
          </cell>
          <cell r="CB6275" t="str">
            <v>EUR</v>
          </cell>
          <cell r="CG6275" t="str">
            <v>Manufacture of instruments and appliances for measuring, testing and navigation</v>
          </cell>
          <cell r="CH6275">
            <v>1.0404673324195541</v>
          </cell>
          <cell r="CP6275"/>
          <cell r="CQ6275"/>
        </row>
        <row r="6276">
          <cell r="BW6276">
            <v>425</v>
          </cell>
          <cell r="CB6276" t="str">
            <v>EUR</v>
          </cell>
          <cell r="CG6276" t="str">
            <v>Manufacture of instruments and appliances for measuring, testing and navigation</v>
          </cell>
          <cell r="CH6276">
            <v>1.0404673324195541</v>
          </cell>
          <cell r="CP6276"/>
          <cell r="CQ6276"/>
        </row>
        <row r="6277">
          <cell r="BW6277">
            <v>450</v>
          </cell>
          <cell r="CB6277" t="str">
            <v>EUR</v>
          </cell>
          <cell r="CG6277" t="str">
            <v>Manufacture of computers and peripheral equipment</v>
          </cell>
          <cell r="CH6277">
            <v>0.95295704474448417</v>
          </cell>
          <cell r="CP6277"/>
          <cell r="CQ6277"/>
        </row>
        <row r="6278">
          <cell r="BW6278">
            <v>425</v>
          </cell>
          <cell r="CB6278" t="str">
            <v>RUB</v>
          </cell>
          <cell r="CG6278" t="str">
            <v>Производство контрольно - измерительных приборов</v>
          </cell>
          <cell r="CH6278">
            <v>1.1064585465886925</v>
          </cell>
          <cell r="CP6278"/>
          <cell r="CQ6278"/>
        </row>
        <row r="6279">
          <cell r="BW6279">
            <v>425</v>
          </cell>
          <cell r="CB6279" t="str">
            <v>EUR</v>
          </cell>
          <cell r="CG6279" t="str">
            <v>Manufacture of instruments and appliances for measuring, testing and navigation</v>
          </cell>
          <cell r="CH6279">
            <v>1.0404673324195541</v>
          </cell>
          <cell r="CP6279"/>
          <cell r="CQ6279"/>
        </row>
        <row r="6280">
          <cell r="BW6280">
            <v>425</v>
          </cell>
          <cell r="CB6280" t="str">
            <v>EUR</v>
          </cell>
          <cell r="CG6280" t="str">
            <v>Manufacture of instruments and appliances for measuring, testing and navigation</v>
          </cell>
          <cell r="CH6280">
            <v>1.0404673324195541</v>
          </cell>
          <cell r="CP6280"/>
          <cell r="CQ6280"/>
        </row>
        <row r="6281">
          <cell r="BW6281">
            <v>425</v>
          </cell>
          <cell r="CB6281" t="str">
            <v>RUB</v>
          </cell>
          <cell r="CG6281" t="str">
            <v>Производство контрольно - измерительных приборов</v>
          </cell>
          <cell r="CH6281">
            <v>1.1064585465886925</v>
          </cell>
          <cell r="CP6281"/>
          <cell r="CQ6281"/>
        </row>
        <row r="6282">
          <cell r="BW6282">
            <v>425</v>
          </cell>
          <cell r="CB6282" t="str">
            <v>RUB</v>
          </cell>
          <cell r="CG6282" t="str">
            <v>Производство контрольно - измерительных приборов</v>
          </cell>
          <cell r="CH6282">
            <v>1.1064585465886925</v>
          </cell>
          <cell r="CP6282"/>
          <cell r="CQ6282"/>
        </row>
        <row r="6283">
          <cell r="BW6283">
            <v>425</v>
          </cell>
          <cell r="CB6283" t="str">
            <v>RUB</v>
          </cell>
          <cell r="CG6283" t="str">
            <v>Производство контрольно - измерительных приборов</v>
          </cell>
          <cell r="CH6283">
            <v>1.1064585465886925</v>
          </cell>
          <cell r="CP6283"/>
          <cell r="CQ6283"/>
        </row>
        <row r="6284">
          <cell r="BW6284">
            <v>425</v>
          </cell>
          <cell r="CB6284" t="str">
            <v>RUB</v>
          </cell>
          <cell r="CG6284" t="str">
            <v>Производство контрольно - измерительных приборов</v>
          </cell>
          <cell r="CH6284">
            <v>1.1064585465886925</v>
          </cell>
          <cell r="CP6284"/>
          <cell r="CQ6284"/>
        </row>
        <row r="6285">
          <cell r="BW6285">
            <v>425</v>
          </cell>
          <cell r="CB6285" t="str">
            <v>RUB</v>
          </cell>
          <cell r="CG6285" t="str">
            <v>Производство контрольно - измерительных приборов</v>
          </cell>
          <cell r="CH6285">
            <v>1.1064585465886925</v>
          </cell>
          <cell r="CP6285"/>
          <cell r="CQ6285"/>
        </row>
        <row r="6286">
          <cell r="BW6286">
            <v>410</v>
          </cell>
          <cell r="CB6286" t="str">
            <v>EUR</v>
          </cell>
          <cell r="CG6286" t="str">
            <v>Manufacture of electric motors, generators, transformers and electricity distribution and control apparatus</v>
          </cell>
          <cell r="CH6286">
            <v>1.0230979430243565</v>
          </cell>
          <cell r="CP6286"/>
          <cell r="CQ6286"/>
        </row>
        <row r="6287">
          <cell r="BW6287">
            <v>480</v>
          </cell>
          <cell r="CB6287" t="str">
            <v>RUB</v>
          </cell>
          <cell r="CG6287" t="str">
            <v>Производство электродвигателей, генераторов и трансформаторов</v>
          </cell>
          <cell r="CH6287">
            <v>1.1331917390562258</v>
          </cell>
          <cell r="CP6287"/>
          <cell r="CQ6287"/>
        </row>
        <row r="6288">
          <cell r="BW6288">
            <v>480</v>
          </cell>
          <cell r="CB6288" t="str">
            <v>RUB</v>
          </cell>
          <cell r="CG6288" t="str">
            <v>Производство электродвигателей, генераторов и трансформаторов</v>
          </cell>
          <cell r="CH6288">
            <v>1.1331917390562258</v>
          </cell>
          <cell r="CP6288"/>
          <cell r="CQ6288"/>
        </row>
        <row r="6289">
          <cell r="BW6289">
            <v>480</v>
          </cell>
          <cell r="CB6289" t="str">
            <v>RUB</v>
          </cell>
          <cell r="CG6289" t="str">
            <v>Производство электродвигателей, генераторов и трансформаторов</v>
          </cell>
          <cell r="CH6289">
            <v>1.1331917390562258</v>
          </cell>
          <cell r="CP6289"/>
          <cell r="CQ6289"/>
        </row>
        <row r="6290">
          <cell r="BW6290">
            <v>480</v>
          </cell>
          <cell r="CB6290" t="str">
            <v>RUB</v>
          </cell>
          <cell r="CG6290" t="str">
            <v>Производство электродвигателей, генераторов и трансформаторов</v>
          </cell>
          <cell r="CH6290">
            <v>1.1331917390562258</v>
          </cell>
          <cell r="CP6290"/>
          <cell r="CQ6290"/>
        </row>
        <row r="6291">
          <cell r="BW6291">
            <v>480</v>
          </cell>
          <cell r="CB6291" t="str">
            <v>RUB</v>
          </cell>
          <cell r="CG6291" t="str">
            <v>Производство электродвигателей, генераторов и трансформаторов</v>
          </cell>
          <cell r="CH6291">
            <v>1.1331917390562258</v>
          </cell>
          <cell r="CP6291"/>
          <cell r="CQ6291"/>
        </row>
        <row r="6292">
          <cell r="BW6292">
            <v>480</v>
          </cell>
          <cell r="CB6292" t="str">
            <v>RUB</v>
          </cell>
          <cell r="CG6292" t="str">
            <v>Производство электродвигателей, генераторов и трансформаторов</v>
          </cell>
          <cell r="CH6292">
            <v>1.1331917390562258</v>
          </cell>
          <cell r="CP6292"/>
          <cell r="CQ6292"/>
        </row>
        <row r="6293">
          <cell r="BW6293">
            <v>480</v>
          </cell>
          <cell r="CB6293" t="str">
            <v>RUB</v>
          </cell>
          <cell r="CG6293" t="str">
            <v>Производство электродвигателей, генераторов и трансформаторов</v>
          </cell>
          <cell r="CH6293">
            <v>1.1331917390562258</v>
          </cell>
          <cell r="CP6293"/>
          <cell r="CQ6293"/>
        </row>
        <row r="6294">
          <cell r="BW6294">
            <v>480</v>
          </cell>
          <cell r="CB6294" t="str">
            <v>RUB</v>
          </cell>
          <cell r="CG6294" t="str">
            <v>Производство электродвигателей, генераторов и трансформаторов</v>
          </cell>
          <cell r="CH6294">
            <v>1.1331917390562258</v>
          </cell>
          <cell r="CP6294"/>
          <cell r="CQ6294"/>
        </row>
        <row r="6295">
          <cell r="BW6295">
            <v>480</v>
          </cell>
          <cell r="CB6295" t="str">
            <v>RUB</v>
          </cell>
          <cell r="CG6295" t="str">
            <v>Производство электродвигателей, генераторов и трансформаторов</v>
          </cell>
          <cell r="CH6295">
            <v>1.1331917390562258</v>
          </cell>
          <cell r="CP6295"/>
          <cell r="CQ6295"/>
        </row>
        <row r="6296">
          <cell r="BW6296">
            <v>480</v>
          </cell>
          <cell r="CB6296" t="str">
            <v>RUB</v>
          </cell>
          <cell r="CG6296" t="str">
            <v>Производство электродвигателей, генераторов и трансформаторов</v>
          </cell>
          <cell r="CH6296">
            <v>1.1331917390562258</v>
          </cell>
          <cell r="CP6296"/>
          <cell r="CQ6296"/>
        </row>
        <row r="6297">
          <cell r="BW6297">
            <v>480</v>
          </cell>
          <cell r="CB6297" t="str">
            <v>RUB</v>
          </cell>
          <cell r="CG6297" t="str">
            <v>Производство электродвигателей, генераторов и трансформаторов</v>
          </cell>
          <cell r="CH6297">
            <v>1.1331917390562258</v>
          </cell>
          <cell r="CP6297"/>
          <cell r="CQ6297"/>
        </row>
        <row r="6298">
          <cell r="BW6298">
            <v>480</v>
          </cell>
          <cell r="CB6298" t="str">
            <v>RUB</v>
          </cell>
          <cell r="CG6298" t="str">
            <v>Производство электродвигателей, генераторов и трансформаторов</v>
          </cell>
          <cell r="CH6298">
            <v>1.1331917390562258</v>
          </cell>
          <cell r="CP6298"/>
          <cell r="CQ6298"/>
        </row>
        <row r="6299">
          <cell r="BW6299">
            <v>480</v>
          </cell>
          <cell r="CB6299" t="str">
            <v>RUB</v>
          </cell>
          <cell r="CG6299" t="str">
            <v>Производство электродвигателей, генераторов и трансформаторов</v>
          </cell>
          <cell r="CH6299">
            <v>1.1331917390562258</v>
          </cell>
          <cell r="CP6299"/>
          <cell r="CQ6299"/>
        </row>
        <row r="6300">
          <cell r="BW6300">
            <v>480</v>
          </cell>
          <cell r="CB6300" t="str">
            <v>RUB</v>
          </cell>
          <cell r="CG6300" t="str">
            <v>Производство электродвигателей, генераторов и трансформаторов</v>
          </cell>
          <cell r="CH6300">
            <v>1.1331917390562258</v>
          </cell>
          <cell r="CP6300"/>
          <cell r="CQ6300"/>
        </row>
        <row r="6301">
          <cell r="BW6301">
            <v>480</v>
          </cell>
          <cell r="CB6301" t="str">
            <v>RUB</v>
          </cell>
          <cell r="CG6301" t="str">
            <v>Производство электродвигателей, генераторов и трансформаторов</v>
          </cell>
          <cell r="CH6301">
            <v>1.1331917390562258</v>
          </cell>
          <cell r="CP6301"/>
          <cell r="CQ6301"/>
        </row>
        <row r="6302">
          <cell r="BW6302">
            <v>480</v>
          </cell>
          <cell r="CB6302" t="str">
            <v>RUB</v>
          </cell>
          <cell r="CG6302" t="str">
            <v>Производство электродвигателей, генераторов и трансформаторов</v>
          </cell>
          <cell r="CH6302">
            <v>1.1331917390562258</v>
          </cell>
          <cell r="CP6302"/>
          <cell r="CQ6302"/>
        </row>
        <row r="6303">
          <cell r="BW6303">
            <v>480</v>
          </cell>
          <cell r="CB6303" t="str">
            <v>RUB</v>
          </cell>
          <cell r="CG6303" t="str">
            <v>Производство электродвигателей, генераторов и трансформаторов</v>
          </cell>
          <cell r="CH6303">
            <v>1.1331917390562258</v>
          </cell>
          <cell r="CP6303"/>
          <cell r="CQ6303"/>
        </row>
        <row r="6304">
          <cell r="BW6304">
            <v>480</v>
          </cell>
          <cell r="CB6304" t="str">
            <v>RUB</v>
          </cell>
          <cell r="CG6304" t="str">
            <v>Производство электродвигателей, генераторов и трансформаторов</v>
          </cell>
          <cell r="CH6304">
            <v>1.1331917390562258</v>
          </cell>
          <cell r="CP6304"/>
          <cell r="CQ6304"/>
        </row>
        <row r="6305">
          <cell r="BW6305">
            <v>480</v>
          </cell>
          <cell r="CB6305" t="str">
            <v>RUB</v>
          </cell>
          <cell r="CG6305" t="str">
            <v>Производство электродвигателей, генераторов и трансформаторов</v>
          </cell>
          <cell r="CH6305">
            <v>1.1331917390562258</v>
          </cell>
          <cell r="CP6305"/>
          <cell r="CQ6305"/>
        </row>
        <row r="6306">
          <cell r="BW6306">
            <v>480</v>
          </cell>
          <cell r="CB6306" t="str">
            <v>RUB</v>
          </cell>
          <cell r="CG6306" t="str">
            <v>Производство электродвигателей, генераторов и трансформаторов</v>
          </cell>
          <cell r="CH6306">
            <v>1.1331917390562258</v>
          </cell>
          <cell r="CP6306"/>
          <cell r="CQ6306"/>
        </row>
        <row r="6307">
          <cell r="BW6307">
            <v>480</v>
          </cell>
          <cell r="CB6307" t="str">
            <v>RUB</v>
          </cell>
          <cell r="CG6307" t="str">
            <v>Производство электродвигателей, генераторов и трансформаторов</v>
          </cell>
          <cell r="CH6307">
            <v>1.1331917390562258</v>
          </cell>
          <cell r="CP6307"/>
          <cell r="CQ6307"/>
        </row>
        <row r="6308">
          <cell r="BW6308">
            <v>480</v>
          </cell>
          <cell r="CB6308" t="str">
            <v>RUB</v>
          </cell>
          <cell r="CG6308" t="str">
            <v>Производство электродвигателей, генераторов и трансформаторов</v>
          </cell>
          <cell r="CH6308">
            <v>1.1331917390562258</v>
          </cell>
          <cell r="CP6308"/>
          <cell r="CQ6308"/>
        </row>
        <row r="6309">
          <cell r="BW6309">
            <v>480</v>
          </cell>
          <cell r="CB6309" t="str">
            <v>RUB</v>
          </cell>
          <cell r="CG6309" t="str">
            <v>Производство электродвигателей, генераторов и трансформаторов</v>
          </cell>
          <cell r="CH6309">
            <v>1.1331917390562258</v>
          </cell>
          <cell r="CP6309"/>
          <cell r="CQ6309"/>
        </row>
        <row r="6310">
          <cell r="BW6310">
            <v>480</v>
          </cell>
          <cell r="CB6310" t="str">
            <v>RUB</v>
          </cell>
          <cell r="CG6310" t="str">
            <v>Производство электродвигателей, генераторов и трансформаторов</v>
          </cell>
          <cell r="CH6310">
            <v>1.1331917390562258</v>
          </cell>
          <cell r="CP6310"/>
          <cell r="CQ6310"/>
        </row>
        <row r="6311">
          <cell r="BW6311">
            <v>480</v>
          </cell>
          <cell r="CB6311" t="str">
            <v>RUB</v>
          </cell>
          <cell r="CG6311" t="str">
            <v>Производство электродвигателей, генераторов и трансформаторов</v>
          </cell>
          <cell r="CH6311">
            <v>1.1331917390562258</v>
          </cell>
          <cell r="CP6311"/>
          <cell r="CQ6311"/>
        </row>
        <row r="6312">
          <cell r="BW6312">
            <v>480</v>
          </cell>
          <cell r="CB6312" t="str">
            <v>RUB</v>
          </cell>
          <cell r="CG6312" t="str">
            <v>Производство электродвигателей, генераторов и трансформаторов</v>
          </cell>
          <cell r="CH6312">
            <v>1.1331917390562258</v>
          </cell>
          <cell r="CP6312"/>
          <cell r="CQ6312"/>
        </row>
        <row r="6313">
          <cell r="BW6313">
            <v>480</v>
          </cell>
          <cell r="CB6313" t="str">
            <v>RUB</v>
          </cell>
          <cell r="CG6313" t="str">
            <v>Производство электродвигателей, генераторов и трансформаторов</v>
          </cell>
          <cell r="CH6313">
            <v>1.1331917390562258</v>
          </cell>
          <cell r="CP6313"/>
          <cell r="CQ6313"/>
        </row>
        <row r="6314">
          <cell r="BW6314">
            <v>480</v>
          </cell>
          <cell r="CB6314" t="str">
            <v>RUB</v>
          </cell>
          <cell r="CG6314" t="str">
            <v>Производство электродвигателей, генераторов и трансформаторов</v>
          </cell>
          <cell r="CH6314">
            <v>1.1331917390562258</v>
          </cell>
          <cell r="CP6314"/>
          <cell r="CQ6314"/>
        </row>
        <row r="6315">
          <cell r="BW6315">
            <v>480</v>
          </cell>
          <cell r="CB6315" t="str">
            <v>RUB</v>
          </cell>
          <cell r="CG6315" t="str">
            <v>Производство электродвигателей, генераторов и трансформаторов</v>
          </cell>
          <cell r="CH6315">
            <v>1.1331917390562258</v>
          </cell>
          <cell r="CP6315"/>
          <cell r="CQ6315"/>
        </row>
        <row r="6316">
          <cell r="BW6316">
            <v>480</v>
          </cell>
          <cell r="CB6316" t="str">
            <v>RUB</v>
          </cell>
          <cell r="CG6316" t="str">
            <v>Производство электродвигателей, генераторов и трансформаторов</v>
          </cell>
          <cell r="CH6316">
            <v>1.1331917390562258</v>
          </cell>
          <cell r="CP6316"/>
          <cell r="CQ6316"/>
        </row>
        <row r="6317">
          <cell r="BW6317">
            <v>480</v>
          </cell>
          <cell r="CB6317" t="str">
            <v>RUB</v>
          </cell>
          <cell r="CG6317" t="str">
            <v>Производство электродвигателей, генераторов и трансформаторов</v>
          </cell>
          <cell r="CH6317">
            <v>1.1331917390562258</v>
          </cell>
          <cell r="CP6317"/>
          <cell r="CQ6317"/>
        </row>
        <row r="6318">
          <cell r="BW6318">
            <v>480</v>
          </cell>
          <cell r="CB6318" t="str">
            <v>RUB</v>
          </cell>
          <cell r="CG6318" t="str">
            <v>Производство электродвигателей, генераторов и трансформаторов</v>
          </cell>
          <cell r="CH6318">
            <v>1.1331917390562258</v>
          </cell>
          <cell r="CP6318"/>
          <cell r="CQ6318"/>
        </row>
        <row r="6319">
          <cell r="BW6319">
            <v>480</v>
          </cell>
          <cell r="CB6319" t="str">
            <v>RUB</v>
          </cell>
          <cell r="CG6319" t="str">
            <v>Производство электродвигателей, генераторов и трансформаторов</v>
          </cell>
          <cell r="CH6319">
            <v>1.1331917390562258</v>
          </cell>
          <cell r="CP6319"/>
          <cell r="CQ6319"/>
        </row>
        <row r="6320">
          <cell r="BW6320">
            <v>480</v>
          </cell>
          <cell r="CB6320" t="str">
            <v>RUB</v>
          </cell>
          <cell r="CG6320" t="str">
            <v>Производство электродвигателей, генераторов и трансформаторов</v>
          </cell>
          <cell r="CH6320">
            <v>1.1331917390562258</v>
          </cell>
          <cell r="CP6320"/>
          <cell r="CQ6320"/>
        </row>
        <row r="6321">
          <cell r="BW6321">
            <v>480</v>
          </cell>
          <cell r="CB6321" t="str">
            <v>RUB</v>
          </cell>
          <cell r="CG6321" t="str">
            <v>Производство электродвигателей, генераторов и трансформаторов</v>
          </cell>
          <cell r="CH6321">
            <v>1.1331917390562258</v>
          </cell>
          <cell r="CP6321"/>
          <cell r="CQ6321"/>
        </row>
        <row r="6322">
          <cell r="BW6322">
            <v>405</v>
          </cell>
          <cell r="CB6322" t="str">
            <v>RUB</v>
          </cell>
          <cell r="CG6322" t="str">
            <v>Производство трубопроводной арматуры</v>
          </cell>
          <cell r="CH6322">
            <v>1.0654929111355296</v>
          </cell>
          <cell r="CP6322"/>
          <cell r="CQ6322"/>
        </row>
        <row r="6323">
          <cell r="BW6323">
            <v>480</v>
          </cell>
          <cell r="CB6323" t="str">
            <v>RUB</v>
          </cell>
          <cell r="CG6323" t="str">
            <v>Производство электродвигателей, генераторов и трансформаторов</v>
          </cell>
          <cell r="CH6323">
            <v>1.1331917390562258</v>
          </cell>
          <cell r="CP6323"/>
          <cell r="CQ6323"/>
        </row>
        <row r="6324">
          <cell r="BW6324">
            <v>470</v>
          </cell>
          <cell r="CB6324" t="str">
            <v>RUB</v>
          </cell>
          <cell r="CG6324" t="str">
            <v>Производство паровых котлов, кроме котлов центрального отопления;  производство ядерных реакторов</v>
          </cell>
          <cell r="CH6324">
            <v>1.0273307264782687</v>
          </cell>
          <cell r="CP6324"/>
          <cell r="CQ6324"/>
        </row>
        <row r="6325">
          <cell r="BW6325">
            <v>490</v>
          </cell>
          <cell r="CB6325" t="str">
            <v>RUB</v>
          </cell>
          <cell r="CG6325" t="str">
            <v>Производство прочего оборудования общего назначения</v>
          </cell>
          <cell r="CH6325">
            <v>1.3827894781569188</v>
          </cell>
          <cell r="CP6325"/>
          <cell r="CQ6325"/>
        </row>
        <row r="6326">
          <cell r="BW6326">
            <v>480</v>
          </cell>
          <cell r="CB6326" t="str">
            <v>RUB</v>
          </cell>
          <cell r="CG6326" t="str">
            <v>Производство электродвигателей, генераторов и трансформаторов</v>
          </cell>
          <cell r="CH6326">
            <v>1.1331917390562258</v>
          </cell>
          <cell r="CP6326"/>
          <cell r="CQ6326"/>
        </row>
        <row r="6327">
          <cell r="BW6327">
            <v>480</v>
          </cell>
          <cell r="CB6327" t="str">
            <v>RUB</v>
          </cell>
          <cell r="CG6327" t="str">
            <v>Производство электродвигателей, генераторов и трансформаторов</v>
          </cell>
          <cell r="CH6327">
            <v>1.1331917390562258</v>
          </cell>
          <cell r="CP6327"/>
          <cell r="CQ6327"/>
        </row>
        <row r="6328">
          <cell r="BW6328">
            <v>480</v>
          </cell>
          <cell r="CB6328" t="str">
            <v>RUB</v>
          </cell>
          <cell r="CG6328" t="str">
            <v>Производство электродвигателей, генераторов и трансформаторов</v>
          </cell>
          <cell r="CH6328">
            <v>1.1331917390562258</v>
          </cell>
          <cell r="CP6328"/>
          <cell r="CQ6328"/>
        </row>
        <row r="6329">
          <cell r="BW6329">
            <v>410</v>
          </cell>
          <cell r="CB6329" t="str">
            <v>EUR</v>
          </cell>
          <cell r="CG6329" t="str">
            <v>Manufacture of electric motors, generators, transformers and electricity distribution and control apparatus</v>
          </cell>
          <cell r="CH6329">
            <v>1.0230979430243565</v>
          </cell>
          <cell r="CP6329"/>
          <cell r="CQ6329"/>
        </row>
        <row r="6330">
          <cell r="BW6330">
            <v>410</v>
          </cell>
          <cell r="CB6330" t="str">
            <v>EUR</v>
          </cell>
          <cell r="CG6330" t="str">
            <v>Manufacture of electric motors, generators, transformers and electricity distribution and control apparatus</v>
          </cell>
          <cell r="CH6330">
            <v>1.0230979430243565</v>
          </cell>
          <cell r="CP6330"/>
          <cell r="CQ6330"/>
        </row>
        <row r="6331">
          <cell r="BW6331">
            <v>420</v>
          </cell>
          <cell r="CB6331" t="str">
            <v>RUB</v>
          </cell>
          <cell r="CG6331" t="str">
            <v>Производство металлических резервуаров, радиаторов и котлов центрального  отопления</v>
          </cell>
          <cell r="CH6331">
            <v>1.2301790820238339</v>
          </cell>
          <cell r="CP6331"/>
          <cell r="CQ6331"/>
        </row>
        <row r="6332">
          <cell r="BW6332">
            <v>420</v>
          </cell>
          <cell r="CB6332" t="str">
            <v>RUB</v>
          </cell>
          <cell r="CG6332" t="str">
            <v>Производство металлических резервуаров, радиаторов и котлов центрального  отопления</v>
          </cell>
          <cell r="CH6332">
            <v>1.2301790820238339</v>
          </cell>
          <cell r="CP6332"/>
          <cell r="CQ6332"/>
        </row>
        <row r="6333">
          <cell r="BW6333">
            <v>430</v>
          </cell>
          <cell r="CB6333" t="str">
            <v>EUR</v>
          </cell>
          <cell r="CG6333" t="str">
            <v>Manufacture of non-domestic cooling and ventilation equipment</v>
          </cell>
          <cell r="CH6333">
            <v>1.0093138043886476</v>
          </cell>
          <cell r="CP6333"/>
          <cell r="CQ6333"/>
        </row>
        <row r="6334">
          <cell r="BW6334">
            <v>430</v>
          </cell>
          <cell r="CB6334" t="str">
            <v>EUR</v>
          </cell>
          <cell r="CG6334" t="str">
            <v>Manufacture of non-domestic cooling and ventilation equipment</v>
          </cell>
          <cell r="CH6334">
            <v>1.0093138043886476</v>
          </cell>
          <cell r="CP6334"/>
          <cell r="CQ6334"/>
        </row>
        <row r="6335">
          <cell r="BW6335">
            <v>430</v>
          </cell>
          <cell r="CB6335" t="str">
            <v>EUR</v>
          </cell>
          <cell r="CG6335" t="str">
            <v>Manufacture of non-domestic cooling and ventilation equipment</v>
          </cell>
          <cell r="CH6335">
            <v>1.0093138043886476</v>
          </cell>
          <cell r="CP6335"/>
          <cell r="CQ6335"/>
        </row>
        <row r="6336">
          <cell r="BW6336">
            <v>430</v>
          </cell>
          <cell r="CB6336" t="str">
            <v>EUR</v>
          </cell>
          <cell r="CG6336" t="str">
            <v>Manufacture of non-domestic cooling and ventilation equipment</v>
          </cell>
          <cell r="CH6336">
            <v>1.0093138043886476</v>
          </cell>
          <cell r="CP6336"/>
          <cell r="CQ6336"/>
        </row>
        <row r="6337">
          <cell r="BW6337">
            <v>425</v>
          </cell>
          <cell r="CB6337" t="str">
            <v>RUB</v>
          </cell>
          <cell r="CG6337" t="str">
            <v>Производство контрольно - измерительных приборов</v>
          </cell>
          <cell r="CH6337">
            <v>1.1064585465886925</v>
          </cell>
          <cell r="CP6337"/>
          <cell r="CQ6337"/>
        </row>
        <row r="6338">
          <cell r="BW6338">
            <v>420</v>
          </cell>
          <cell r="CB6338" t="str">
            <v>RUB</v>
          </cell>
          <cell r="CG6338" t="str">
            <v>Производство металлических резервуаров, радиаторов и котлов центрального  отопления</v>
          </cell>
          <cell r="CH6338">
            <v>1.2301790820238339</v>
          </cell>
          <cell r="CP6338"/>
          <cell r="CQ6338"/>
        </row>
        <row r="6339">
          <cell r="BW6339">
            <v>480</v>
          </cell>
          <cell r="CB6339" t="str">
            <v>EUR</v>
          </cell>
          <cell r="CG6339" t="str">
            <v>Manufacture of electric motors, generators, transformers and electricity distribution and control apparatus</v>
          </cell>
          <cell r="CH6339">
            <v>1.0230979430243565</v>
          </cell>
          <cell r="CP6339"/>
          <cell r="CQ6339"/>
        </row>
        <row r="6340">
          <cell r="BW6340">
            <v>410</v>
          </cell>
          <cell r="CB6340" t="str">
            <v>RUB</v>
          </cell>
          <cell r="CG6340" t="str">
            <v>Производство электродвигателей, генераторов и трансформаторов</v>
          </cell>
          <cell r="CH6340">
            <v>1.1331917390562258</v>
          </cell>
          <cell r="CP6340"/>
          <cell r="CQ6340"/>
        </row>
        <row r="6341">
          <cell r="BW6341">
            <v>480</v>
          </cell>
          <cell r="CB6341" t="str">
            <v>RUB</v>
          </cell>
          <cell r="CG6341" t="str">
            <v>Производство электродвигателей, генераторов и трансформаторов</v>
          </cell>
          <cell r="CH6341">
            <v>1.1331917390562258</v>
          </cell>
          <cell r="CP6341"/>
          <cell r="CQ6341"/>
        </row>
        <row r="6342">
          <cell r="BW6342">
            <v>425</v>
          </cell>
          <cell r="CB6342" t="str">
            <v>RUB</v>
          </cell>
          <cell r="CG6342" t="str">
            <v>Производство контрольно - измерительных приборов</v>
          </cell>
          <cell r="CH6342">
            <v>1.1064585465886925</v>
          </cell>
          <cell r="CP6342"/>
          <cell r="CQ6342"/>
        </row>
        <row r="6343">
          <cell r="BW6343">
            <v>490</v>
          </cell>
          <cell r="CB6343" t="str">
            <v>RUB</v>
          </cell>
          <cell r="CG6343" t="str">
            <v>Производство прочего оборудования общего назначения</v>
          </cell>
          <cell r="CH6343">
            <v>1.3827894781569188</v>
          </cell>
          <cell r="CP6343"/>
          <cell r="CQ6343"/>
        </row>
        <row r="6344">
          <cell r="BW6344">
            <v>490</v>
          </cell>
          <cell r="CB6344" t="str">
            <v>RUB</v>
          </cell>
          <cell r="CG6344" t="str">
            <v>Производство прочего оборудования общего назначения</v>
          </cell>
          <cell r="CH6344">
            <v>1.3827894781569188</v>
          </cell>
          <cell r="CP6344"/>
          <cell r="CQ6344"/>
        </row>
        <row r="6345">
          <cell r="BW6345">
            <v>490</v>
          </cell>
          <cell r="CB6345" t="str">
            <v>RUB</v>
          </cell>
          <cell r="CG6345" t="str">
            <v>Производство прочего оборудования общего назначения</v>
          </cell>
          <cell r="CH6345">
            <v>1.3827894781569188</v>
          </cell>
          <cell r="CP6345"/>
          <cell r="CQ6345"/>
        </row>
        <row r="6346">
          <cell r="BW6346">
            <v>490</v>
          </cell>
          <cell r="CB6346" t="str">
            <v>RUB</v>
          </cell>
          <cell r="CG6346" t="str">
            <v>Производство прочего оборудования общего назначения</v>
          </cell>
          <cell r="CH6346">
            <v>1.3827894781569188</v>
          </cell>
          <cell r="CP6346"/>
          <cell r="CQ6346"/>
        </row>
        <row r="6347">
          <cell r="BW6347">
            <v>480</v>
          </cell>
          <cell r="CB6347" t="str">
            <v>RUB</v>
          </cell>
          <cell r="CG6347" t="str">
            <v>Производство электродвигателей, генераторов и трансформаторов</v>
          </cell>
          <cell r="CH6347">
            <v>1.1331917390562258</v>
          </cell>
          <cell r="CP6347"/>
          <cell r="CQ6347"/>
        </row>
        <row r="6348">
          <cell r="BW6348">
            <v>480</v>
          </cell>
          <cell r="CB6348" t="str">
            <v>RUB</v>
          </cell>
          <cell r="CG6348" t="str">
            <v>Производство электродвигателей, генераторов и трансформаторов</v>
          </cell>
          <cell r="CH6348">
            <v>1.1331917390562258</v>
          </cell>
          <cell r="CP6348"/>
          <cell r="CQ6348"/>
        </row>
        <row r="6349">
          <cell r="BW6349">
            <v>480</v>
          </cell>
          <cell r="CB6349" t="str">
            <v>RUB</v>
          </cell>
          <cell r="CG6349" t="str">
            <v>Производство электродвигателей, генераторов и трансформаторов</v>
          </cell>
          <cell r="CH6349">
            <v>1.1331917390562258</v>
          </cell>
          <cell r="CP6349"/>
          <cell r="CQ6349"/>
        </row>
        <row r="6350">
          <cell r="BW6350">
            <v>480</v>
          </cell>
          <cell r="CB6350" t="str">
            <v>RUB</v>
          </cell>
          <cell r="CG6350" t="str">
            <v>Производство электродвигателей, генераторов и трансформаторов</v>
          </cell>
          <cell r="CH6350">
            <v>1.1331917390562258</v>
          </cell>
          <cell r="CP6350"/>
          <cell r="CQ6350"/>
        </row>
        <row r="6351">
          <cell r="BW6351">
            <v>470</v>
          </cell>
          <cell r="CB6351" t="str">
            <v>EUR</v>
          </cell>
          <cell r="CG6351" t="str">
            <v>Manufacture of central heating radiators and boilers</v>
          </cell>
          <cell r="CH6351">
            <v>1.0034084494811344</v>
          </cell>
          <cell r="CP6351"/>
          <cell r="CQ6351"/>
        </row>
        <row r="6352">
          <cell r="BW6352">
            <v>470</v>
          </cell>
          <cell r="CB6352" t="str">
            <v>EUR</v>
          </cell>
          <cell r="CG6352" t="str">
            <v>Manufacture of central heating radiators and boilers</v>
          </cell>
          <cell r="CH6352">
            <v>1.0034084494811344</v>
          </cell>
          <cell r="CP6352"/>
          <cell r="CQ6352"/>
        </row>
        <row r="6353">
          <cell r="BW6353">
            <v>470</v>
          </cell>
          <cell r="CB6353" t="str">
            <v>EUR</v>
          </cell>
          <cell r="CG6353" t="str">
            <v>Manufacture of central heating radiators and boilers</v>
          </cell>
          <cell r="CH6353">
            <v>1.0034084494811344</v>
          </cell>
          <cell r="CP6353"/>
          <cell r="CQ6353"/>
        </row>
        <row r="6354">
          <cell r="BW6354">
            <v>470</v>
          </cell>
          <cell r="CB6354" t="str">
            <v>RUB</v>
          </cell>
          <cell r="CG6354" t="str">
            <v>Производство паровых котлов, кроме котлов центрального отопления;  производство ядерных реакторов</v>
          </cell>
          <cell r="CH6354">
            <v>1.0273307264782687</v>
          </cell>
          <cell r="CP6354"/>
          <cell r="CQ6354"/>
        </row>
        <row r="6355">
          <cell r="BW6355">
            <v>425</v>
          </cell>
          <cell r="CB6355" t="str">
            <v>RUB</v>
          </cell>
          <cell r="CG6355" t="str">
            <v>Производство контрольно - измерительных приборов</v>
          </cell>
          <cell r="CH6355">
            <v>1.1064585465886925</v>
          </cell>
          <cell r="CP6355"/>
          <cell r="CQ6355"/>
        </row>
        <row r="6356">
          <cell r="BW6356">
            <v>450</v>
          </cell>
          <cell r="CB6356" t="str">
            <v>EUR</v>
          </cell>
          <cell r="CG6356" t="str">
            <v>Manufacture of computers and peripheral equipment</v>
          </cell>
          <cell r="CH6356">
            <v>0.95295704474448417</v>
          </cell>
          <cell r="CP6356"/>
          <cell r="CQ6356"/>
        </row>
        <row r="6357">
          <cell r="BW6357">
            <v>450</v>
          </cell>
          <cell r="CB6357" t="str">
            <v>EUR</v>
          </cell>
          <cell r="CG6357" t="str">
            <v>Manufacture of computers and peripheral equipment</v>
          </cell>
          <cell r="CH6357">
            <v>0.95295704474448417</v>
          </cell>
          <cell r="CP6357"/>
          <cell r="CQ6357"/>
        </row>
        <row r="6358">
          <cell r="BW6358">
            <v>450</v>
          </cell>
          <cell r="CB6358" t="str">
            <v>EUR</v>
          </cell>
          <cell r="CG6358" t="str">
            <v>Manufacture of computers and peripheral equipment</v>
          </cell>
          <cell r="CH6358">
            <v>0.95295704474448417</v>
          </cell>
          <cell r="CP6358"/>
          <cell r="CQ6358"/>
        </row>
        <row r="6359">
          <cell r="BW6359">
            <v>450</v>
          </cell>
          <cell r="CB6359" t="str">
            <v>EUR</v>
          </cell>
          <cell r="CG6359" t="str">
            <v>Manufacture of computers and peripheral equipment</v>
          </cell>
          <cell r="CH6359">
            <v>0.95295704474448417</v>
          </cell>
          <cell r="CP6359"/>
          <cell r="CQ6359"/>
        </row>
        <row r="6360">
          <cell r="BW6360">
            <v>425</v>
          </cell>
          <cell r="CB6360" t="str">
            <v>RUB</v>
          </cell>
          <cell r="CG6360" t="str">
            <v>Производство контрольно - измерительных приборов</v>
          </cell>
          <cell r="CH6360">
            <v>1.1064585465886925</v>
          </cell>
          <cell r="CP6360"/>
          <cell r="CQ6360"/>
        </row>
        <row r="6361">
          <cell r="BW6361">
            <v>425</v>
          </cell>
          <cell r="CB6361" t="str">
            <v>RUB</v>
          </cell>
          <cell r="CG6361" t="str">
            <v>Производство контрольно - измерительных приборов</v>
          </cell>
          <cell r="CH6361">
            <v>1.1064585465886925</v>
          </cell>
          <cell r="CP6361"/>
          <cell r="CQ6361"/>
        </row>
        <row r="6362">
          <cell r="BW6362">
            <v>425</v>
          </cell>
          <cell r="CB6362" t="str">
            <v>RUB</v>
          </cell>
          <cell r="CG6362" t="str">
            <v>Производство контрольно - измерительных приборов</v>
          </cell>
          <cell r="CH6362">
            <v>1.1064585465886925</v>
          </cell>
          <cell r="CP6362"/>
          <cell r="CQ6362"/>
        </row>
        <row r="6363">
          <cell r="BW6363">
            <v>450</v>
          </cell>
          <cell r="CB6363" t="str">
            <v>EUR</v>
          </cell>
          <cell r="CG6363" t="str">
            <v>Manufacture of computers and peripheral equipment</v>
          </cell>
          <cell r="CH6363">
            <v>0.95295704474448417</v>
          </cell>
          <cell r="CP6363"/>
          <cell r="CQ6363"/>
        </row>
        <row r="6364">
          <cell r="BW6364">
            <v>450</v>
          </cell>
          <cell r="CB6364" t="str">
            <v>EUR</v>
          </cell>
          <cell r="CG6364" t="str">
            <v>Manufacture of computers and peripheral equipment</v>
          </cell>
          <cell r="CH6364">
            <v>0.95295704474448417</v>
          </cell>
          <cell r="CP6364"/>
          <cell r="CQ6364"/>
        </row>
        <row r="6365">
          <cell r="BW6365">
            <v>450</v>
          </cell>
          <cell r="CB6365" t="str">
            <v>EUR</v>
          </cell>
          <cell r="CG6365" t="str">
            <v>Manufacture of computers and peripheral equipment</v>
          </cell>
          <cell r="CH6365">
            <v>0.95295704474448417</v>
          </cell>
          <cell r="CP6365"/>
          <cell r="CQ6365"/>
        </row>
        <row r="6366">
          <cell r="BW6366">
            <v>425</v>
          </cell>
          <cell r="CB6366" t="str">
            <v>RUB</v>
          </cell>
          <cell r="CG6366" t="str">
            <v>Производство контрольно - измерительных приборов</v>
          </cell>
          <cell r="CH6366">
            <v>1.1064585465886925</v>
          </cell>
          <cell r="CP6366"/>
          <cell r="CQ6366"/>
        </row>
        <row r="6367">
          <cell r="BW6367">
            <v>425</v>
          </cell>
          <cell r="CB6367" t="str">
            <v>RUB</v>
          </cell>
          <cell r="CG6367" t="str">
            <v>Производство контрольно - измерительных приборов</v>
          </cell>
          <cell r="CH6367">
            <v>1.1064585465886925</v>
          </cell>
          <cell r="CP6367"/>
          <cell r="CQ6367"/>
        </row>
        <row r="6368">
          <cell r="BW6368">
            <v>450</v>
          </cell>
          <cell r="CB6368" t="str">
            <v>EUR</v>
          </cell>
          <cell r="CG6368" t="str">
            <v>Manufacture of computers and peripheral equipment</v>
          </cell>
          <cell r="CH6368">
            <v>0.95295704474448417</v>
          </cell>
          <cell r="CP6368"/>
          <cell r="CQ6368"/>
        </row>
        <row r="6369">
          <cell r="BW6369">
            <v>450</v>
          </cell>
          <cell r="CB6369" t="str">
            <v>EUR</v>
          </cell>
          <cell r="CG6369" t="str">
            <v>Manufacture of computers and peripheral equipment</v>
          </cell>
          <cell r="CH6369">
            <v>0.95295704474448417</v>
          </cell>
          <cell r="CP6369"/>
          <cell r="CQ6369"/>
        </row>
        <row r="6370">
          <cell r="BW6370">
            <v>425</v>
          </cell>
          <cell r="CB6370" t="str">
            <v>RUB</v>
          </cell>
          <cell r="CG6370" t="str">
            <v>Производство контрольно - измерительных приборов</v>
          </cell>
          <cell r="CH6370">
            <v>1.1064585465886925</v>
          </cell>
          <cell r="CP6370"/>
          <cell r="CQ6370"/>
        </row>
        <row r="6371">
          <cell r="BW6371">
            <v>425</v>
          </cell>
          <cell r="CB6371" t="str">
            <v>RUB</v>
          </cell>
          <cell r="CG6371" t="str">
            <v>Производство контрольно - измерительных приборов</v>
          </cell>
          <cell r="CH6371">
            <v>1.1064585465886925</v>
          </cell>
          <cell r="CP6371"/>
          <cell r="CQ6371"/>
        </row>
        <row r="6372">
          <cell r="BW6372">
            <v>425</v>
          </cell>
          <cell r="CB6372" t="str">
            <v>RUB</v>
          </cell>
          <cell r="CG6372" t="str">
            <v>Производство контрольно - измерительных приборов</v>
          </cell>
          <cell r="CH6372">
            <v>1.1064585465886925</v>
          </cell>
          <cell r="CP6372"/>
          <cell r="CQ6372"/>
        </row>
        <row r="6373">
          <cell r="BW6373">
            <v>425</v>
          </cell>
          <cell r="CB6373" t="str">
            <v>RUB</v>
          </cell>
          <cell r="CG6373" t="str">
            <v>Производство контрольно - измерительных приборов</v>
          </cell>
          <cell r="CH6373">
            <v>1.1064585465886925</v>
          </cell>
          <cell r="CP6373"/>
          <cell r="CQ6373"/>
        </row>
        <row r="6374">
          <cell r="BW6374">
            <v>425</v>
          </cell>
          <cell r="CB6374" t="str">
            <v>RUB</v>
          </cell>
          <cell r="CG6374" t="str">
            <v>Производство контрольно - измерительных приборов</v>
          </cell>
          <cell r="CH6374">
            <v>1.1064585465886925</v>
          </cell>
          <cell r="CP6374"/>
          <cell r="CQ6374"/>
        </row>
        <row r="6375">
          <cell r="BW6375">
            <v>425</v>
          </cell>
          <cell r="CB6375" t="str">
            <v>RUB</v>
          </cell>
          <cell r="CG6375" t="str">
            <v>Производство контрольно - измерительных приборов</v>
          </cell>
          <cell r="CH6375">
            <v>1.1064585465886925</v>
          </cell>
          <cell r="CP6375"/>
          <cell r="CQ6375"/>
        </row>
        <row r="6376">
          <cell r="BW6376">
            <v>480</v>
          </cell>
          <cell r="CB6376" t="str">
            <v>EUR</v>
          </cell>
          <cell r="CG6376" t="str">
            <v>Manufacture of electric motors, generators, transformers and electricity distribution and control apparatus</v>
          </cell>
          <cell r="CH6376">
            <v>1.0230979430243565</v>
          </cell>
          <cell r="CP6376"/>
          <cell r="CQ6376"/>
        </row>
        <row r="6377">
          <cell r="BW6377">
            <v>480</v>
          </cell>
          <cell r="CB6377" t="str">
            <v>EUR</v>
          </cell>
          <cell r="CG6377" t="str">
            <v>Manufacture of electric motors, generators, transformers and electricity distribution and control apparatus</v>
          </cell>
          <cell r="CH6377">
            <v>1.0230979430243565</v>
          </cell>
          <cell r="CP6377"/>
          <cell r="CQ6377"/>
        </row>
        <row r="6378">
          <cell r="BW6378">
            <v>480</v>
          </cell>
          <cell r="CB6378" t="str">
            <v>RUB</v>
          </cell>
          <cell r="CG6378" t="str">
            <v>Производство электродвигателей, генераторов и трансформаторов</v>
          </cell>
          <cell r="CH6378">
            <v>1.1331917390562258</v>
          </cell>
          <cell r="CP6378"/>
          <cell r="CQ6378"/>
        </row>
        <row r="6379">
          <cell r="BW6379">
            <v>425</v>
          </cell>
          <cell r="CB6379" t="str">
            <v>RUB</v>
          </cell>
          <cell r="CG6379" t="str">
            <v>Производство контрольно - измерительных приборов</v>
          </cell>
          <cell r="CH6379">
            <v>1.1064585465886925</v>
          </cell>
          <cell r="CP6379"/>
          <cell r="CQ6379"/>
        </row>
        <row r="6380">
          <cell r="BW6380">
            <v>450</v>
          </cell>
          <cell r="CB6380" t="str">
            <v>EUR</v>
          </cell>
          <cell r="CG6380" t="str">
            <v>Manufacture of computers and peripheral equipment</v>
          </cell>
          <cell r="CH6380">
            <v>0.95295704474448417</v>
          </cell>
          <cell r="CP6380"/>
          <cell r="CQ6380"/>
        </row>
        <row r="6381">
          <cell r="BW6381">
            <v>425</v>
          </cell>
          <cell r="CB6381" t="str">
            <v>RUB</v>
          </cell>
          <cell r="CG6381" t="str">
            <v>Производство контрольно - измерительных приборов</v>
          </cell>
          <cell r="CH6381">
            <v>1.1064585465886925</v>
          </cell>
          <cell r="CP6381"/>
          <cell r="CQ6381"/>
        </row>
        <row r="6382">
          <cell r="BW6382">
            <v>450</v>
          </cell>
          <cell r="CB6382" t="str">
            <v>EUR</v>
          </cell>
          <cell r="CG6382" t="str">
            <v>Manufacture of computers and peripheral equipment</v>
          </cell>
          <cell r="CH6382">
            <v>0.95295704474448417</v>
          </cell>
          <cell r="CP6382"/>
          <cell r="CQ6382"/>
        </row>
        <row r="6383">
          <cell r="BW6383">
            <v>425</v>
          </cell>
          <cell r="CB6383" t="str">
            <v>RUB</v>
          </cell>
          <cell r="CG6383" t="str">
            <v>Производство контрольно - измерительных приборов</v>
          </cell>
          <cell r="CH6383">
            <v>1.1064585465886925</v>
          </cell>
          <cell r="CP6383"/>
          <cell r="CQ6383"/>
        </row>
        <row r="6384">
          <cell r="BW6384">
            <v>425</v>
          </cell>
          <cell r="CB6384" t="str">
            <v>RUB</v>
          </cell>
          <cell r="CG6384" t="str">
            <v>Производство контрольно - измерительных приборов</v>
          </cell>
          <cell r="CH6384">
            <v>1.1064585465886925</v>
          </cell>
          <cell r="CP6384"/>
          <cell r="CQ6384"/>
        </row>
        <row r="6385">
          <cell r="BW6385">
            <v>425</v>
          </cell>
          <cell r="CB6385" t="str">
            <v>RUB</v>
          </cell>
          <cell r="CG6385" t="str">
            <v>Производство контрольно - измерительных приборов</v>
          </cell>
          <cell r="CH6385">
            <v>1.1064585465886925</v>
          </cell>
          <cell r="CP6385"/>
          <cell r="CQ6385"/>
        </row>
        <row r="6386">
          <cell r="BW6386">
            <v>425</v>
          </cell>
          <cell r="CB6386" t="str">
            <v>RUB</v>
          </cell>
          <cell r="CG6386" t="str">
            <v>Производство контрольно - измерительных приборов</v>
          </cell>
          <cell r="CH6386">
            <v>1.1064585465886925</v>
          </cell>
          <cell r="CP6386"/>
          <cell r="CQ6386"/>
        </row>
        <row r="6387">
          <cell r="BW6387">
            <v>425</v>
          </cell>
          <cell r="CB6387" t="str">
            <v>RUB</v>
          </cell>
          <cell r="CG6387" t="str">
            <v>Производство контрольно - измерительных приборов</v>
          </cell>
          <cell r="CH6387">
            <v>1.1064585465886925</v>
          </cell>
          <cell r="CP6387"/>
          <cell r="CQ6387"/>
        </row>
        <row r="6388">
          <cell r="BW6388">
            <v>425</v>
          </cell>
          <cell r="CB6388" t="str">
            <v>RUB</v>
          </cell>
          <cell r="CG6388" t="str">
            <v>Производство контрольно - измерительных приборов</v>
          </cell>
          <cell r="CH6388">
            <v>1.1064585465886925</v>
          </cell>
          <cell r="CP6388"/>
          <cell r="CQ6388"/>
        </row>
        <row r="6389">
          <cell r="BW6389">
            <v>480</v>
          </cell>
          <cell r="CB6389" t="str">
            <v>RUB</v>
          </cell>
          <cell r="CG6389" t="str">
            <v>Производство электродвигателей, генераторов и трансформаторов</v>
          </cell>
          <cell r="CH6389">
            <v>1.1331917390562258</v>
          </cell>
          <cell r="CP6389"/>
          <cell r="CQ6389"/>
        </row>
        <row r="6390">
          <cell r="BW6390">
            <v>425</v>
          </cell>
          <cell r="CB6390" t="str">
            <v>RUB</v>
          </cell>
          <cell r="CG6390" t="str">
            <v>Производство контрольно - измерительных приборов</v>
          </cell>
          <cell r="CH6390">
            <v>1.1064585465886925</v>
          </cell>
          <cell r="CP6390"/>
          <cell r="CQ6390"/>
        </row>
        <row r="6391">
          <cell r="BW6391">
            <v>450</v>
          </cell>
          <cell r="CB6391" t="str">
            <v>EUR</v>
          </cell>
          <cell r="CG6391" t="str">
            <v>Manufacture of computers and peripheral equipment</v>
          </cell>
          <cell r="CH6391">
            <v>0.95295704474448417</v>
          </cell>
          <cell r="CP6391"/>
          <cell r="CQ6391"/>
        </row>
        <row r="6392">
          <cell r="BW6392">
            <v>450</v>
          </cell>
          <cell r="CB6392" t="str">
            <v>EUR</v>
          </cell>
          <cell r="CG6392" t="str">
            <v>Manufacture of computers and peripheral equipment</v>
          </cell>
          <cell r="CH6392">
            <v>0.95295704474448417</v>
          </cell>
          <cell r="CP6392"/>
          <cell r="CQ6392"/>
        </row>
        <row r="6393">
          <cell r="BW6393">
            <v>450</v>
          </cell>
          <cell r="CB6393" t="str">
            <v>EUR</v>
          </cell>
          <cell r="CG6393" t="str">
            <v>Manufacture of computers and peripheral equipment</v>
          </cell>
          <cell r="CH6393">
            <v>0.95295704474448417</v>
          </cell>
          <cell r="CP6393"/>
          <cell r="CQ6393"/>
        </row>
        <row r="6394">
          <cell r="BW6394">
            <v>450</v>
          </cell>
          <cell r="CB6394" t="str">
            <v>EUR</v>
          </cell>
          <cell r="CG6394" t="str">
            <v>Manufacture of computers and peripheral equipment</v>
          </cell>
          <cell r="CH6394">
            <v>0.95295704474448417</v>
          </cell>
          <cell r="CP6394"/>
          <cell r="CQ6394"/>
        </row>
        <row r="6395">
          <cell r="BW6395">
            <v>405</v>
          </cell>
          <cell r="CB6395" t="str">
            <v>RUB</v>
          </cell>
          <cell r="CG6395" t="str">
            <v>Производство трубопроводной арматуры</v>
          </cell>
          <cell r="CH6395">
            <v>1.0654929111355296</v>
          </cell>
          <cell r="CP6395"/>
          <cell r="CQ6395"/>
        </row>
        <row r="6396">
          <cell r="BW6396">
            <v>405</v>
          </cell>
          <cell r="CB6396" t="str">
            <v>RUB</v>
          </cell>
          <cell r="CG6396" t="str">
            <v>Производство трубопроводной арматуры</v>
          </cell>
          <cell r="CH6396">
            <v>1.0654929111355296</v>
          </cell>
          <cell r="CP6396"/>
          <cell r="CQ6396"/>
        </row>
        <row r="6397">
          <cell r="BW6397">
            <v>405</v>
          </cell>
          <cell r="CB6397" t="str">
            <v>RUB</v>
          </cell>
          <cell r="CG6397" t="str">
            <v>Производство трубопроводной арматуры</v>
          </cell>
          <cell r="CH6397">
            <v>1.0654929111355296</v>
          </cell>
          <cell r="CP6397"/>
          <cell r="CQ6397"/>
        </row>
        <row r="6398">
          <cell r="BW6398">
            <v>450</v>
          </cell>
          <cell r="CB6398" t="str">
            <v>EUR</v>
          </cell>
          <cell r="CG6398" t="str">
            <v>Manufacture of computers and peripheral equipment</v>
          </cell>
          <cell r="CH6398">
            <v>0.95295704474448417</v>
          </cell>
          <cell r="CP6398"/>
          <cell r="CQ6398"/>
        </row>
        <row r="6399">
          <cell r="BW6399">
            <v>405</v>
          </cell>
          <cell r="CB6399" t="str">
            <v>RUB</v>
          </cell>
          <cell r="CG6399" t="str">
            <v>Производство трубопроводной арматуры</v>
          </cell>
          <cell r="CH6399">
            <v>1.0654929111355296</v>
          </cell>
          <cell r="CP6399"/>
          <cell r="CQ6399"/>
        </row>
        <row r="6400">
          <cell r="BW6400">
            <v>405</v>
          </cell>
          <cell r="CB6400" t="str">
            <v>RUB</v>
          </cell>
          <cell r="CG6400" t="str">
            <v>Производство трубопроводной арматуры</v>
          </cell>
          <cell r="CH6400">
            <v>1.0654929111355296</v>
          </cell>
          <cell r="CP6400"/>
          <cell r="CQ6400"/>
        </row>
        <row r="6401">
          <cell r="BW6401">
            <v>405</v>
          </cell>
          <cell r="CB6401" t="str">
            <v>RUB</v>
          </cell>
          <cell r="CG6401" t="str">
            <v>Производство трубопроводной арматуры</v>
          </cell>
          <cell r="CH6401">
            <v>1.0654929111355296</v>
          </cell>
          <cell r="CP6401"/>
          <cell r="CQ6401"/>
        </row>
        <row r="6402">
          <cell r="BW6402">
            <v>405</v>
          </cell>
          <cell r="CB6402" t="str">
            <v>RUB</v>
          </cell>
          <cell r="CG6402" t="str">
            <v>Производство трубопроводной арматуры</v>
          </cell>
          <cell r="CH6402">
            <v>1.0654929111355296</v>
          </cell>
          <cell r="CP6402"/>
          <cell r="CQ6402"/>
        </row>
        <row r="6403">
          <cell r="BW6403">
            <v>405</v>
          </cell>
          <cell r="CB6403" t="str">
            <v>RUB</v>
          </cell>
          <cell r="CG6403" t="str">
            <v>Производство трубопроводной арматуры</v>
          </cell>
          <cell r="CH6403">
            <v>1.0654929111355296</v>
          </cell>
          <cell r="CP6403"/>
          <cell r="CQ6403"/>
        </row>
        <row r="6404">
          <cell r="BW6404">
            <v>405</v>
          </cell>
          <cell r="CB6404" t="str">
            <v>RUB</v>
          </cell>
          <cell r="CG6404" t="str">
            <v>Производство трубопроводной арматуры</v>
          </cell>
          <cell r="CH6404">
            <v>1.0654929111355296</v>
          </cell>
          <cell r="CP6404"/>
          <cell r="CQ6404"/>
        </row>
        <row r="6405">
          <cell r="BW6405">
            <v>405</v>
          </cell>
          <cell r="CB6405" t="str">
            <v>RUB</v>
          </cell>
          <cell r="CG6405" t="str">
            <v>Производство трубопроводной арматуры</v>
          </cell>
          <cell r="CH6405">
            <v>1.0654929111355296</v>
          </cell>
          <cell r="CP6405"/>
          <cell r="CQ6405"/>
        </row>
        <row r="6406">
          <cell r="BW6406">
            <v>405</v>
          </cell>
          <cell r="CB6406" t="str">
            <v>RUB</v>
          </cell>
          <cell r="CG6406" t="str">
            <v>Производство трубопроводной арматуры</v>
          </cell>
          <cell r="CH6406">
            <v>1.0654929111355296</v>
          </cell>
          <cell r="CP6406"/>
          <cell r="CQ6406"/>
        </row>
        <row r="6407">
          <cell r="BW6407">
            <v>450</v>
          </cell>
          <cell r="CB6407" t="str">
            <v>EUR</v>
          </cell>
          <cell r="CG6407" t="str">
            <v>Manufacture of computers and peripheral equipment</v>
          </cell>
          <cell r="CH6407">
            <v>0.95295704474448417</v>
          </cell>
          <cell r="CP6407"/>
          <cell r="CQ6407"/>
        </row>
        <row r="6408">
          <cell r="BW6408">
            <v>450</v>
          </cell>
          <cell r="CB6408" t="str">
            <v>EUR</v>
          </cell>
          <cell r="CG6408" t="str">
            <v>Manufacture of computers and peripheral equipment</v>
          </cell>
          <cell r="CH6408">
            <v>0.98948195784208659</v>
          </cell>
          <cell r="CP6408"/>
          <cell r="CQ6408"/>
        </row>
        <row r="6409">
          <cell r="BW6409">
            <v>450</v>
          </cell>
          <cell r="CB6409" t="str">
            <v>EUR</v>
          </cell>
          <cell r="CG6409" t="str">
            <v>Manufacture of computers and peripheral equipment</v>
          </cell>
          <cell r="CH6409">
            <v>0.98479547135461099</v>
          </cell>
          <cell r="CP6409"/>
          <cell r="CQ6409"/>
        </row>
        <row r="6410">
          <cell r="BW6410">
            <v>460</v>
          </cell>
          <cell r="CB6410" t="str">
            <v>RUB</v>
          </cell>
          <cell r="CG6410" t="str">
            <v>Производство станков</v>
          </cell>
          <cell r="CH6410">
            <v>1.2381087627587366</v>
          </cell>
          <cell r="CP6410"/>
          <cell r="CQ6410"/>
        </row>
        <row r="6411">
          <cell r="BW6411">
            <v>400</v>
          </cell>
          <cell r="CB6411" t="str">
            <v>RUB</v>
          </cell>
          <cell r="CG6411" t="str">
            <v>Производство насосов, компрессоров и гидравлических систем</v>
          </cell>
          <cell r="CH6411">
            <v>1.2528380184894596</v>
          </cell>
          <cell r="CP6411"/>
          <cell r="CQ6411"/>
        </row>
        <row r="6412">
          <cell r="BW6412">
            <v>400</v>
          </cell>
          <cell r="CB6412" t="str">
            <v>RUB</v>
          </cell>
          <cell r="CG6412" t="str">
            <v>Производство насосов, компрессоров и гидравлических систем</v>
          </cell>
          <cell r="CH6412">
            <v>1.2528380184894596</v>
          </cell>
          <cell r="CP6412"/>
          <cell r="CQ6412"/>
        </row>
        <row r="6413">
          <cell r="BW6413">
            <v>400</v>
          </cell>
          <cell r="CB6413" t="str">
            <v>RUB</v>
          </cell>
          <cell r="CG6413" t="str">
            <v>Производство насосов, компрессоров и гидравлических систем</v>
          </cell>
          <cell r="CH6413">
            <v>1.2528380184894596</v>
          </cell>
          <cell r="CP6413"/>
          <cell r="CQ6413"/>
        </row>
        <row r="6414">
          <cell r="BW6414">
            <v>435</v>
          </cell>
          <cell r="CB6414" t="str">
            <v>RUB</v>
          </cell>
          <cell r="CG6414" t="str">
            <v>Производство насосов, компрессоров и гидравлических систем</v>
          </cell>
          <cell r="CH6414">
            <v>1.2528380184894596</v>
          </cell>
          <cell r="CP6414"/>
          <cell r="CQ6414"/>
        </row>
        <row r="6415">
          <cell r="BW6415">
            <v>435</v>
          </cell>
          <cell r="CB6415" t="str">
            <v>RUB</v>
          </cell>
          <cell r="CG6415" t="str">
            <v>Производство насосов, компрессоров и гидравлических систем</v>
          </cell>
          <cell r="CH6415">
            <v>1.2528380184894596</v>
          </cell>
          <cell r="CP6415"/>
          <cell r="CQ6415"/>
        </row>
        <row r="6416">
          <cell r="BW6416">
            <v>405</v>
          </cell>
          <cell r="CB6416" t="str">
            <v>RUB</v>
          </cell>
          <cell r="CG6416" t="str">
            <v>Производство трубопроводной арматуры</v>
          </cell>
          <cell r="CH6416">
            <v>1.0654929111355296</v>
          </cell>
          <cell r="CP6416"/>
          <cell r="CQ6416"/>
        </row>
        <row r="6417">
          <cell r="BW6417">
            <v>405</v>
          </cell>
          <cell r="CB6417" t="str">
            <v>RUB</v>
          </cell>
          <cell r="CG6417" t="str">
            <v>Производство трубопроводной арматуры</v>
          </cell>
          <cell r="CH6417">
            <v>1.0654929111355296</v>
          </cell>
          <cell r="CP6417"/>
          <cell r="CQ6417"/>
        </row>
        <row r="6418">
          <cell r="BW6418">
            <v>405</v>
          </cell>
          <cell r="CB6418" t="str">
            <v>RUB</v>
          </cell>
          <cell r="CG6418" t="str">
            <v>Производство трубопроводной арматуры</v>
          </cell>
          <cell r="CH6418">
            <v>1.0654929111355296</v>
          </cell>
          <cell r="CP6418"/>
          <cell r="CQ6418"/>
        </row>
        <row r="6419">
          <cell r="BW6419">
            <v>405</v>
          </cell>
          <cell r="CB6419" t="str">
            <v>RUB</v>
          </cell>
          <cell r="CG6419" t="str">
            <v>Производство трубопроводной арматуры</v>
          </cell>
          <cell r="CH6419">
            <v>1.0654929111355296</v>
          </cell>
          <cell r="CP6419"/>
          <cell r="CQ6419"/>
        </row>
        <row r="6420">
          <cell r="BW6420">
            <v>405</v>
          </cell>
          <cell r="CB6420" t="str">
            <v>RUB</v>
          </cell>
          <cell r="CG6420" t="str">
            <v>Производство трубопроводной арматуры</v>
          </cell>
          <cell r="CH6420">
            <v>1.0654929111355296</v>
          </cell>
          <cell r="CP6420"/>
          <cell r="CQ6420"/>
        </row>
        <row r="6421">
          <cell r="BW6421">
            <v>405</v>
          </cell>
          <cell r="CB6421" t="str">
            <v>RUB</v>
          </cell>
          <cell r="CG6421" t="str">
            <v>Производство трубопроводной арматуры</v>
          </cell>
          <cell r="CH6421">
            <v>1.0654929111355296</v>
          </cell>
          <cell r="CP6421"/>
          <cell r="CQ6421"/>
        </row>
        <row r="6422">
          <cell r="BW6422">
            <v>405</v>
          </cell>
          <cell r="CB6422" t="str">
            <v>RUB</v>
          </cell>
          <cell r="CG6422" t="str">
            <v>Производство трубопроводной арматуры</v>
          </cell>
          <cell r="CH6422">
            <v>1.0654929111355296</v>
          </cell>
          <cell r="CP6422"/>
          <cell r="CQ6422"/>
        </row>
        <row r="6423">
          <cell r="BW6423">
            <v>405</v>
          </cell>
          <cell r="CB6423" t="str">
            <v>RUB</v>
          </cell>
          <cell r="CG6423" t="str">
            <v>Производство трубопроводной арматуры</v>
          </cell>
          <cell r="CH6423">
            <v>1.0654929111355296</v>
          </cell>
          <cell r="CP6423"/>
          <cell r="CQ6423"/>
        </row>
        <row r="6424">
          <cell r="BW6424">
            <v>405</v>
          </cell>
          <cell r="CB6424" t="str">
            <v>RUB</v>
          </cell>
          <cell r="CG6424" t="str">
            <v>Производство трубопроводной арматуры</v>
          </cell>
          <cell r="CH6424">
            <v>1.0654929111355296</v>
          </cell>
          <cell r="CP6424"/>
          <cell r="CQ6424"/>
        </row>
        <row r="6425">
          <cell r="BW6425">
            <v>430</v>
          </cell>
          <cell r="CB6425" t="str">
            <v>RUB</v>
          </cell>
          <cell r="CG6425" t="str">
            <v>Производство промышленного холодильного и вентиляционного  оборудования</v>
          </cell>
          <cell r="CH6425">
            <v>1.3293550818471009</v>
          </cell>
          <cell r="CP6425"/>
          <cell r="CQ6425"/>
        </row>
        <row r="6426">
          <cell r="BW6426">
            <v>430</v>
          </cell>
          <cell r="CB6426" t="str">
            <v>RUB</v>
          </cell>
          <cell r="CG6426" t="str">
            <v>Производство промышленного холодильного и вентиляционного  оборудования</v>
          </cell>
          <cell r="CH6426">
            <v>1.3293550818471009</v>
          </cell>
          <cell r="CP6426"/>
          <cell r="CQ6426"/>
        </row>
        <row r="6427">
          <cell r="BW6427">
            <v>430</v>
          </cell>
          <cell r="CB6427" t="str">
            <v>RUB</v>
          </cell>
          <cell r="CG6427" t="str">
            <v>Производство промышленного холодильного и вентиляционного  оборудования</v>
          </cell>
          <cell r="CH6427">
            <v>1.3293550818471009</v>
          </cell>
          <cell r="CP6427"/>
          <cell r="CQ6427"/>
        </row>
        <row r="6428">
          <cell r="BW6428">
            <v>430</v>
          </cell>
          <cell r="CB6428" t="str">
            <v>RUB</v>
          </cell>
          <cell r="CG6428" t="str">
            <v>Производство промышленного холодильного и вентиляционного  оборудования</v>
          </cell>
          <cell r="CH6428">
            <v>1.3293550818471009</v>
          </cell>
          <cell r="CP6428"/>
          <cell r="CQ6428"/>
        </row>
        <row r="6429">
          <cell r="BW6429">
            <v>430</v>
          </cell>
          <cell r="CB6429" t="str">
            <v>RUB</v>
          </cell>
          <cell r="CG6429" t="str">
            <v>Производство промышленного холодильного и вентиляционного  оборудования</v>
          </cell>
          <cell r="CH6429">
            <v>1.3293550818471009</v>
          </cell>
          <cell r="CP6429"/>
          <cell r="CQ6429"/>
        </row>
        <row r="6430">
          <cell r="BW6430">
            <v>425</v>
          </cell>
          <cell r="CB6430" t="str">
            <v>RUB</v>
          </cell>
          <cell r="CG6430" t="str">
            <v>Производство контрольно - измерительных приборов</v>
          </cell>
          <cell r="CH6430">
            <v>1.1064585465886925</v>
          </cell>
          <cell r="CP6430"/>
          <cell r="CQ6430"/>
        </row>
        <row r="6431">
          <cell r="BW6431">
            <v>425</v>
          </cell>
          <cell r="CB6431" t="str">
            <v>RUB</v>
          </cell>
          <cell r="CG6431" t="str">
            <v>Производство контрольно - измерительных приборов</v>
          </cell>
          <cell r="CH6431">
            <v>1.1064585465886925</v>
          </cell>
          <cell r="CP6431"/>
          <cell r="CQ6431"/>
        </row>
        <row r="6432">
          <cell r="BW6432">
            <v>425</v>
          </cell>
          <cell r="CB6432" t="str">
            <v>RUB</v>
          </cell>
          <cell r="CG6432" t="str">
            <v>Производство контрольно - измерительных приборов</v>
          </cell>
          <cell r="CH6432">
            <v>1.1064585465886925</v>
          </cell>
          <cell r="CP6432"/>
          <cell r="CQ6432"/>
        </row>
        <row r="6433">
          <cell r="BW6433">
            <v>425</v>
          </cell>
          <cell r="CB6433" t="str">
            <v>RUB</v>
          </cell>
          <cell r="CG6433" t="str">
            <v>Производство контрольно - измерительных приборов</v>
          </cell>
          <cell r="CH6433">
            <v>1.1064585465886925</v>
          </cell>
          <cell r="CP6433"/>
          <cell r="CQ6433"/>
        </row>
        <row r="6434">
          <cell r="BW6434">
            <v>425</v>
          </cell>
          <cell r="CB6434" t="str">
            <v>RUB</v>
          </cell>
          <cell r="CG6434" t="str">
            <v>Производство контрольно - измерительных приборов</v>
          </cell>
          <cell r="CH6434">
            <v>1.1064585465886925</v>
          </cell>
          <cell r="CP6434"/>
          <cell r="CQ6434"/>
        </row>
        <row r="6435">
          <cell r="BW6435">
            <v>405</v>
          </cell>
          <cell r="CB6435" t="str">
            <v>RUB</v>
          </cell>
          <cell r="CG6435" t="str">
            <v>Производство трубопроводной арматуры</v>
          </cell>
          <cell r="CH6435">
            <v>1.0654929111355296</v>
          </cell>
          <cell r="CP6435"/>
          <cell r="CQ6435"/>
        </row>
        <row r="6436">
          <cell r="BW6436">
            <v>405</v>
          </cell>
          <cell r="CB6436" t="str">
            <v>RUB</v>
          </cell>
          <cell r="CG6436" t="str">
            <v>Производство трубопроводной арматуры</v>
          </cell>
          <cell r="CH6436">
            <v>1.0654929111355296</v>
          </cell>
          <cell r="CP6436"/>
          <cell r="CQ6436"/>
        </row>
        <row r="6437">
          <cell r="BW6437">
            <v>405</v>
          </cell>
          <cell r="CB6437" t="str">
            <v>RUB</v>
          </cell>
          <cell r="CG6437" t="str">
            <v>Производство трубопроводной арматуры</v>
          </cell>
          <cell r="CH6437">
            <v>1.0654929111355296</v>
          </cell>
          <cell r="CP6437"/>
          <cell r="CQ6437"/>
        </row>
        <row r="6438">
          <cell r="BW6438">
            <v>405</v>
          </cell>
          <cell r="CB6438" t="str">
            <v>RUB</v>
          </cell>
          <cell r="CG6438" t="str">
            <v>Производство трубопроводной арматуры</v>
          </cell>
          <cell r="CH6438">
            <v>1.0654929111355296</v>
          </cell>
          <cell r="CP6438"/>
          <cell r="CQ6438"/>
        </row>
        <row r="6439">
          <cell r="BW6439">
            <v>435</v>
          </cell>
          <cell r="CB6439" t="str">
            <v>EUR</v>
          </cell>
          <cell r="CG6439" t="str">
            <v>Manufacture of other pumps and compressors</v>
          </cell>
          <cell r="CH6439">
            <v>1.026298361426222</v>
          </cell>
          <cell r="CP6439"/>
          <cell r="CQ6439"/>
        </row>
        <row r="6440">
          <cell r="BW6440">
            <v>415</v>
          </cell>
          <cell r="CB6440" t="str">
            <v>RUB</v>
          </cell>
          <cell r="CG6440" t="str">
            <v>Производство подъемно-транспортного оборудования</v>
          </cell>
          <cell r="CH6440">
            <v>1.1365545614794601</v>
          </cell>
          <cell r="CP6440"/>
          <cell r="CQ6440"/>
        </row>
        <row r="6441">
          <cell r="BW6441">
            <v>405</v>
          </cell>
          <cell r="CB6441" t="str">
            <v>RUB</v>
          </cell>
          <cell r="CG6441" t="str">
            <v>Производство трубопроводной арматуры</v>
          </cell>
          <cell r="CH6441">
            <v>1.0654929111355296</v>
          </cell>
          <cell r="CP6441"/>
          <cell r="CQ6441"/>
        </row>
        <row r="6442">
          <cell r="BW6442">
            <v>405</v>
          </cell>
          <cell r="CB6442" t="str">
            <v>RUB</v>
          </cell>
          <cell r="CG6442" t="str">
            <v>Производство трубопроводной арматуры</v>
          </cell>
          <cell r="CH6442">
            <v>1.0654929111355296</v>
          </cell>
          <cell r="CP6442"/>
          <cell r="CQ6442"/>
        </row>
        <row r="6443">
          <cell r="BW6443">
            <v>405</v>
          </cell>
          <cell r="CB6443" t="str">
            <v>RUB</v>
          </cell>
          <cell r="CG6443" t="str">
            <v>Производство трубопроводной арматуры</v>
          </cell>
          <cell r="CH6443">
            <v>1.0654929111355296</v>
          </cell>
          <cell r="CP6443"/>
          <cell r="CQ6443"/>
        </row>
        <row r="6444">
          <cell r="BW6444">
            <v>405</v>
          </cell>
          <cell r="CB6444" t="str">
            <v>RUB</v>
          </cell>
          <cell r="CG6444" t="str">
            <v>Производство трубопроводной арматуры</v>
          </cell>
          <cell r="CH6444">
            <v>1.0654929111355296</v>
          </cell>
          <cell r="CP6444"/>
          <cell r="CQ6444"/>
        </row>
        <row r="6445">
          <cell r="BW6445">
            <v>405</v>
          </cell>
          <cell r="CB6445" t="str">
            <v>RUB</v>
          </cell>
          <cell r="CG6445" t="str">
            <v>Производство трубопроводной арматуры</v>
          </cell>
          <cell r="CH6445">
            <v>1.0654929111355296</v>
          </cell>
          <cell r="CP6445"/>
          <cell r="CQ6445"/>
        </row>
        <row r="6446">
          <cell r="BW6446">
            <v>405</v>
          </cell>
          <cell r="CB6446" t="str">
            <v>RUB</v>
          </cell>
          <cell r="CG6446" t="str">
            <v>Производство трубопроводной арматуры</v>
          </cell>
          <cell r="CH6446">
            <v>1.0654929111355296</v>
          </cell>
          <cell r="CP6446"/>
          <cell r="CQ6446"/>
        </row>
        <row r="6447">
          <cell r="BW6447">
            <v>405</v>
          </cell>
          <cell r="CB6447" t="str">
            <v>RUB</v>
          </cell>
          <cell r="CG6447" t="str">
            <v>Производство трубопроводной арматуры</v>
          </cell>
          <cell r="CH6447">
            <v>1.0654929111355296</v>
          </cell>
          <cell r="CP6447"/>
          <cell r="CQ6447"/>
        </row>
        <row r="6448">
          <cell r="BW6448">
            <v>405</v>
          </cell>
          <cell r="CB6448" t="str">
            <v>RUB</v>
          </cell>
          <cell r="CG6448" t="str">
            <v>Производство трубопроводной арматуры</v>
          </cell>
          <cell r="CH6448">
            <v>1.0654929111355296</v>
          </cell>
          <cell r="CP6448"/>
          <cell r="CQ6448"/>
        </row>
        <row r="6449">
          <cell r="BW6449">
            <v>430</v>
          </cell>
          <cell r="CB6449" t="str">
            <v>RUB</v>
          </cell>
          <cell r="CG6449" t="str">
            <v>Производство промышленного холодильного и вентиляционного  оборудования</v>
          </cell>
          <cell r="CH6449">
            <v>1.3293550818471009</v>
          </cell>
          <cell r="CP6449"/>
          <cell r="CQ6449"/>
        </row>
        <row r="6450">
          <cell r="BW6450">
            <v>405</v>
          </cell>
          <cell r="CB6450" t="str">
            <v>RUB</v>
          </cell>
          <cell r="CG6450" t="str">
            <v>Производство трубопроводной арматуры</v>
          </cell>
          <cell r="CH6450">
            <v>1.0654929111355296</v>
          </cell>
          <cell r="CP6450"/>
          <cell r="CQ6450"/>
        </row>
        <row r="6451">
          <cell r="BW6451">
            <v>435</v>
          </cell>
          <cell r="CB6451" t="str">
            <v>EUR</v>
          </cell>
          <cell r="CG6451" t="str">
            <v>Manufacture of other pumps and compressors</v>
          </cell>
          <cell r="CH6451">
            <v>1.026298361426222</v>
          </cell>
          <cell r="CP6451"/>
          <cell r="CQ6451"/>
        </row>
        <row r="6452">
          <cell r="BW6452">
            <v>435</v>
          </cell>
          <cell r="CB6452" t="str">
            <v>EUR</v>
          </cell>
          <cell r="CG6452" t="str">
            <v>Manufacture of other pumps and compressors</v>
          </cell>
          <cell r="CH6452">
            <v>1.026298361426222</v>
          </cell>
          <cell r="CP6452"/>
          <cell r="CQ6452"/>
        </row>
        <row r="6453">
          <cell r="BW6453">
            <v>435</v>
          </cell>
          <cell r="CB6453" t="str">
            <v>EUR</v>
          </cell>
          <cell r="CG6453" t="str">
            <v>Manufacture of other pumps and compressors</v>
          </cell>
          <cell r="CH6453">
            <v>1.026298361426222</v>
          </cell>
          <cell r="CP6453"/>
          <cell r="CQ6453"/>
        </row>
        <row r="6454">
          <cell r="BW6454">
            <v>435</v>
          </cell>
          <cell r="CB6454" t="str">
            <v>RUB</v>
          </cell>
          <cell r="CG6454" t="str">
            <v>Производство насосов, компрессоров и гидравлических систем</v>
          </cell>
          <cell r="CH6454">
            <v>1.2528380184894596</v>
          </cell>
          <cell r="CP6454"/>
          <cell r="CQ6454"/>
        </row>
        <row r="6455">
          <cell r="BW6455">
            <v>425</v>
          </cell>
          <cell r="CB6455" t="str">
            <v>RUB</v>
          </cell>
          <cell r="CG6455" t="str">
            <v>Производство контрольно - измерительных приборов</v>
          </cell>
          <cell r="CH6455">
            <v>1.1064585465886925</v>
          </cell>
          <cell r="CP6455"/>
          <cell r="CQ6455"/>
        </row>
        <row r="6456">
          <cell r="BW6456">
            <v>405</v>
          </cell>
          <cell r="CB6456" t="str">
            <v>RUB</v>
          </cell>
          <cell r="CG6456" t="str">
            <v>Производство трубопроводной арматуры</v>
          </cell>
          <cell r="CH6456">
            <v>1.0654929111355296</v>
          </cell>
          <cell r="CP6456"/>
          <cell r="CQ6456"/>
        </row>
        <row r="6457">
          <cell r="BW6457">
            <v>405</v>
          </cell>
          <cell r="CB6457" t="str">
            <v>RUB</v>
          </cell>
          <cell r="CG6457" t="str">
            <v>Производство трубопроводной арматуры</v>
          </cell>
          <cell r="CH6457">
            <v>1.0654929111355296</v>
          </cell>
          <cell r="CP6457"/>
          <cell r="CQ6457"/>
        </row>
        <row r="6458">
          <cell r="BW6458">
            <v>405</v>
          </cell>
          <cell r="CB6458" t="str">
            <v>RUB</v>
          </cell>
          <cell r="CG6458" t="str">
            <v>Производство трубопроводной арматуры</v>
          </cell>
          <cell r="CH6458">
            <v>1.0654929111355296</v>
          </cell>
          <cell r="CP6458"/>
          <cell r="CQ6458"/>
        </row>
        <row r="6459">
          <cell r="BW6459">
            <v>405</v>
          </cell>
          <cell r="CB6459" t="str">
            <v>RUB</v>
          </cell>
          <cell r="CG6459" t="str">
            <v>Производство трубопроводной арматуры</v>
          </cell>
          <cell r="CH6459">
            <v>1.0654929111355296</v>
          </cell>
          <cell r="CP6459"/>
          <cell r="CQ6459"/>
        </row>
        <row r="6460">
          <cell r="BW6460">
            <v>405</v>
          </cell>
          <cell r="CB6460" t="str">
            <v>RUB</v>
          </cell>
          <cell r="CG6460" t="str">
            <v>Производство трубопроводной арматуры</v>
          </cell>
          <cell r="CH6460">
            <v>1.0654929111355296</v>
          </cell>
          <cell r="CP6460"/>
          <cell r="CQ6460"/>
        </row>
        <row r="6461">
          <cell r="BW6461">
            <v>405</v>
          </cell>
          <cell r="CB6461" t="str">
            <v>RUB</v>
          </cell>
          <cell r="CG6461" t="str">
            <v>Производство трубопроводной арматуры</v>
          </cell>
          <cell r="CH6461">
            <v>1.0654929111355296</v>
          </cell>
          <cell r="CP6461"/>
          <cell r="CQ6461"/>
        </row>
        <row r="6462">
          <cell r="BW6462">
            <v>405</v>
          </cell>
          <cell r="CB6462" t="str">
            <v>RUB</v>
          </cell>
          <cell r="CG6462" t="str">
            <v>Производство трубопроводной арматуры</v>
          </cell>
          <cell r="CH6462">
            <v>1.0654929111355296</v>
          </cell>
          <cell r="CP6462"/>
          <cell r="CQ6462"/>
        </row>
        <row r="6463">
          <cell r="BW6463">
            <v>405</v>
          </cell>
          <cell r="CB6463" t="str">
            <v>RUB</v>
          </cell>
          <cell r="CG6463" t="str">
            <v>Производство трубопроводной арматуры</v>
          </cell>
          <cell r="CH6463">
            <v>1.0654929111355296</v>
          </cell>
          <cell r="CP6463"/>
          <cell r="CQ6463"/>
        </row>
        <row r="6464">
          <cell r="BW6464">
            <v>405</v>
          </cell>
          <cell r="CB6464" t="str">
            <v>RUB</v>
          </cell>
          <cell r="CG6464" t="str">
            <v>Производство трубопроводной арматуры</v>
          </cell>
          <cell r="CH6464">
            <v>1.0654929111355296</v>
          </cell>
          <cell r="CP6464"/>
          <cell r="CQ6464"/>
        </row>
        <row r="6465">
          <cell r="BW6465">
            <v>405</v>
          </cell>
          <cell r="CB6465" t="str">
            <v>RUB</v>
          </cell>
          <cell r="CG6465" t="str">
            <v>Производство трубопроводной арматуры</v>
          </cell>
          <cell r="CH6465">
            <v>1.0654929111355296</v>
          </cell>
          <cell r="CP6465"/>
          <cell r="CQ6465"/>
        </row>
        <row r="6466">
          <cell r="BW6466">
            <v>405</v>
          </cell>
          <cell r="CB6466" t="str">
            <v>RUB</v>
          </cell>
          <cell r="CG6466" t="str">
            <v>Производство трубопроводной арматуры</v>
          </cell>
          <cell r="CH6466">
            <v>1.0654929111355296</v>
          </cell>
          <cell r="CP6466"/>
          <cell r="CQ6466"/>
        </row>
        <row r="6467">
          <cell r="BW6467">
            <v>405</v>
          </cell>
          <cell r="CB6467" t="str">
            <v>RUB</v>
          </cell>
          <cell r="CG6467" t="str">
            <v>Производство трубопроводной арматуры</v>
          </cell>
          <cell r="CH6467">
            <v>1.0654929111355296</v>
          </cell>
          <cell r="CP6467"/>
          <cell r="CQ6467"/>
        </row>
        <row r="6468">
          <cell r="BW6468">
            <v>435</v>
          </cell>
          <cell r="CB6468" t="str">
            <v>EUR</v>
          </cell>
          <cell r="CG6468" t="str">
            <v>Manufacture of other pumps and compressors</v>
          </cell>
          <cell r="CH6468">
            <v>1.026298361426222</v>
          </cell>
          <cell r="CP6468"/>
          <cell r="CQ6468"/>
        </row>
        <row r="6469">
          <cell r="BW6469">
            <v>435</v>
          </cell>
          <cell r="CB6469" t="str">
            <v>EUR</v>
          </cell>
          <cell r="CG6469" t="str">
            <v>Manufacture of other pumps and compressors</v>
          </cell>
          <cell r="CH6469">
            <v>1.026298361426222</v>
          </cell>
          <cell r="CP6469"/>
          <cell r="CQ6469"/>
        </row>
        <row r="6470">
          <cell r="BW6470">
            <v>415</v>
          </cell>
          <cell r="CB6470" t="str">
            <v>RUB</v>
          </cell>
          <cell r="CG6470" t="str">
            <v>Производство подъемно-транспортного оборудования</v>
          </cell>
          <cell r="CH6470">
            <v>1.1365545614794601</v>
          </cell>
          <cell r="CP6470"/>
          <cell r="CQ6470"/>
        </row>
        <row r="6471">
          <cell r="BW6471">
            <v>435</v>
          </cell>
          <cell r="CB6471" t="str">
            <v>EUR</v>
          </cell>
          <cell r="CG6471" t="str">
            <v>Manufacture of other pumps and compressors</v>
          </cell>
          <cell r="CH6471">
            <v>1.026298361426222</v>
          </cell>
          <cell r="CP6471"/>
          <cell r="CQ6471"/>
        </row>
        <row r="6472">
          <cell r="BW6472">
            <v>435</v>
          </cell>
          <cell r="CB6472" t="str">
            <v>EUR</v>
          </cell>
          <cell r="CG6472" t="str">
            <v>Manufacture of other pumps and compressors</v>
          </cell>
          <cell r="CH6472">
            <v>1.026298361426222</v>
          </cell>
          <cell r="CP6472"/>
          <cell r="CQ6472"/>
        </row>
        <row r="6473">
          <cell r="BW6473">
            <v>405</v>
          </cell>
          <cell r="CB6473" t="str">
            <v>RUB</v>
          </cell>
          <cell r="CG6473" t="str">
            <v>Производство трубопроводной арматуры</v>
          </cell>
          <cell r="CH6473">
            <v>1.0654929111355296</v>
          </cell>
          <cell r="CP6473"/>
          <cell r="CQ6473"/>
        </row>
        <row r="6474">
          <cell r="BW6474">
            <v>435</v>
          </cell>
          <cell r="CB6474" t="str">
            <v>RUB</v>
          </cell>
          <cell r="CG6474" t="str">
            <v>Производство насосов, компрессоров и гидравлических систем</v>
          </cell>
          <cell r="CH6474">
            <v>1.2528380184894596</v>
          </cell>
          <cell r="CP6474"/>
          <cell r="CQ6474"/>
        </row>
        <row r="6475">
          <cell r="BW6475">
            <v>425</v>
          </cell>
          <cell r="CB6475" t="str">
            <v>RUB</v>
          </cell>
          <cell r="CG6475" t="str">
            <v>Производство контрольно - измерительных приборов</v>
          </cell>
          <cell r="CH6475">
            <v>1.1064585465886925</v>
          </cell>
          <cell r="CP6475"/>
          <cell r="CQ6475"/>
        </row>
        <row r="6476">
          <cell r="BW6476">
            <v>430</v>
          </cell>
          <cell r="CB6476" t="str">
            <v>EUR</v>
          </cell>
          <cell r="CG6476" t="str">
            <v>Manufacture of non-domestic cooling and ventilation equipment</v>
          </cell>
          <cell r="CH6476">
            <v>1.0093138043886476</v>
          </cell>
          <cell r="CP6476"/>
          <cell r="CQ6476"/>
        </row>
        <row r="6477">
          <cell r="BW6477">
            <v>425</v>
          </cell>
          <cell r="CB6477" t="str">
            <v>RUB</v>
          </cell>
          <cell r="CG6477" t="str">
            <v>Производство контрольно - измерительных приборов</v>
          </cell>
          <cell r="CH6477">
            <v>1.1064585465886925</v>
          </cell>
          <cell r="CP6477"/>
          <cell r="CQ6477"/>
        </row>
        <row r="6478">
          <cell r="BW6478">
            <v>425</v>
          </cell>
          <cell r="CB6478" t="str">
            <v>RUB</v>
          </cell>
          <cell r="CG6478" t="str">
            <v>Производство контрольно - измерительных приборов</v>
          </cell>
          <cell r="CH6478">
            <v>1.1064585465886925</v>
          </cell>
          <cell r="CP6478"/>
          <cell r="CQ6478"/>
        </row>
        <row r="6479">
          <cell r="BW6479">
            <v>425</v>
          </cell>
          <cell r="CB6479" t="str">
            <v>RUB</v>
          </cell>
          <cell r="CG6479" t="str">
            <v>Производство контрольно - измерительных приборов</v>
          </cell>
          <cell r="CH6479">
            <v>1.1064585465886925</v>
          </cell>
          <cell r="CP6479"/>
          <cell r="CQ6479"/>
        </row>
        <row r="6480">
          <cell r="BW6480">
            <v>420</v>
          </cell>
          <cell r="CB6480" t="str">
            <v>RUB</v>
          </cell>
          <cell r="CG6480" t="str">
            <v>Производство металлических резервуаров, радиаторов и котлов центрального  отопления</v>
          </cell>
          <cell r="CH6480">
            <v>1.2301790820238339</v>
          </cell>
          <cell r="CP6480"/>
          <cell r="CQ6480"/>
        </row>
        <row r="6481">
          <cell r="BW6481">
            <v>420</v>
          </cell>
          <cell r="CB6481" t="str">
            <v>RUB</v>
          </cell>
          <cell r="CG6481" t="str">
            <v>Производство металлических резервуаров, радиаторов и котлов центрального  отопления</v>
          </cell>
          <cell r="CH6481">
            <v>1.2301790820238339</v>
          </cell>
          <cell r="CP6481"/>
          <cell r="CQ6481"/>
        </row>
        <row r="6482">
          <cell r="BW6482">
            <v>435</v>
          </cell>
          <cell r="CB6482" t="str">
            <v>RUB</v>
          </cell>
          <cell r="CG6482" t="str">
            <v>Производство насосов, компрессоров и гидравлических систем</v>
          </cell>
          <cell r="CH6482">
            <v>1.2528380184894596</v>
          </cell>
          <cell r="CP6482"/>
          <cell r="CQ6482"/>
        </row>
        <row r="6483">
          <cell r="BW6483">
            <v>425</v>
          </cell>
          <cell r="CB6483" t="str">
            <v>RUB</v>
          </cell>
          <cell r="CG6483" t="str">
            <v>Производство контрольно - измерительных приборов</v>
          </cell>
          <cell r="CH6483">
            <v>1.1043603729214366</v>
          </cell>
          <cell r="CP6483"/>
          <cell r="CQ6483"/>
        </row>
        <row r="6484">
          <cell r="BW6484">
            <v>425</v>
          </cell>
          <cell r="CB6484" t="str">
            <v>RUB</v>
          </cell>
          <cell r="CG6484" t="str">
            <v>Производство контрольно - измерительных приборов</v>
          </cell>
          <cell r="CH6484">
            <v>1.0203268082601138</v>
          </cell>
          <cell r="CP6484"/>
          <cell r="CQ6484"/>
        </row>
        <row r="6485">
          <cell r="BW6485">
            <v>425</v>
          </cell>
          <cell r="CB6485" t="str">
            <v>RUB</v>
          </cell>
          <cell r="CG6485" t="str">
            <v>Производство контрольно - измерительных приборов</v>
          </cell>
          <cell r="CH6485">
            <v>1.0203268082601138</v>
          </cell>
          <cell r="CP6485"/>
          <cell r="CQ6485"/>
        </row>
        <row r="6486">
          <cell r="BW6486">
            <v>470</v>
          </cell>
          <cell r="CB6486" t="str">
            <v>EUR</v>
          </cell>
          <cell r="CG6486" t="str">
            <v>Manufacture of central heating radiators and boilers</v>
          </cell>
          <cell r="CH6486">
            <v>1.0043896820740161</v>
          </cell>
          <cell r="CP6486"/>
          <cell r="CQ6486"/>
        </row>
        <row r="6487">
          <cell r="BW6487">
            <v>470</v>
          </cell>
          <cell r="CB6487" t="str">
            <v>EUR</v>
          </cell>
          <cell r="CG6487" t="str">
            <v>Manufacture of central heating radiators and boilers</v>
          </cell>
          <cell r="CH6487">
            <v>1.0043896820740161</v>
          </cell>
          <cell r="CP6487"/>
          <cell r="CQ6487"/>
        </row>
        <row r="6488">
          <cell r="BW6488">
            <v>470</v>
          </cell>
          <cell r="CB6488" t="str">
            <v>EUR</v>
          </cell>
          <cell r="CG6488" t="str">
            <v>Manufacture of central heating radiators and boilers</v>
          </cell>
          <cell r="CH6488">
            <v>1.0043896820740161</v>
          </cell>
          <cell r="CP6488"/>
          <cell r="CQ6488"/>
        </row>
        <row r="6489">
          <cell r="BW6489">
            <v>470</v>
          </cell>
          <cell r="CB6489" t="str">
            <v>EUR</v>
          </cell>
          <cell r="CG6489" t="str">
            <v>Manufacture of central heating radiators and boilers</v>
          </cell>
          <cell r="CH6489">
            <v>1.0043896820740161</v>
          </cell>
          <cell r="CP6489"/>
          <cell r="CQ6489"/>
        </row>
        <row r="6490">
          <cell r="BW6490">
            <v>425</v>
          </cell>
          <cell r="CB6490" t="str">
            <v>RUB</v>
          </cell>
          <cell r="CG6490" t="str">
            <v>Производство контрольно - измерительных приборов</v>
          </cell>
          <cell r="CH6490">
            <v>1.0203268082601138</v>
          </cell>
          <cell r="CP6490"/>
          <cell r="CQ6490"/>
        </row>
        <row r="6491">
          <cell r="BW6491">
            <v>425</v>
          </cell>
          <cell r="CB6491" t="str">
            <v>RUB</v>
          </cell>
          <cell r="CG6491" t="str">
            <v>Производство контрольно - измерительных приборов</v>
          </cell>
          <cell r="CH6491">
            <v>1.0203268082601138</v>
          </cell>
          <cell r="CP6491"/>
          <cell r="CQ6491"/>
        </row>
        <row r="6492">
          <cell r="BW6492">
            <v>425</v>
          </cell>
          <cell r="CB6492" t="str">
            <v>RUB</v>
          </cell>
          <cell r="CG6492" t="str">
            <v>Производство контрольно - измерительных приборов</v>
          </cell>
          <cell r="CH6492">
            <v>1.0203268082601138</v>
          </cell>
          <cell r="CP6492"/>
          <cell r="CQ6492"/>
        </row>
        <row r="6493">
          <cell r="BW6493">
            <v>425</v>
          </cell>
          <cell r="CB6493" t="str">
            <v>RUB</v>
          </cell>
          <cell r="CG6493" t="str">
            <v>Производство контрольно - измерительных приборов</v>
          </cell>
          <cell r="CH6493">
            <v>1.0203268082601138</v>
          </cell>
          <cell r="CP6493"/>
          <cell r="CQ6493"/>
        </row>
        <row r="6494">
          <cell r="BW6494">
            <v>435</v>
          </cell>
          <cell r="CB6494" t="str">
            <v>RUB</v>
          </cell>
          <cell r="CG6494" t="str">
            <v>Производство насосов, компрессоров и гидравлических систем</v>
          </cell>
          <cell r="CH6494">
            <v>1.0636533241266177</v>
          </cell>
          <cell r="CP6494"/>
          <cell r="CQ6494"/>
        </row>
        <row r="6495">
          <cell r="BW6495">
            <v>470</v>
          </cell>
          <cell r="CB6495" t="str">
            <v>EUR</v>
          </cell>
          <cell r="CG6495" t="str">
            <v>Manufacture of central heating radiators and boilers</v>
          </cell>
          <cell r="CH6495">
            <v>1.0043896820740161</v>
          </cell>
          <cell r="CP6495"/>
          <cell r="CQ6495"/>
        </row>
        <row r="6496">
          <cell r="BW6496">
            <v>425</v>
          </cell>
          <cell r="CB6496" t="str">
            <v>EUR</v>
          </cell>
          <cell r="CG6496" t="str">
            <v>Manufacture of instruments and appliances for measuring, testing and navigation</v>
          </cell>
          <cell r="CH6496">
            <v>1.0037148973680896</v>
          </cell>
          <cell r="CP6496"/>
          <cell r="CQ6496"/>
        </row>
        <row r="6497">
          <cell r="BW6497">
            <v>450</v>
          </cell>
          <cell r="CB6497" t="str">
            <v>EUR</v>
          </cell>
          <cell r="CG6497" t="str">
            <v>Manufacture of computers and peripheral equipment</v>
          </cell>
          <cell r="CH6497">
            <v>0.95295704474448417</v>
          </cell>
          <cell r="CP6497"/>
          <cell r="CQ6497"/>
        </row>
        <row r="6498">
          <cell r="BW6498">
            <v>425</v>
          </cell>
          <cell r="CB6498" t="str">
            <v>RUB</v>
          </cell>
          <cell r="CG6498" t="str">
            <v>Производство контрольно - измерительных приборов</v>
          </cell>
          <cell r="CH6498">
            <v>1.1064585465886925</v>
          </cell>
          <cell r="CP6498"/>
          <cell r="CQ6498"/>
        </row>
        <row r="6499">
          <cell r="BW6499">
            <v>425</v>
          </cell>
          <cell r="CB6499" t="str">
            <v>RUB</v>
          </cell>
          <cell r="CG6499" t="str">
            <v>Производство контрольно - измерительных приборов</v>
          </cell>
          <cell r="CH6499">
            <v>1.1064585465886925</v>
          </cell>
          <cell r="CP6499"/>
          <cell r="CQ6499"/>
        </row>
        <row r="6500">
          <cell r="BW6500">
            <v>435</v>
          </cell>
          <cell r="CB6500" t="str">
            <v>RUB</v>
          </cell>
          <cell r="CG6500" t="str">
            <v>Производство насосов, компрессоров и гидравлических систем</v>
          </cell>
          <cell r="CH6500">
            <v>1.2528380184894596</v>
          </cell>
          <cell r="CP6500"/>
          <cell r="CQ6500"/>
        </row>
        <row r="6501">
          <cell r="BW6501">
            <v>425</v>
          </cell>
          <cell r="CB6501" t="str">
            <v>RUB</v>
          </cell>
          <cell r="CG6501" t="str">
            <v>Производство контрольно - измерительных приборов</v>
          </cell>
          <cell r="CH6501">
            <v>1.1064585465886925</v>
          </cell>
          <cell r="CP6501"/>
          <cell r="CQ6501"/>
        </row>
        <row r="6502">
          <cell r="BW6502">
            <v>405</v>
          </cell>
          <cell r="CB6502" t="str">
            <v>RUB</v>
          </cell>
          <cell r="CG6502" t="str">
            <v>Производство трубопроводной арматуры</v>
          </cell>
          <cell r="CH6502">
            <v>1.0654929111355296</v>
          </cell>
          <cell r="CP6502"/>
          <cell r="CQ6502"/>
        </row>
        <row r="6503">
          <cell r="BW6503">
            <v>480</v>
          </cell>
          <cell r="CB6503" t="str">
            <v>RUB</v>
          </cell>
          <cell r="CG6503" t="str">
            <v>Производство электродвигателей, генераторов и трансформаторов</v>
          </cell>
          <cell r="CH6503">
            <v>1.1331917390562258</v>
          </cell>
          <cell r="CP6503"/>
          <cell r="CQ6503"/>
        </row>
        <row r="6504">
          <cell r="BW6504">
            <v>480</v>
          </cell>
          <cell r="CB6504" t="str">
            <v>RUB</v>
          </cell>
          <cell r="CG6504" t="str">
            <v>Производство электродвигателей, генераторов и трансформаторов</v>
          </cell>
          <cell r="CH6504">
            <v>1.1331917390562258</v>
          </cell>
          <cell r="CP6504"/>
          <cell r="CQ6504"/>
        </row>
        <row r="6505">
          <cell r="BW6505">
            <v>425</v>
          </cell>
          <cell r="CB6505" t="str">
            <v>RUB</v>
          </cell>
          <cell r="CG6505" t="str">
            <v>Производство контрольно - измерительных приборов</v>
          </cell>
          <cell r="CH6505">
            <v>1.1064585465886925</v>
          </cell>
          <cell r="CP6505"/>
          <cell r="CQ6505"/>
        </row>
        <row r="6506">
          <cell r="BW6506">
            <v>480</v>
          </cell>
          <cell r="CB6506" t="str">
            <v>RUB</v>
          </cell>
          <cell r="CG6506" t="str">
            <v>Производство электродвигателей, генераторов и трансформаторов</v>
          </cell>
          <cell r="CH6506">
            <v>1.1331917390562258</v>
          </cell>
          <cell r="CP6506"/>
          <cell r="CQ6506"/>
        </row>
        <row r="6507">
          <cell r="BW6507">
            <v>480</v>
          </cell>
          <cell r="CB6507" t="str">
            <v>RUB</v>
          </cell>
          <cell r="CG6507" t="str">
            <v>Производство электродвигателей, генераторов и трансформаторов</v>
          </cell>
          <cell r="CH6507">
            <v>1.1331917390562258</v>
          </cell>
          <cell r="CP6507"/>
          <cell r="CQ6507"/>
        </row>
        <row r="6508">
          <cell r="BW6508">
            <v>480</v>
          </cell>
          <cell r="CB6508" t="str">
            <v>RUB</v>
          </cell>
          <cell r="CG6508" t="str">
            <v>Производство электродвигателей, генераторов и трансформаторов</v>
          </cell>
          <cell r="CH6508">
            <v>1.1331917390562258</v>
          </cell>
          <cell r="CP6508"/>
          <cell r="CQ6508"/>
        </row>
        <row r="6509">
          <cell r="BW6509">
            <v>480</v>
          </cell>
          <cell r="CB6509" t="str">
            <v>RUB</v>
          </cell>
          <cell r="CG6509" t="str">
            <v>Производство электродвигателей, генераторов и трансформаторов</v>
          </cell>
          <cell r="CH6509">
            <v>1.1331917390562258</v>
          </cell>
          <cell r="CP6509"/>
          <cell r="CQ6509"/>
        </row>
        <row r="6510">
          <cell r="BW6510">
            <v>480</v>
          </cell>
          <cell r="CB6510" t="str">
            <v>RUB</v>
          </cell>
          <cell r="CG6510" t="str">
            <v>Производство электродвигателей, генераторов и трансформаторов</v>
          </cell>
          <cell r="CH6510">
            <v>1.1331917390562258</v>
          </cell>
          <cell r="CP6510"/>
          <cell r="CQ6510"/>
        </row>
        <row r="6511">
          <cell r="BW6511">
            <v>410</v>
          </cell>
          <cell r="CB6511" t="str">
            <v>EUR</v>
          </cell>
          <cell r="CG6511" t="str">
            <v>Manufacture of electric motors, generators, transformers and electricity distribution and control apparatus</v>
          </cell>
          <cell r="CH6511">
            <v>1.0230979430243565</v>
          </cell>
          <cell r="CP6511"/>
          <cell r="CQ6511"/>
        </row>
        <row r="6512">
          <cell r="BW6512">
            <v>420</v>
          </cell>
          <cell r="CB6512" t="str">
            <v>RUB</v>
          </cell>
          <cell r="CG6512" t="str">
            <v>Производство металлических резервуаров, радиаторов и котлов центрального  отопления</v>
          </cell>
          <cell r="CH6512">
            <v>1.2301790820238339</v>
          </cell>
          <cell r="CP6512"/>
          <cell r="CQ6512"/>
        </row>
        <row r="6513">
          <cell r="BW6513">
            <v>420</v>
          </cell>
          <cell r="CB6513" t="str">
            <v>RUB</v>
          </cell>
          <cell r="CG6513" t="str">
            <v>Производство металлических резервуаров, радиаторов и котлов центрального  отопления</v>
          </cell>
          <cell r="CH6513">
            <v>1.2301790820238339</v>
          </cell>
          <cell r="CP6513"/>
          <cell r="CQ6513"/>
        </row>
        <row r="6514">
          <cell r="BW6514">
            <v>425</v>
          </cell>
          <cell r="CB6514" t="str">
            <v>EUR</v>
          </cell>
          <cell r="CG6514" t="str">
            <v>Manufacture of instruments and appliances for measuring, testing and navigation</v>
          </cell>
          <cell r="CH6514">
            <v>1.0404673324195541</v>
          </cell>
          <cell r="CP6514"/>
          <cell r="CQ6514"/>
        </row>
        <row r="6515">
          <cell r="BW6515">
            <v>480</v>
          </cell>
          <cell r="CB6515" t="str">
            <v>RUB</v>
          </cell>
          <cell r="CG6515" t="str">
            <v>Производство электродвигателей, генераторов и трансформаторов</v>
          </cell>
          <cell r="CH6515">
            <v>1.1362553936561111</v>
          </cell>
          <cell r="CP6515"/>
          <cell r="CQ6515"/>
        </row>
        <row r="6516">
          <cell r="BW6516">
            <v>480</v>
          </cell>
          <cell r="CB6516" t="str">
            <v>RUB</v>
          </cell>
          <cell r="CG6516" t="str">
            <v>Производство электродвигателей, генераторов и трансформаторов</v>
          </cell>
          <cell r="CH6516">
            <v>1.1362553936561111</v>
          </cell>
          <cell r="CP6516"/>
          <cell r="CQ6516"/>
        </row>
        <row r="6517">
          <cell r="BW6517">
            <v>480</v>
          </cell>
          <cell r="CB6517" t="str">
            <v>RUB</v>
          </cell>
          <cell r="CG6517" t="str">
            <v>Производство электродвигателей, генераторов и трансформаторов</v>
          </cell>
          <cell r="CH6517">
            <v>1.1362553936561111</v>
          </cell>
          <cell r="CP6517"/>
          <cell r="CQ6517"/>
        </row>
        <row r="6518">
          <cell r="BW6518">
            <v>450</v>
          </cell>
          <cell r="CB6518" t="str">
            <v>EUR</v>
          </cell>
          <cell r="CG6518" t="str">
            <v>Manufacture of computers and peripheral equipment</v>
          </cell>
          <cell r="CH6518">
            <v>0.95295704474448417</v>
          </cell>
          <cell r="CP6518"/>
          <cell r="CQ6518"/>
        </row>
        <row r="6519">
          <cell r="BW6519">
            <v>425</v>
          </cell>
          <cell r="CB6519" t="str">
            <v>RUB</v>
          </cell>
          <cell r="CG6519" t="str">
            <v>Производство контрольно - измерительных приборов</v>
          </cell>
          <cell r="CH6519">
            <v>1.1064585465886925</v>
          </cell>
          <cell r="CP6519"/>
          <cell r="CQ6519"/>
        </row>
        <row r="6520">
          <cell r="BW6520">
            <v>450</v>
          </cell>
          <cell r="CB6520" t="str">
            <v>EUR</v>
          </cell>
          <cell r="CG6520" t="str">
            <v>Manufacture of computers and peripheral equipment</v>
          </cell>
          <cell r="CH6520">
            <v>0.95295704474448417</v>
          </cell>
          <cell r="CP6520"/>
          <cell r="CQ6520"/>
        </row>
        <row r="6521">
          <cell r="BW6521">
            <v>425</v>
          </cell>
          <cell r="CB6521" t="str">
            <v>EUR</v>
          </cell>
          <cell r="CG6521" t="str">
            <v>Manufacture of instruments and appliances for measuring, testing and navigation</v>
          </cell>
          <cell r="CH6521">
            <v>1.0404673324195541</v>
          </cell>
          <cell r="CP6521"/>
          <cell r="CQ6521"/>
        </row>
        <row r="6522">
          <cell r="BW6522">
            <v>425</v>
          </cell>
          <cell r="CB6522" t="str">
            <v>RUB</v>
          </cell>
          <cell r="CG6522" t="str">
            <v>Производство контрольно - измерительных приборов</v>
          </cell>
          <cell r="CH6522">
            <v>1.1064585465886925</v>
          </cell>
          <cell r="CP6522"/>
          <cell r="CQ6522"/>
        </row>
        <row r="6523">
          <cell r="BW6523">
            <v>425</v>
          </cell>
          <cell r="CB6523" t="str">
            <v>RUB</v>
          </cell>
          <cell r="CG6523" t="str">
            <v>Производство контрольно - измерительных приборов</v>
          </cell>
          <cell r="CH6523">
            <v>1.1064585465886925</v>
          </cell>
          <cell r="CP6523"/>
          <cell r="CQ6523"/>
        </row>
        <row r="6524">
          <cell r="BW6524">
            <v>450</v>
          </cell>
          <cell r="CB6524" t="str">
            <v>EUR</v>
          </cell>
          <cell r="CG6524" t="str">
            <v>Manufacture of computers and peripheral equipment</v>
          </cell>
          <cell r="CH6524">
            <v>0.95295704474448417</v>
          </cell>
          <cell r="CP6524"/>
          <cell r="CQ6524"/>
        </row>
        <row r="6525">
          <cell r="BW6525">
            <v>450</v>
          </cell>
          <cell r="CB6525" t="str">
            <v>EUR</v>
          </cell>
          <cell r="CG6525" t="str">
            <v>Manufacture of computers and peripheral equipment</v>
          </cell>
          <cell r="CH6525">
            <v>0.95295704474448417</v>
          </cell>
          <cell r="CP6525"/>
          <cell r="CQ6525"/>
        </row>
        <row r="6526">
          <cell r="BW6526">
            <v>450</v>
          </cell>
          <cell r="CB6526" t="str">
            <v>EUR</v>
          </cell>
          <cell r="CG6526" t="str">
            <v>Manufacture of computers and peripheral equipment</v>
          </cell>
          <cell r="CH6526">
            <v>0.95295704474448417</v>
          </cell>
          <cell r="CP6526"/>
          <cell r="CQ6526"/>
        </row>
        <row r="6527">
          <cell r="BW6527">
            <v>450</v>
          </cell>
          <cell r="CB6527" t="str">
            <v>EUR</v>
          </cell>
          <cell r="CG6527" t="str">
            <v>Manufacture of computers and peripheral equipment</v>
          </cell>
          <cell r="CH6527">
            <v>0.95295704474448417</v>
          </cell>
          <cell r="CP6527"/>
          <cell r="CQ6527"/>
        </row>
        <row r="6528">
          <cell r="BW6528">
            <v>450</v>
          </cell>
          <cell r="CB6528" t="str">
            <v>EUR</v>
          </cell>
          <cell r="CG6528" t="str">
            <v>Manufacture of computers and peripheral equipment</v>
          </cell>
          <cell r="CH6528">
            <v>0.95295704474448417</v>
          </cell>
          <cell r="CP6528"/>
          <cell r="CQ6528"/>
        </row>
        <row r="6529">
          <cell r="BW6529">
            <v>450</v>
          </cell>
          <cell r="CB6529" t="str">
            <v>EUR</v>
          </cell>
          <cell r="CG6529" t="str">
            <v>Manufacture of computers and peripheral equipment</v>
          </cell>
          <cell r="CH6529">
            <v>0.95295704474448417</v>
          </cell>
          <cell r="CP6529"/>
          <cell r="CQ6529"/>
        </row>
        <row r="6530">
          <cell r="BW6530">
            <v>480</v>
          </cell>
          <cell r="CB6530" t="str">
            <v>RUB</v>
          </cell>
          <cell r="CG6530" t="str">
            <v>Производство электродвигателей, генераторов и трансформаторов</v>
          </cell>
          <cell r="CH6530">
            <v>1.1331917390562258</v>
          </cell>
          <cell r="CP6530"/>
          <cell r="CQ6530"/>
        </row>
        <row r="6531">
          <cell r="BW6531">
            <v>425</v>
          </cell>
          <cell r="CB6531" t="str">
            <v>RUB</v>
          </cell>
          <cell r="CG6531" t="str">
            <v>Производство контрольно - измерительных приборов</v>
          </cell>
          <cell r="CH6531">
            <v>1.1064585465886925</v>
          </cell>
          <cell r="CP6531"/>
          <cell r="CQ6531"/>
        </row>
        <row r="6532">
          <cell r="BW6532">
            <v>425</v>
          </cell>
          <cell r="CB6532" t="str">
            <v>RUB</v>
          </cell>
          <cell r="CG6532" t="str">
            <v>Производство контрольно - измерительных приборов</v>
          </cell>
          <cell r="CH6532">
            <v>1.1064585465886925</v>
          </cell>
          <cell r="CP6532"/>
          <cell r="CQ6532"/>
        </row>
        <row r="6533">
          <cell r="BW6533">
            <v>425</v>
          </cell>
          <cell r="CB6533" t="str">
            <v>RUB</v>
          </cell>
          <cell r="CG6533" t="str">
            <v>Производство контрольно - измерительных приборов</v>
          </cell>
          <cell r="CH6533">
            <v>1.1064585465886925</v>
          </cell>
          <cell r="CP6533"/>
          <cell r="CQ6533"/>
        </row>
        <row r="6534">
          <cell r="BW6534">
            <v>450</v>
          </cell>
          <cell r="CB6534" t="str">
            <v>EUR</v>
          </cell>
          <cell r="CG6534" t="str">
            <v>Manufacture of computers and peripheral equipment</v>
          </cell>
          <cell r="CH6534">
            <v>0.95295704474448417</v>
          </cell>
          <cell r="CP6534"/>
          <cell r="CQ6534"/>
        </row>
        <row r="6535">
          <cell r="BW6535">
            <v>450</v>
          </cell>
          <cell r="CB6535" t="str">
            <v>EUR</v>
          </cell>
          <cell r="CG6535" t="str">
            <v>Manufacture of computers and peripheral equipment</v>
          </cell>
          <cell r="CH6535">
            <v>0.95295704474448417</v>
          </cell>
          <cell r="CP6535"/>
          <cell r="CQ6535"/>
        </row>
        <row r="6536">
          <cell r="BW6536">
            <v>450</v>
          </cell>
          <cell r="CB6536" t="str">
            <v>EUR</v>
          </cell>
          <cell r="CG6536" t="str">
            <v>Manufacture of computers and peripheral equipment</v>
          </cell>
          <cell r="CH6536">
            <v>0.97271743864233451</v>
          </cell>
          <cell r="CP6536"/>
          <cell r="CQ6536"/>
        </row>
        <row r="6537">
          <cell r="BW6537">
            <v>450</v>
          </cell>
          <cell r="CB6537" t="str">
            <v>EUR</v>
          </cell>
          <cell r="CG6537" t="str">
            <v>Manufacture of computers and peripheral equipment</v>
          </cell>
          <cell r="CH6537">
            <v>0.98479547135461099</v>
          </cell>
          <cell r="CP6537"/>
          <cell r="CQ6537"/>
        </row>
        <row r="6538">
          <cell r="BW6538">
            <v>450</v>
          </cell>
          <cell r="CB6538" t="str">
            <v>EUR</v>
          </cell>
          <cell r="CG6538" t="str">
            <v>Manufacture of computers and peripheral equipment</v>
          </cell>
          <cell r="CH6538">
            <v>0.98479547135461099</v>
          </cell>
          <cell r="CP6538"/>
          <cell r="CQ6538"/>
        </row>
        <row r="6539">
          <cell r="BW6539">
            <v>425</v>
          </cell>
          <cell r="CB6539" t="str">
            <v>RUB</v>
          </cell>
          <cell r="CG6539" t="str">
            <v>Производство контрольно - измерительных приборов</v>
          </cell>
          <cell r="CH6539">
            <v>1.020530873621766</v>
          </cell>
          <cell r="CP6539"/>
          <cell r="CQ6539"/>
        </row>
        <row r="6540">
          <cell r="BW6540">
            <v>415</v>
          </cell>
          <cell r="CB6540" t="str">
            <v>RUB</v>
          </cell>
          <cell r="CG6540" t="str">
            <v>Производство подъемно-транспортного оборудования</v>
          </cell>
          <cell r="CH6540">
            <v>1.1365545614794601</v>
          </cell>
          <cell r="CP6540"/>
          <cell r="CQ6540"/>
        </row>
        <row r="6541">
          <cell r="BW6541">
            <v>450</v>
          </cell>
          <cell r="CB6541" t="str">
            <v>EUR</v>
          </cell>
          <cell r="CG6541" t="str">
            <v>Manufacture of computers and peripheral equipment</v>
          </cell>
          <cell r="CH6541">
            <v>0.95295704474448417</v>
          </cell>
          <cell r="CP6541"/>
          <cell r="CQ6541"/>
        </row>
        <row r="6542">
          <cell r="BW6542">
            <v>480</v>
          </cell>
          <cell r="CB6542" t="str">
            <v>RUB</v>
          </cell>
          <cell r="CG6542" t="str">
            <v>Производство электродвигателей, генераторов и трансформаторов</v>
          </cell>
          <cell r="CH6542">
            <v>1.1331917390562258</v>
          </cell>
          <cell r="CP6542"/>
          <cell r="CQ6542"/>
        </row>
        <row r="6543">
          <cell r="BW6543">
            <v>405</v>
          </cell>
          <cell r="CB6543" t="str">
            <v>RUB</v>
          </cell>
          <cell r="CG6543" t="str">
            <v>Производство трубопроводной арматуры</v>
          </cell>
          <cell r="CH6543">
            <v>1.0654929111355296</v>
          </cell>
          <cell r="CP6543"/>
          <cell r="CQ6543"/>
        </row>
        <row r="6544">
          <cell r="BW6544">
            <v>405</v>
          </cell>
          <cell r="CB6544" t="str">
            <v>RUB</v>
          </cell>
          <cell r="CG6544" t="str">
            <v>Производство трубопроводной арматуры</v>
          </cell>
          <cell r="CH6544">
            <v>1.0654929111355296</v>
          </cell>
          <cell r="CP6544"/>
          <cell r="CQ6544"/>
        </row>
        <row r="6545">
          <cell r="BW6545">
            <v>405</v>
          </cell>
          <cell r="CB6545" t="str">
            <v>RUB</v>
          </cell>
          <cell r="CG6545" t="str">
            <v>Производство трубопроводной арматуры</v>
          </cell>
          <cell r="CH6545">
            <v>1.0654929111355296</v>
          </cell>
          <cell r="CP6545"/>
          <cell r="CQ6545"/>
        </row>
        <row r="6546">
          <cell r="BW6546">
            <v>405</v>
          </cell>
          <cell r="CB6546" t="str">
            <v>RUB</v>
          </cell>
          <cell r="CG6546" t="str">
            <v>Производство трубопроводной арматуры</v>
          </cell>
          <cell r="CH6546">
            <v>1.0654929111355296</v>
          </cell>
          <cell r="CP6546"/>
          <cell r="CQ6546"/>
        </row>
        <row r="6547">
          <cell r="BW6547">
            <v>435</v>
          </cell>
          <cell r="CB6547" t="str">
            <v>RUB</v>
          </cell>
          <cell r="CG6547" t="str">
            <v>Производство насосов, компрессоров и гидравлических систем</v>
          </cell>
          <cell r="CH6547">
            <v>1.2528380184894596</v>
          </cell>
          <cell r="CP6547"/>
          <cell r="CQ6547"/>
        </row>
        <row r="6548">
          <cell r="BW6548">
            <v>435</v>
          </cell>
          <cell r="CB6548" t="str">
            <v>RUB</v>
          </cell>
          <cell r="CG6548" t="str">
            <v>Производство насосов, компрессоров и гидравлических систем</v>
          </cell>
          <cell r="CH6548">
            <v>1.2528380184894596</v>
          </cell>
          <cell r="CP6548"/>
          <cell r="CQ6548"/>
        </row>
        <row r="6549">
          <cell r="BW6549">
            <v>415</v>
          </cell>
          <cell r="CB6549" t="str">
            <v>RUB</v>
          </cell>
          <cell r="CG6549" t="str">
            <v>Производство подъемно-транспортного оборудования</v>
          </cell>
          <cell r="CH6549">
            <v>1.1365545614794601</v>
          </cell>
          <cell r="CP6549"/>
          <cell r="CQ6549"/>
        </row>
        <row r="6550">
          <cell r="BW6550">
            <v>415</v>
          </cell>
          <cell r="CB6550" t="str">
            <v>RUB</v>
          </cell>
          <cell r="CG6550" t="str">
            <v>Производство подъемно-транспортного оборудования</v>
          </cell>
          <cell r="CH6550">
            <v>1.1365545614794601</v>
          </cell>
          <cell r="CP6550"/>
          <cell r="CQ6550"/>
        </row>
        <row r="6551">
          <cell r="BW6551">
            <v>415</v>
          </cell>
          <cell r="CB6551" t="str">
            <v>RUB</v>
          </cell>
          <cell r="CG6551" t="str">
            <v>Производство подъемно-транспортного оборудования</v>
          </cell>
          <cell r="CH6551">
            <v>1.1365545614794601</v>
          </cell>
          <cell r="CP6551"/>
          <cell r="CQ6551"/>
        </row>
        <row r="6552">
          <cell r="BW6552">
            <v>405</v>
          </cell>
          <cell r="CB6552" t="str">
            <v>RUB</v>
          </cell>
          <cell r="CG6552" t="str">
            <v>Производство трубопроводной арматуры</v>
          </cell>
          <cell r="CH6552">
            <v>1.0654929111355296</v>
          </cell>
          <cell r="CP6552"/>
          <cell r="CQ6552"/>
        </row>
        <row r="6553">
          <cell r="BW6553">
            <v>405</v>
          </cell>
          <cell r="CB6553" t="str">
            <v>RUB</v>
          </cell>
          <cell r="CG6553" t="str">
            <v>Производство трубопроводной арматуры</v>
          </cell>
          <cell r="CH6553">
            <v>1.0654929111355296</v>
          </cell>
          <cell r="CP6553"/>
          <cell r="CQ6553"/>
        </row>
        <row r="6554">
          <cell r="BW6554">
            <v>405</v>
          </cell>
          <cell r="CB6554" t="str">
            <v>RUB</v>
          </cell>
          <cell r="CG6554" t="str">
            <v>Производство трубопроводной арматуры</v>
          </cell>
          <cell r="CH6554">
            <v>1.0654929111355296</v>
          </cell>
          <cell r="CP6554"/>
          <cell r="CQ6554"/>
        </row>
        <row r="6555">
          <cell r="BW6555">
            <v>405</v>
          </cell>
          <cell r="CB6555" t="str">
            <v>RUB</v>
          </cell>
          <cell r="CG6555" t="str">
            <v>Производство трубопроводной арматуры</v>
          </cell>
          <cell r="CH6555">
            <v>1.0654929111355296</v>
          </cell>
          <cell r="CP6555"/>
          <cell r="CQ6555"/>
        </row>
        <row r="6556">
          <cell r="BW6556">
            <v>405</v>
          </cell>
          <cell r="CB6556" t="str">
            <v>RUB</v>
          </cell>
          <cell r="CG6556" t="str">
            <v>Производство трубопроводной арматуры</v>
          </cell>
          <cell r="CH6556">
            <v>1.0654929111355296</v>
          </cell>
          <cell r="CP6556"/>
          <cell r="CQ6556"/>
        </row>
        <row r="6557">
          <cell r="BW6557">
            <v>405</v>
          </cell>
          <cell r="CB6557" t="str">
            <v>RUB</v>
          </cell>
          <cell r="CG6557" t="str">
            <v>Производство трубопроводной арматуры</v>
          </cell>
          <cell r="CH6557">
            <v>1.0654929111355296</v>
          </cell>
          <cell r="CP6557"/>
          <cell r="CQ6557"/>
        </row>
        <row r="6558">
          <cell r="BW6558">
            <v>405</v>
          </cell>
          <cell r="CB6558" t="str">
            <v>RUB</v>
          </cell>
          <cell r="CG6558" t="str">
            <v>Производство трубопроводной арматуры</v>
          </cell>
          <cell r="CH6558">
            <v>1.0654929111355296</v>
          </cell>
          <cell r="CP6558"/>
          <cell r="CQ6558"/>
        </row>
        <row r="6559">
          <cell r="BW6559">
            <v>405</v>
          </cell>
          <cell r="CB6559" t="str">
            <v>RUB</v>
          </cell>
          <cell r="CG6559" t="str">
            <v>Производство трубопроводной арматуры</v>
          </cell>
          <cell r="CH6559">
            <v>1.0654929111355296</v>
          </cell>
          <cell r="CP6559"/>
          <cell r="CQ6559"/>
        </row>
        <row r="6560">
          <cell r="BW6560">
            <v>405</v>
          </cell>
          <cell r="CB6560" t="str">
            <v>RUB</v>
          </cell>
          <cell r="CG6560" t="str">
            <v>Производство трубопроводной арматуры</v>
          </cell>
          <cell r="CH6560">
            <v>1.0654929111355296</v>
          </cell>
          <cell r="CP6560"/>
          <cell r="CQ6560"/>
        </row>
        <row r="6561">
          <cell r="BW6561">
            <v>405</v>
          </cell>
          <cell r="CB6561" t="str">
            <v>RUB</v>
          </cell>
          <cell r="CG6561" t="str">
            <v>Производство трубопроводной арматуры</v>
          </cell>
          <cell r="CH6561">
            <v>1.0654929111355296</v>
          </cell>
          <cell r="CP6561"/>
          <cell r="CQ6561"/>
        </row>
        <row r="6562">
          <cell r="BW6562">
            <v>405</v>
          </cell>
          <cell r="CB6562" t="str">
            <v>RUB</v>
          </cell>
          <cell r="CG6562" t="str">
            <v>Производство трубопроводной арматуры</v>
          </cell>
          <cell r="CH6562">
            <v>1.0654929111355296</v>
          </cell>
          <cell r="CP6562"/>
          <cell r="CQ6562"/>
        </row>
        <row r="6563">
          <cell r="BW6563">
            <v>435</v>
          </cell>
          <cell r="CB6563" t="str">
            <v>RUB</v>
          </cell>
          <cell r="CG6563" t="str">
            <v>Производство насосов, компрессоров и гидравлических систем</v>
          </cell>
          <cell r="CH6563">
            <v>1.2528380184894596</v>
          </cell>
          <cell r="CP6563"/>
          <cell r="CQ6563"/>
        </row>
        <row r="6564">
          <cell r="BW6564">
            <v>435</v>
          </cell>
          <cell r="CB6564" t="str">
            <v>RUB</v>
          </cell>
          <cell r="CG6564" t="str">
            <v>Производство насосов, компрессоров и гидравлических систем</v>
          </cell>
          <cell r="CH6564">
            <v>1.2528380184894596</v>
          </cell>
          <cell r="CP6564"/>
          <cell r="CQ6564"/>
        </row>
        <row r="6565">
          <cell r="BW6565">
            <v>435</v>
          </cell>
          <cell r="CB6565" t="str">
            <v>RUB</v>
          </cell>
          <cell r="CG6565" t="str">
            <v>Производство насосов, компрессоров и гидравлических систем</v>
          </cell>
          <cell r="CH6565">
            <v>1.2528380184894596</v>
          </cell>
          <cell r="CP6565"/>
          <cell r="CQ6565"/>
        </row>
        <row r="6566">
          <cell r="BW6566">
            <v>405</v>
          </cell>
          <cell r="CB6566" t="str">
            <v>RUB</v>
          </cell>
          <cell r="CG6566" t="str">
            <v>Производство трубопроводной арматуры</v>
          </cell>
          <cell r="CH6566">
            <v>1.0654929111355296</v>
          </cell>
          <cell r="CP6566"/>
          <cell r="CQ6566"/>
        </row>
        <row r="6567">
          <cell r="BW6567">
            <v>405</v>
          </cell>
          <cell r="CB6567" t="str">
            <v>RUB</v>
          </cell>
          <cell r="CG6567" t="str">
            <v>Производство трубопроводной арматуры</v>
          </cell>
          <cell r="CH6567">
            <v>1.0654929111355296</v>
          </cell>
          <cell r="CP6567"/>
          <cell r="CQ6567"/>
        </row>
        <row r="6568">
          <cell r="BW6568">
            <v>405</v>
          </cell>
          <cell r="CB6568" t="str">
            <v>RUB</v>
          </cell>
          <cell r="CG6568" t="str">
            <v>Производство трубопроводной арматуры</v>
          </cell>
          <cell r="CH6568">
            <v>1.0654929111355296</v>
          </cell>
          <cell r="CP6568"/>
          <cell r="CQ6568"/>
        </row>
        <row r="6569">
          <cell r="BW6569">
            <v>405</v>
          </cell>
          <cell r="CB6569" t="str">
            <v>RUB</v>
          </cell>
          <cell r="CG6569" t="str">
            <v>Производство трубопроводной арматуры</v>
          </cell>
          <cell r="CH6569">
            <v>1.0654929111355296</v>
          </cell>
          <cell r="CP6569"/>
          <cell r="CQ6569"/>
        </row>
        <row r="6570">
          <cell r="BW6570">
            <v>405</v>
          </cell>
          <cell r="CB6570" t="str">
            <v>RUB</v>
          </cell>
          <cell r="CG6570" t="str">
            <v>Производство трубопроводной арматуры</v>
          </cell>
          <cell r="CH6570">
            <v>1.0654929111355296</v>
          </cell>
          <cell r="CP6570"/>
          <cell r="CQ6570"/>
        </row>
        <row r="6571">
          <cell r="BW6571">
            <v>405</v>
          </cell>
          <cell r="CB6571" t="str">
            <v>RUB</v>
          </cell>
          <cell r="CG6571" t="str">
            <v>Производство трубопроводной арматуры</v>
          </cell>
          <cell r="CH6571">
            <v>1.0654929111355296</v>
          </cell>
          <cell r="CP6571"/>
          <cell r="CQ6571"/>
        </row>
        <row r="6572">
          <cell r="BW6572">
            <v>405</v>
          </cell>
          <cell r="CB6572" t="str">
            <v>RUB</v>
          </cell>
          <cell r="CG6572" t="str">
            <v>Производство трубопроводной арматуры</v>
          </cell>
          <cell r="CH6572">
            <v>1.0654929111355296</v>
          </cell>
          <cell r="CP6572"/>
          <cell r="CQ6572"/>
        </row>
        <row r="6573">
          <cell r="BW6573">
            <v>430</v>
          </cell>
          <cell r="CB6573" t="str">
            <v>RUB</v>
          </cell>
          <cell r="CG6573" t="str">
            <v>Производство промышленного холодильного и вентиляционного  оборудования</v>
          </cell>
          <cell r="CH6573">
            <v>1.3293550818471009</v>
          </cell>
          <cell r="CP6573"/>
          <cell r="CQ6573"/>
        </row>
        <row r="6574">
          <cell r="BW6574">
            <v>435</v>
          </cell>
          <cell r="CB6574" t="str">
            <v>EUR</v>
          </cell>
          <cell r="CG6574" t="str">
            <v>Manufacture of other pumps and compressors</v>
          </cell>
          <cell r="CH6574">
            <v>1.026298361426222</v>
          </cell>
          <cell r="CP6574"/>
          <cell r="CQ6574"/>
        </row>
        <row r="6575">
          <cell r="BW6575">
            <v>435</v>
          </cell>
          <cell r="CB6575" t="str">
            <v>EUR</v>
          </cell>
          <cell r="CG6575" t="str">
            <v>Manufacture of other pumps and compressors</v>
          </cell>
          <cell r="CH6575">
            <v>1.026298361426222</v>
          </cell>
          <cell r="CP6575"/>
          <cell r="CQ6575"/>
        </row>
        <row r="6576">
          <cell r="BW6576">
            <v>435</v>
          </cell>
          <cell r="CB6576" t="str">
            <v>RUB</v>
          </cell>
          <cell r="CG6576" t="str">
            <v>Производство насосов, компрессоров и гидравлических систем</v>
          </cell>
          <cell r="CH6576">
            <v>1.2528380184894596</v>
          </cell>
          <cell r="CP6576"/>
          <cell r="CQ6576"/>
        </row>
        <row r="6577">
          <cell r="BW6577">
            <v>450</v>
          </cell>
          <cell r="CB6577" t="str">
            <v>EUR</v>
          </cell>
          <cell r="CG6577" t="str">
            <v>Manufacture of computers and peripheral equipment</v>
          </cell>
          <cell r="CH6577">
            <v>0.95295704474448417</v>
          </cell>
          <cell r="CP6577"/>
          <cell r="CQ6577"/>
        </row>
        <row r="6578">
          <cell r="BW6578">
            <v>430</v>
          </cell>
          <cell r="CB6578" t="str">
            <v>EUR</v>
          </cell>
          <cell r="CG6578" t="str">
            <v>Manufacture of non-domestic cooling and ventilation equipment</v>
          </cell>
          <cell r="CH6578">
            <v>1.0093138043886476</v>
          </cell>
          <cell r="CP6578"/>
          <cell r="CQ6578"/>
        </row>
        <row r="6579">
          <cell r="BW6579">
            <v>435</v>
          </cell>
          <cell r="CB6579" t="str">
            <v>RUB</v>
          </cell>
          <cell r="CG6579" t="str">
            <v>Производство насосов, компрессоров и гидравлических систем</v>
          </cell>
          <cell r="CH6579">
            <v>1.2528380184894596</v>
          </cell>
          <cell r="CP6579"/>
          <cell r="CQ6579"/>
        </row>
        <row r="6580">
          <cell r="BW6580">
            <v>435</v>
          </cell>
          <cell r="CB6580" t="str">
            <v>RUB</v>
          </cell>
          <cell r="CG6580" t="str">
            <v>Производство насосов, компрессоров и гидравлических систем</v>
          </cell>
          <cell r="CH6580">
            <v>1.2528380184894596</v>
          </cell>
          <cell r="CP6580"/>
          <cell r="CQ6580"/>
        </row>
        <row r="6581">
          <cell r="BW6581">
            <v>435</v>
          </cell>
          <cell r="CB6581" t="str">
            <v>RUB</v>
          </cell>
          <cell r="CG6581" t="str">
            <v>Производство насосов, компрессоров и гидравлических систем</v>
          </cell>
          <cell r="CH6581">
            <v>1.2528380184894596</v>
          </cell>
          <cell r="CP6581"/>
          <cell r="CQ6581"/>
        </row>
        <row r="6582">
          <cell r="BW6582">
            <v>425</v>
          </cell>
          <cell r="CB6582" t="str">
            <v>RUB</v>
          </cell>
          <cell r="CG6582" t="str">
            <v>Производство контрольно - измерительных приборов</v>
          </cell>
          <cell r="CH6582">
            <v>1.1064585465886925</v>
          </cell>
          <cell r="CP6582"/>
          <cell r="CQ6582"/>
        </row>
        <row r="6583">
          <cell r="BW6583">
            <v>435</v>
          </cell>
          <cell r="CB6583" t="str">
            <v>RUB</v>
          </cell>
          <cell r="CG6583" t="str">
            <v>Производство насосов, компрессоров и гидравлических систем</v>
          </cell>
          <cell r="CH6583">
            <v>1.2499291238855934</v>
          </cell>
          <cell r="CP6583"/>
          <cell r="CQ6583"/>
        </row>
        <row r="6584">
          <cell r="BW6584">
            <v>425</v>
          </cell>
          <cell r="CB6584" t="str">
            <v>RUB</v>
          </cell>
          <cell r="CG6584" t="str">
            <v>Производство контрольно - измерительных приборов</v>
          </cell>
          <cell r="CH6584">
            <v>1.0768028352474697</v>
          </cell>
          <cell r="CP6584"/>
          <cell r="CQ6584"/>
        </row>
        <row r="6585">
          <cell r="BW6585">
            <v>435</v>
          </cell>
          <cell r="CB6585" t="str">
            <v>EUR</v>
          </cell>
          <cell r="CG6585" t="str">
            <v>Manufacture of other pumps and compressors</v>
          </cell>
          <cell r="CH6585">
            <v>1.0020232359259957</v>
          </cell>
          <cell r="CP6585"/>
          <cell r="CQ6585"/>
        </row>
        <row r="6586">
          <cell r="BW6586">
            <v>435</v>
          </cell>
          <cell r="CB6586" t="str">
            <v>EUR</v>
          </cell>
          <cell r="CG6586" t="str">
            <v>Manufacture of other pumps and compressors</v>
          </cell>
          <cell r="CH6586">
            <v>1.0020232359259957</v>
          </cell>
          <cell r="CP6586"/>
          <cell r="CQ6586"/>
        </row>
        <row r="6587">
          <cell r="BW6587">
            <v>435</v>
          </cell>
          <cell r="CB6587" t="str">
            <v>EUR</v>
          </cell>
          <cell r="CG6587" t="str">
            <v>Manufacture of other pumps and compressors</v>
          </cell>
          <cell r="CH6587">
            <v>1.0020232359259957</v>
          </cell>
          <cell r="CP6587"/>
          <cell r="CQ6587"/>
        </row>
        <row r="6588">
          <cell r="BW6588">
            <v>425</v>
          </cell>
          <cell r="CB6588" t="str">
            <v>EUR</v>
          </cell>
          <cell r="CG6588" t="str">
            <v>Manufacture of instruments and appliances for measuring, testing and navigation</v>
          </cell>
          <cell r="CH6588">
            <v>1.0090517787061652</v>
          </cell>
          <cell r="CP6588"/>
          <cell r="CQ6588"/>
        </row>
        <row r="6589">
          <cell r="BW6589">
            <v>425</v>
          </cell>
          <cell r="CB6589" t="str">
            <v>EUR</v>
          </cell>
          <cell r="CG6589" t="str">
            <v>Manufacture of instruments and appliances for measuring, testing and navigation</v>
          </cell>
          <cell r="CH6589">
            <v>1.0090517787061652</v>
          </cell>
          <cell r="CP6589"/>
          <cell r="CQ6589"/>
        </row>
        <row r="6590">
          <cell r="BW6590">
            <v>425</v>
          </cell>
          <cell r="CB6590" t="str">
            <v>EUR</v>
          </cell>
          <cell r="CG6590" t="str">
            <v>Manufacture of instruments and appliances for measuring, testing and navigation</v>
          </cell>
          <cell r="CH6590">
            <v>1.0090517787061652</v>
          </cell>
          <cell r="CP6590"/>
          <cell r="CQ6590"/>
        </row>
        <row r="6591">
          <cell r="BW6591">
            <v>430</v>
          </cell>
          <cell r="CB6591" t="str">
            <v>EUR</v>
          </cell>
          <cell r="CG6591" t="str">
            <v>Manufacture of non-domestic cooling and ventilation equipment</v>
          </cell>
          <cell r="CH6591">
            <v>1.0035955871369733</v>
          </cell>
          <cell r="CP6591"/>
          <cell r="CQ6591"/>
        </row>
        <row r="6592">
          <cell r="BW6592">
            <v>430</v>
          </cell>
          <cell r="CB6592" t="str">
            <v>EUR</v>
          </cell>
          <cell r="CG6592" t="str">
            <v>Manufacture of non-domestic cooling and ventilation equipment</v>
          </cell>
          <cell r="CH6592">
            <v>1.0035955871369733</v>
          </cell>
          <cell r="CP6592"/>
          <cell r="CQ6592"/>
        </row>
        <row r="6593">
          <cell r="BW6593">
            <v>405</v>
          </cell>
          <cell r="CB6593" t="str">
            <v>RUB</v>
          </cell>
          <cell r="CG6593" t="str">
            <v>Производство трубопроводной арматуры</v>
          </cell>
          <cell r="CH6593">
            <v>0.99694261911342041</v>
          </cell>
          <cell r="CP6593"/>
          <cell r="CQ6593"/>
        </row>
        <row r="6594">
          <cell r="BW6594">
            <v>405</v>
          </cell>
          <cell r="CB6594" t="str">
            <v>RUB</v>
          </cell>
          <cell r="CG6594" t="str">
            <v>Производство трубопроводной арматуры</v>
          </cell>
          <cell r="CH6594">
            <v>0.99694261911342041</v>
          </cell>
          <cell r="CP6594"/>
          <cell r="CQ6594"/>
        </row>
        <row r="6595">
          <cell r="BW6595">
            <v>405</v>
          </cell>
          <cell r="CB6595" t="str">
            <v>RUB</v>
          </cell>
          <cell r="CG6595" t="str">
            <v>Производство трубопроводной арматуры</v>
          </cell>
          <cell r="CH6595">
            <v>0.99694261911342041</v>
          </cell>
          <cell r="CP6595"/>
          <cell r="CQ6595"/>
        </row>
        <row r="6596">
          <cell r="BW6596">
            <v>405</v>
          </cell>
          <cell r="CB6596" t="str">
            <v>RUB</v>
          </cell>
          <cell r="CG6596" t="str">
            <v>Производство трубопроводной арматуры</v>
          </cell>
          <cell r="CH6596">
            <v>0.99694261911342041</v>
          </cell>
          <cell r="CP6596"/>
          <cell r="CQ6596"/>
        </row>
        <row r="6597">
          <cell r="BW6597">
            <v>405</v>
          </cell>
          <cell r="CB6597" t="str">
            <v>RUB</v>
          </cell>
          <cell r="CG6597" t="str">
            <v>Производство трубопроводной арматуры</v>
          </cell>
          <cell r="CH6597">
            <v>0.99694261911342041</v>
          </cell>
          <cell r="CP6597"/>
          <cell r="CQ6597"/>
        </row>
        <row r="6598">
          <cell r="BW6598">
            <v>405</v>
          </cell>
          <cell r="CB6598" t="str">
            <v>RUB</v>
          </cell>
          <cell r="CG6598" t="str">
            <v>Производство трубопроводной арматуры</v>
          </cell>
          <cell r="CH6598">
            <v>0.99694261911342041</v>
          </cell>
          <cell r="CP6598"/>
          <cell r="CQ6598"/>
        </row>
        <row r="6599">
          <cell r="BW6599">
            <v>405</v>
          </cell>
          <cell r="CB6599" t="str">
            <v>RUB</v>
          </cell>
          <cell r="CG6599" t="str">
            <v>Производство трубопроводной арматуры</v>
          </cell>
          <cell r="CH6599">
            <v>0.99694261911342041</v>
          </cell>
          <cell r="CP6599"/>
          <cell r="CQ6599"/>
        </row>
        <row r="6600">
          <cell r="BW6600">
            <v>405</v>
          </cell>
          <cell r="CB6600" t="str">
            <v>RUB</v>
          </cell>
          <cell r="CG6600" t="str">
            <v>Производство трубопроводной арматуры</v>
          </cell>
          <cell r="CH6600">
            <v>0.99694261911342041</v>
          </cell>
          <cell r="CP6600"/>
          <cell r="CQ6600"/>
        </row>
        <row r="6601">
          <cell r="BW6601">
            <v>405</v>
          </cell>
          <cell r="CB6601" t="str">
            <v>RUB</v>
          </cell>
          <cell r="CG6601" t="str">
            <v>Производство трубопроводной арматуры</v>
          </cell>
          <cell r="CH6601">
            <v>0.99694261911342041</v>
          </cell>
          <cell r="CP6601"/>
          <cell r="CQ6601"/>
        </row>
        <row r="6602">
          <cell r="BW6602">
            <v>405</v>
          </cell>
          <cell r="CB6602" t="str">
            <v>RUB</v>
          </cell>
          <cell r="CG6602" t="str">
            <v>Производство трубопроводной арматуры</v>
          </cell>
          <cell r="CH6602">
            <v>0.99694261911342041</v>
          </cell>
          <cell r="CP6602"/>
          <cell r="CQ6602"/>
        </row>
        <row r="6603">
          <cell r="BW6603">
            <v>405</v>
          </cell>
          <cell r="CB6603" t="str">
            <v>RUB</v>
          </cell>
          <cell r="CG6603" t="str">
            <v>Производство трубопроводной арматуры</v>
          </cell>
          <cell r="CH6603">
            <v>0.99694261911342041</v>
          </cell>
          <cell r="CP6603"/>
          <cell r="CQ6603"/>
        </row>
        <row r="6604">
          <cell r="BW6604">
            <v>405</v>
          </cell>
          <cell r="CB6604" t="str">
            <v>RUB</v>
          </cell>
          <cell r="CG6604" t="str">
            <v>Производство трубопроводной арматуры</v>
          </cell>
          <cell r="CH6604">
            <v>0.99694261911342041</v>
          </cell>
          <cell r="CP6604"/>
          <cell r="CQ6604"/>
        </row>
        <row r="6605">
          <cell r="BW6605">
            <v>405</v>
          </cell>
          <cell r="CB6605" t="str">
            <v>RUB</v>
          </cell>
          <cell r="CG6605" t="str">
            <v>Производство трубопроводной арматуры</v>
          </cell>
          <cell r="CH6605">
            <v>0.99694261911342041</v>
          </cell>
          <cell r="CP6605"/>
          <cell r="CQ6605"/>
        </row>
        <row r="6606">
          <cell r="BW6606">
            <v>405</v>
          </cell>
          <cell r="CB6606" t="str">
            <v>RUB</v>
          </cell>
          <cell r="CG6606" t="str">
            <v>Производство трубопроводной арматуры</v>
          </cell>
          <cell r="CH6606">
            <v>0.99694261911342041</v>
          </cell>
          <cell r="CP6606"/>
          <cell r="CQ6606"/>
        </row>
        <row r="6607">
          <cell r="BW6607">
            <v>405</v>
          </cell>
          <cell r="CB6607" t="str">
            <v>RUB</v>
          </cell>
          <cell r="CG6607" t="str">
            <v>Производство трубопроводной арматуры</v>
          </cell>
          <cell r="CH6607">
            <v>0.99694261911342041</v>
          </cell>
          <cell r="CP6607"/>
          <cell r="CQ6607"/>
        </row>
        <row r="6608">
          <cell r="BW6608">
            <v>405</v>
          </cell>
          <cell r="CB6608" t="str">
            <v>RUB</v>
          </cell>
          <cell r="CG6608" t="str">
            <v>Производство трубопроводной арматуры</v>
          </cell>
          <cell r="CH6608">
            <v>0.99694261911342041</v>
          </cell>
          <cell r="CP6608"/>
          <cell r="CQ6608"/>
        </row>
        <row r="6609">
          <cell r="BW6609">
            <v>405</v>
          </cell>
          <cell r="CB6609" t="str">
            <v>RUB</v>
          </cell>
          <cell r="CG6609" t="str">
            <v>Производство трубопроводной арматуры</v>
          </cell>
          <cell r="CH6609">
            <v>0.99694261911342041</v>
          </cell>
          <cell r="CP6609"/>
          <cell r="CQ6609"/>
        </row>
        <row r="6610">
          <cell r="BW6610">
            <v>405</v>
          </cell>
          <cell r="CB6610" t="str">
            <v>RUB</v>
          </cell>
          <cell r="CG6610" t="str">
            <v>Производство трубопроводной арматуры</v>
          </cell>
          <cell r="CH6610">
            <v>0.99694261911342041</v>
          </cell>
          <cell r="CP6610"/>
          <cell r="CQ6610"/>
        </row>
        <row r="6611">
          <cell r="BW6611">
            <v>405</v>
          </cell>
          <cell r="CB6611" t="str">
            <v>RUB</v>
          </cell>
          <cell r="CG6611" t="str">
            <v>Производство трубопроводной арматуры</v>
          </cell>
          <cell r="CH6611">
            <v>0.99694261911342041</v>
          </cell>
          <cell r="CP6611"/>
          <cell r="CQ6611"/>
        </row>
        <row r="6612">
          <cell r="BW6612">
            <v>405</v>
          </cell>
          <cell r="CB6612" t="str">
            <v>RUB</v>
          </cell>
          <cell r="CG6612" t="str">
            <v>Производство трубопроводной арматуры</v>
          </cell>
          <cell r="CH6612">
            <v>0.99694261911342041</v>
          </cell>
          <cell r="CP6612"/>
          <cell r="CQ6612"/>
        </row>
        <row r="6613">
          <cell r="BW6613">
            <v>420</v>
          </cell>
          <cell r="CB6613" t="str">
            <v>RUB</v>
          </cell>
          <cell r="CG6613" t="str">
            <v>Производство металлических резервуаров, радиаторов и котлов центрального  отопления</v>
          </cell>
          <cell r="CH6613">
            <v>1.014912944404222</v>
          </cell>
          <cell r="CP6613"/>
          <cell r="CQ6613"/>
        </row>
        <row r="6614">
          <cell r="BW6614">
            <v>425</v>
          </cell>
          <cell r="CB6614" t="str">
            <v>EUR</v>
          </cell>
          <cell r="CG6614" t="str">
            <v>Manufacture of instruments and appliances for measuring, testing and navigation</v>
          </cell>
          <cell r="CH6614">
            <v>1.0090517787061652</v>
          </cell>
          <cell r="CP6614"/>
          <cell r="CQ6614"/>
        </row>
        <row r="6615">
          <cell r="BW6615">
            <v>425</v>
          </cell>
          <cell r="CB6615" t="str">
            <v>EUR</v>
          </cell>
          <cell r="CG6615" t="str">
            <v>Manufacture of instruments and appliances for measuring, testing and navigation</v>
          </cell>
          <cell r="CH6615">
            <v>1.0090517787061652</v>
          </cell>
          <cell r="CP6615"/>
          <cell r="CQ6615"/>
        </row>
        <row r="6616">
          <cell r="BW6616">
            <v>435</v>
          </cell>
          <cell r="CB6616" t="str">
            <v>RUB</v>
          </cell>
          <cell r="CG6616" t="str">
            <v>Производство насосов, компрессоров и гидравлических систем</v>
          </cell>
          <cell r="CH6616">
            <v>1.0636533241266177</v>
          </cell>
          <cell r="CP6616"/>
          <cell r="CQ6616"/>
        </row>
        <row r="6617">
          <cell r="BW6617">
            <v>425</v>
          </cell>
          <cell r="CB6617" t="str">
            <v>RUB</v>
          </cell>
          <cell r="CG6617" t="str">
            <v>Производство контрольно - измерительных приборов</v>
          </cell>
          <cell r="CH6617">
            <v>1.0203268082601138</v>
          </cell>
          <cell r="CP6617"/>
          <cell r="CQ6617"/>
        </row>
        <row r="6618">
          <cell r="BW6618">
            <v>425</v>
          </cell>
          <cell r="CB6618" t="str">
            <v>RUB</v>
          </cell>
          <cell r="CG6618" t="str">
            <v>Производство контрольно - измерительных приборов</v>
          </cell>
          <cell r="CH6618">
            <v>1.0203268082601138</v>
          </cell>
          <cell r="CP6618"/>
          <cell r="CQ6618"/>
        </row>
        <row r="6619">
          <cell r="BW6619">
            <v>425</v>
          </cell>
          <cell r="CB6619" t="str">
            <v>RUB</v>
          </cell>
          <cell r="CG6619" t="str">
            <v>Производство контрольно - измерительных приборов</v>
          </cell>
          <cell r="CH6619">
            <v>1.0203268082601138</v>
          </cell>
          <cell r="CP6619"/>
          <cell r="CQ6619"/>
        </row>
        <row r="6620">
          <cell r="BW6620">
            <v>425</v>
          </cell>
          <cell r="CB6620" t="str">
            <v>EUR</v>
          </cell>
          <cell r="CG6620" t="str">
            <v>Manufacture of instruments and appliances for measuring, testing and navigation</v>
          </cell>
          <cell r="CH6620">
            <v>1.0404673324195541</v>
          </cell>
          <cell r="CP6620"/>
          <cell r="CQ6620"/>
        </row>
        <row r="6621">
          <cell r="BW6621">
            <v>425</v>
          </cell>
          <cell r="CB6621" t="str">
            <v>EUR</v>
          </cell>
          <cell r="CG6621" t="str">
            <v>Manufacture of instruments and appliances for measuring, testing and navigation</v>
          </cell>
          <cell r="CH6621">
            <v>1.0404673324195541</v>
          </cell>
          <cell r="CP6621"/>
          <cell r="CQ6621"/>
        </row>
        <row r="6622">
          <cell r="BW6622">
            <v>425</v>
          </cell>
          <cell r="CB6622" t="str">
            <v>EUR</v>
          </cell>
          <cell r="CG6622" t="str">
            <v>Manufacture of instruments and appliances for measuring, testing and navigation</v>
          </cell>
          <cell r="CH6622">
            <v>1.0404673324195541</v>
          </cell>
          <cell r="CP6622"/>
          <cell r="CQ6622"/>
        </row>
        <row r="6623">
          <cell r="BW6623">
            <v>425</v>
          </cell>
          <cell r="CB6623" t="str">
            <v>RUB</v>
          </cell>
          <cell r="CG6623" t="str">
            <v>Производство контрольно - измерительных приборов</v>
          </cell>
          <cell r="CH6623">
            <v>1.1064585465886925</v>
          </cell>
          <cell r="CP6623"/>
          <cell r="CQ6623"/>
        </row>
        <row r="6624">
          <cell r="BW6624">
            <v>405</v>
          </cell>
          <cell r="CB6624" t="str">
            <v>RUB</v>
          </cell>
          <cell r="CG6624" t="str">
            <v>Производство трубопроводной арматуры</v>
          </cell>
          <cell r="CH6624">
            <v>1.0654929111355296</v>
          </cell>
          <cell r="CP6624"/>
          <cell r="CQ6624"/>
        </row>
        <row r="6625">
          <cell r="BW6625">
            <v>480</v>
          </cell>
          <cell r="CB6625" t="str">
            <v>RUB</v>
          </cell>
          <cell r="CG6625" t="str">
            <v>Производство электродвигателей, генераторов и трансформаторов</v>
          </cell>
          <cell r="CH6625">
            <v>1.1331917390562258</v>
          </cell>
          <cell r="CP6625"/>
          <cell r="CQ6625"/>
        </row>
        <row r="6626">
          <cell r="BW6626">
            <v>480</v>
          </cell>
          <cell r="CB6626" t="str">
            <v>RUB</v>
          </cell>
          <cell r="CG6626" t="str">
            <v>Производство электродвигателей, генераторов и трансформаторов</v>
          </cell>
          <cell r="CH6626">
            <v>1.1331917390562258</v>
          </cell>
          <cell r="CP6626"/>
          <cell r="CQ6626"/>
        </row>
        <row r="6627">
          <cell r="BW6627">
            <v>480</v>
          </cell>
          <cell r="CB6627" t="str">
            <v>RUB</v>
          </cell>
          <cell r="CG6627" t="str">
            <v>Производство электродвигателей, генераторов и трансформаторов</v>
          </cell>
          <cell r="CH6627">
            <v>1.1331917390562258</v>
          </cell>
          <cell r="CP6627"/>
          <cell r="CQ6627"/>
        </row>
        <row r="6628">
          <cell r="BW6628">
            <v>480</v>
          </cell>
          <cell r="CB6628" t="str">
            <v>RUB</v>
          </cell>
          <cell r="CG6628" t="str">
            <v>Производство электродвигателей, генераторов и трансформаторов</v>
          </cell>
          <cell r="CH6628">
            <v>1.1331917390562258</v>
          </cell>
          <cell r="CP6628"/>
          <cell r="CQ6628"/>
        </row>
        <row r="6629">
          <cell r="BW6629">
            <v>480</v>
          </cell>
          <cell r="CB6629" t="str">
            <v>RUB</v>
          </cell>
          <cell r="CG6629" t="str">
            <v>Производство электродвигателей, генераторов и трансформаторов</v>
          </cell>
          <cell r="CH6629">
            <v>1.1331917390562258</v>
          </cell>
          <cell r="CP6629"/>
          <cell r="CQ6629"/>
        </row>
        <row r="6630">
          <cell r="BW6630">
            <v>425</v>
          </cell>
          <cell r="CB6630" t="str">
            <v>RUB</v>
          </cell>
          <cell r="CG6630" t="str">
            <v>Производство контрольно - измерительных приборов</v>
          </cell>
          <cell r="CH6630">
            <v>1.1064585465886925</v>
          </cell>
          <cell r="CP6630"/>
          <cell r="CQ6630"/>
        </row>
        <row r="6631">
          <cell r="BW6631">
            <v>480</v>
          </cell>
          <cell r="CB6631" t="str">
            <v>RUB</v>
          </cell>
          <cell r="CG6631" t="str">
            <v>Производство электродвигателей, генераторов и трансформаторов</v>
          </cell>
          <cell r="CH6631">
            <v>1.1331917390562258</v>
          </cell>
          <cell r="CP6631"/>
          <cell r="CQ6631"/>
        </row>
        <row r="6632">
          <cell r="BW6632">
            <v>480</v>
          </cell>
          <cell r="CB6632" t="str">
            <v>RUB</v>
          </cell>
          <cell r="CG6632" t="str">
            <v>Производство электродвигателей, генераторов и трансформаторов</v>
          </cell>
          <cell r="CH6632">
            <v>1.1331917390562258</v>
          </cell>
          <cell r="CP6632"/>
          <cell r="CQ6632"/>
        </row>
        <row r="6633">
          <cell r="BW6633">
            <v>480</v>
          </cell>
          <cell r="CB6633" t="str">
            <v>RUB</v>
          </cell>
          <cell r="CG6633" t="str">
            <v>Производство электродвигателей, генераторов и трансформаторов</v>
          </cell>
          <cell r="CH6633">
            <v>1.1331917390562258</v>
          </cell>
          <cell r="CP6633"/>
          <cell r="CQ6633"/>
        </row>
        <row r="6634">
          <cell r="BW6634">
            <v>480</v>
          </cell>
          <cell r="CB6634" t="str">
            <v>RUB</v>
          </cell>
          <cell r="CG6634" t="str">
            <v>Производство электродвигателей, генераторов и трансформаторов</v>
          </cell>
          <cell r="CH6634">
            <v>1.1331917390562258</v>
          </cell>
          <cell r="CP6634"/>
          <cell r="CQ6634"/>
        </row>
        <row r="6635">
          <cell r="BW6635">
            <v>480</v>
          </cell>
          <cell r="CB6635" t="str">
            <v>RUB</v>
          </cell>
          <cell r="CG6635" t="str">
            <v>Производство электродвигателей, генераторов и трансформаторов</v>
          </cell>
          <cell r="CH6635">
            <v>1.1331917390562258</v>
          </cell>
          <cell r="CP6635"/>
          <cell r="CQ6635"/>
        </row>
        <row r="6636">
          <cell r="BW6636">
            <v>480</v>
          </cell>
          <cell r="CB6636" t="str">
            <v>RUB</v>
          </cell>
          <cell r="CG6636" t="str">
            <v>Производство электродвигателей, генераторов и трансформаторов</v>
          </cell>
          <cell r="CH6636">
            <v>1.1331917390562258</v>
          </cell>
          <cell r="CP6636"/>
          <cell r="CQ6636"/>
        </row>
        <row r="6637">
          <cell r="BW6637">
            <v>480</v>
          </cell>
          <cell r="CB6637" t="str">
            <v>RUB</v>
          </cell>
          <cell r="CG6637" t="str">
            <v>Производство электродвигателей, генераторов и трансформаторов</v>
          </cell>
          <cell r="CH6637">
            <v>1.1331917390562258</v>
          </cell>
          <cell r="CP6637"/>
          <cell r="CQ6637"/>
        </row>
        <row r="6638">
          <cell r="BW6638">
            <v>480</v>
          </cell>
          <cell r="CB6638" t="str">
            <v>RUB</v>
          </cell>
          <cell r="CG6638" t="str">
            <v>Производство электродвигателей, генераторов и трансформаторов</v>
          </cell>
          <cell r="CH6638">
            <v>1.1331917390562258</v>
          </cell>
          <cell r="CP6638"/>
          <cell r="CQ6638"/>
        </row>
        <row r="6639">
          <cell r="BW6639">
            <v>480</v>
          </cell>
          <cell r="CB6639" t="str">
            <v>RUB</v>
          </cell>
          <cell r="CG6639" t="str">
            <v>Производство электродвигателей, генераторов и трансформаторов</v>
          </cell>
          <cell r="CH6639">
            <v>1.1331917390562258</v>
          </cell>
          <cell r="CP6639"/>
          <cell r="CQ6639"/>
        </row>
        <row r="6640">
          <cell r="BW6640">
            <v>480</v>
          </cell>
          <cell r="CB6640" t="str">
            <v>RUB</v>
          </cell>
          <cell r="CG6640" t="str">
            <v>Производство электродвигателей, генераторов и трансформаторов</v>
          </cell>
          <cell r="CH6640">
            <v>1.1331917390562258</v>
          </cell>
          <cell r="CP6640"/>
          <cell r="CQ6640"/>
        </row>
        <row r="6641">
          <cell r="BW6641">
            <v>480</v>
          </cell>
          <cell r="CB6641" t="str">
            <v>RUB</v>
          </cell>
          <cell r="CG6641" t="str">
            <v>Производство электродвигателей, генераторов и трансформаторов</v>
          </cell>
          <cell r="CH6641">
            <v>1.1331917390562258</v>
          </cell>
          <cell r="CP6641"/>
          <cell r="CQ6641"/>
        </row>
        <row r="6642">
          <cell r="BW6642">
            <v>480</v>
          </cell>
          <cell r="CB6642" t="str">
            <v>RUB</v>
          </cell>
          <cell r="CG6642" t="str">
            <v>Производство электродвигателей, генераторов и трансформаторов</v>
          </cell>
          <cell r="CH6642">
            <v>1.1331917390562258</v>
          </cell>
          <cell r="CP6642"/>
          <cell r="CQ6642"/>
        </row>
        <row r="6643">
          <cell r="BW6643">
            <v>480</v>
          </cell>
          <cell r="CB6643" t="str">
            <v>RUB</v>
          </cell>
          <cell r="CG6643" t="str">
            <v>Производство электродвигателей, генераторов и трансформаторов</v>
          </cell>
          <cell r="CH6643">
            <v>1.1331917390562258</v>
          </cell>
          <cell r="CP6643"/>
          <cell r="CQ6643"/>
        </row>
        <row r="6644">
          <cell r="BW6644">
            <v>480</v>
          </cell>
          <cell r="CB6644" t="str">
            <v>RUB</v>
          </cell>
          <cell r="CG6644" t="str">
            <v>Производство электродвигателей, генераторов и трансформаторов</v>
          </cell>
          <cell r="CH6644">
            <v>1.1331917390562258</v>
          </cell>
          <cell r="CP6644"/>
          <cell r="CQ6644"/>
        </row>
        <row r="6645">
          <cell r="BW6645">
            <v>480</v>
          </cell>
          <cell r="CB6645" t="str">
            <v>RUB</v>
          </cell>
          <cell r="CG6645" t="str">
            <v>Производство электродвигателей, генераторов и трансформаторов</v>
          </cell>
          <cell r="CH6645">
            <v>1.1331917390562258</v>
          </cell>
          <cell r="CP6645"/>
          <cell r="CQ6645"/>
        </row>
        <row r="6646">
          <cell r="BW6646">
            <v>480</v>
          </cell>
          <cell r="CB6646" t="str">
            <v>RUB</v>
          </cell>
          <cell r="CG6646" t="str">
            <v>Производство электродвигателей, генераторов и трансформаторов</v>
          </cell>
          <cell r="CH6646">
            <v>1.1331917390562258</v>
          </cell>
          <cell r="CP6646"/>
          <cell r="CQ6646"/>
        </row>
        <row r="6647">
          <cell r="BW6647">
            <v>480</v>
          </cell>
          <cell r="CB6647" t="str">
            <v>RUB</v>
          </cell>
          <cell r="CG6647" t="str">
            <v>Производство электродвигателей, генераторов и трансформаторов</v>
          </cell>
          <cell r="CH6647">
            <v>1.1331917390562258</v>
          </cell>
          <cell r="CP6647"/>
          <cell r="CQ6647"/>
        </row>
        <row r="6648">
          <cell r="BW6648">
            <v>480</v>
          </cell>
          <cell r="CB6648" t="str">
            <v>RUB</v>
          </cell>
          <cell r="CG6648" t="str">
            <v>Производство электродвигателей, генераторов и трансформаторов</v>
          </cell>
          <cell r="CH6648">
            <v>1.1331917390562258</v>
          </cell>
          <cell r="CP6648"/>
          <cell r="CQ6648"/>
        </row>
        <row r="6649">
          <cell r="BW6649">
            <v>480</v>
          </cell>
          <cell r="CB6649" t="str">
            <v>RUB</v>
          </cell>
          <cell r="CG6649" t="str">
            <v>Производство электродвигателей, генераторов и трансформаторов</v>
          </cell>
          <cell r="CH6649">
            <v>1.1331917390562258</v>
          </cell>
          <cell r="CP6649"/>
          <cell r="CQ6649"/>
        </row>
        <row r="6650">
          <cell r="BW6650">
            <v>410</v>
          </cell>
          <cell r="CB6650" t="str">
            <v>RUB</v>
          </cell>
          <cell r="CG6650" t="str">
            <v>Производство электродвигателей, генераторов и трансформаторов</v>
          </cell>
          <cell r="CH6650">
            <v>1.1331917390562258</v>
          </cell>
          <cell r="CP6650"/>
          <cell r="CQ6650"/>
        </row>
        <row r="6651">
          <cell r="BW6651">
            <v>410</v>
          </cell>
          <cell r="CB6651" t="str">
            <v>RUB</v>
          </cell>
          <cell r="CG6651" t="str">
            <v>Производство электродвигателей, генераторов и трансформаторов</v>
          </cell>
          <cell r="CH6651">
            <v>1.1331917390562258</v>
          </cell>
          <cell r="CP6651"/>
          <cell r="CQ6651"/>
        </row>
        <row r="6652">
          <cell r="BW6652">
            <v>480</v>
          </cell>
          <cell r="CB6652" t="str">
            <v>RUB</v>
          </cell>
          <cell r="CG6652" t="str">
            <v>Производство электродвигателей, генераторов и трансформаторов</v>
          </cell>
          <cell r="CH6652">
            <v>1.1331917390562258</v>
          </cell>
          <cell r="CP6652"/>
          <cell r="CQ6652"/>
        </row>
        <row r="6653">
          <cell r="BW6653">
            <v>410</v>
          </cell>
          <cell r="CB6653" t="str">
            <v>EUR</v>
          </cell>
          <cell r="CG6653" t="str">
            <v>Manufacture of electric motors, generators, transformers and electricity distribution and control apparatus</v>
          </cell>
          <cell r="CH6653">
            <v>1.0230979430243565</v>
          </cell>
          <cell r="CP6653"/>
          <cell r="CQ6653"/>
        </row>
        <row r="6654">
          <cell r="BW6654">
            <v>420</v>
          </cell>
          <cell r="CB6654" t="str">
            <v>RUB</v>
          </cell>
          <cell r="CG6654" t="str">
            <v>Производство металлических резервуаров, радиаторов и котлов центрального  отопления</v>
          </cell>
          <cell r="CH6654">
            <v>1.2595192069018109</v>
          </cell>
          <cell r="CP6654"/>
          <cell r="CQ6654"/>
        </row>
        <row r="6655">
          <cell r="BW6655">
            <v>425</v>
          </cell>
          <cell r="CB6655" t="str">
            <v>RUB</v>
          </cell>
          <cell r="CG6655" t="str">
            <v>Производство контрольно - измерительных приборов</v>
          </cell>
          <cell r="CH6655">
            <v>1.1067907608813323</v>
          </cell>
          <cell r="CP6655"/>
          <cell r="CQ6655"/>
        </row>
        <row r="6656">
          <cell r="BW6656">
            <v>425</v>
          </cell>
          <cell r="CB6656" t="str">
            <v>EUR</v>
          </cell>
          <cell r="CG6656" t="str">
            <v>Manufacture of instruments and appliances for measuring, testing and navigation</v>
          </cell>
          <cell r="CH6656">
            <v>1.0404673324195541</v>
          </cell>
          <cell r="CP6656"/>
          <cell r="CQ6656"/>
        </row>
        <row r="6657">
          <cell r="BW6657">
            <v>425</v>
          </cell>
          <cell r="CB6657" t="str">
            <v>EUR</v>
          </cell>
          <cell r="CG6657" t="str">
            <v>Manufacture of instruments and appliances for measuring, testing and navigation</v>
          </cell>
          <cell r="CH6657">
            <v>1.0404673324195541</v>
          </cell>
          <cell r="CP6657"/>
          <cell r="CQ6657"/>
        </row>
        <row r="6658">
          <cell r="BW6658">
            <v>480</v>
          </cell>
          <cell r="CB6658" t="str">
            <v>EUR</v>
          </cell>
          <cell r="CG6658" t="str">
            <v>Manufacture of electric motors, generators, transformers and electricity distribution and control apparatus</v>
          </cell>
          <cell r="CH6658">
            <v>1.0230979430243565</v>
          </cell>
          <cell r="CP6658"/>
          <cell r="CQ6658"/>
        </row>
        <row r="6659">
          <cell r="BW6659">
            <v>480</v>
          </cell>
          <cell r="CB6659" t="str">
            <v>EUR</v>
          </cell>
          <cell r="CG6659" t="str">
            <v>Manufacture of electric motors, generators, transformers and electricity distribution and control apparatus</v>
          </cell>
          <cell r="CH6659">
            <v>1.0230979430243565</v>
          </cell>
          <cell r="CP6659"/>
          <cell r="CQ6659"/>
        </row>
        <row r="6660">
          <cell r="BW6660">
            <v>480</v>
          </cell>
          <cell r="CB6660" t="str">
            <v>EUR</v>
          </cell>
          <cell r="CG6660" t="str">
            <v>Manufacture of electric motors, generators, transformers and electricity distribution and control apparatus</v>
          </cell>
          <cell r="CH6660">
            <v>1.0230979430243565</v>
          </cell>
          <cell r="CP6660"/>
          <cell r="CQ6660"/>
        </row>
        <row r="6661">
          <cell r="BW6661">
            <v>480</v>
          </cell>
          <cell r="CB6661" t="str">
            <v>EUR</v>
          </cell>
          <cell r="CG6661" t="str">
            <v>Manufacture of electric motors, generators, transformers and electricity distribution and control apparatus</v>
          </cell>
          <cell r="CH6661">
            <v>1.0230979430243565</v>
          </cell>
          <cell r="CP6661"/>
          <cell r="CQ6661"/>
        </row>
        <row r="6662">
          <cell r="BW6662">
            <v>480</v>
          </cell>
          <cell r="CB6662" t="str">
            <v>EUR</v>
          </cell>
          <cell r="CG6662" t="str">
            <v>Manufacture of electric motors, generators, transformers and electricity distribution and control apparatus</v>
          </cell>
          <cell r="CH6662">
            <v>1.0230979430243565</v>
          </cell>
          <cell r="CP6662"/>
          <cell r="CQ6662"/>
        </row>
        <row r="6663">
          <cell r="BW6663">
            <v>480</v>
          </cell>
          <cell r="CB6663" t="str">
            <v>EUR</v>
          </cell>
          <cell r="CG6663" t="str">
            <v>Manufacture of electric motors, generators, transformers and electricity distribution and control apparatus</v>
          </cell>
          <cell r="CH6663">
            <v>1.0230979430243565</v>
          </cell>
          <cell r="CP6663"/>
          <cell r="CQ6663"/>
        </row>
        <row r="6664">
          <cell r="BW6664">
            <v>480</v>
          </cell>
          <cell r="CB6664" t="str">
            <v>EUR</v>
          </cell>
          <cell r="CG6664" t="str">
            <v>Manufacture of electric motors, generators, transformers and electricity distribution and control apparatus</v>
          </cell>
          <cell r="CH6664">
            <v>1.0230979430243565</v>
          </cell>
          <cell r="CP6664"/>
          <cell r="CQ6664"/>
        </row>
        <row r="6665">
          <cell r="BW6665">
            <v>480</v>
          </cell>
          <cell r="CB6665" t="str">
            <v>EUR</v>
          </cell>
          <cell r="CG6665" t="str">
            <v>Manufacture of electric motors, generators, transformers and electricity distribution and control apparatus</v>
          </cell>
          <cell r="CH6665">
            <v>1.0230979430243565</v>
          </cell>
          <cell r="CP6665"/>
          <cell r="CQ6665"/>
        </row>
        <row r="6666">
          <cell r="BW6666">
            <v>480</v>
          </cell>
          <cell r="CB6666" t="str">
            <v>EUR</v>
          </cell>
          <cell r="CG6666" t="str">
            <v>Manufacture of electric motors, generators, transformers and electricity distribution and control apparatus</v>
          </cell>
          <cell r="CH6666">
            <v>1.0230979430243565</v>
          </cell>
          <cell r="CP6666"/>
          <cell r="CQ6666"/>
        </row>
        <row r="6667">
          <cell r="BW6667">
            <v>480</v>
          </cell>
          <cell r="CB6667" t="str">
            <v>EUR</v>
          </cell>
          <cell r="CG6667" t="str">
            <v>Manufacture of electric motors, generators, transformers and electricity distribution and control apparatus</v>
          </cell>
          <cell r="CH6667">
            <v>1.0230979430243565</v>
          </cell>
          <cell r="CP6667"/>
          <cell r="CQ6667"/>
        </row>
        <row r="6668">
          <cell r="BW6668">
            <v>450</v>
          </cell>
          <cell r="CB6668" t="str">
            <v>EUR</v>
          </cell>
          <cell r="CG6668" t="str">
            <v>Manufacture of computers and peripheral equipment</v>
          </cell>
          <cell r="CH6668">
            <v>0.95295704474448417</v>
          </cell>
          <cell r="CP6668"/>
          <cell r="CQ6668"/>
        </row>
        <row r="6669">
          <cell r="BW6669">
            <v>450</v>
          </cell>
          <cell r="CB6669" t="str">
            <v>EUR</v>
          </cell>
          <cell r="CG6669" t="str">
            <v>Manufacture of computers and peripheral equipment</v>
          </cell>
          <cell r="CH6669">
            <v>0.95295704474448417</v>
          </cell>
          <cell r="CP6669"/>
          <cell r="CQ6669"/>
        </row>
        <row r="6670">
          <cell r="BW6670">
            <v>450</v>
          </cell>
          <cell r="CB6670" t="str">
            <v>EUR</v>
          </cell>
          <cell r="CG6670" t="str">
            <v>Manufacture of computers and peripheral equipment</v>
          </cell>
          <cell r="CH6670">
            <v>0.95295704474448417</v>
          </cell>
          <cell r="CP6670"/>
          <cell r="CQ6670"/>
        </row>
        <row r="6671">
          <cell r="BW6671">
            <v>450</v>
          </cell>
          <cell r="CB6671" t="str">
            <v>EUR</v>
          </cell>
          <cell r="CG6671" t="str">
            <v>Manufacture of computers and peripheral equipment</v>
          </cell>
          <cell r="CH6671">
            <v>0.95295704474448417</v>
          </cell>
          <cell r="CP6671"/>
          <cell r="CQ6671"/>
        </row>
        <row r="6672">
          <cell r="BW6672">
            <v>425</v>
          </cell>
          <cell r="CB6672" t="str">
            <v>RUB</v>
          </cell>
          <cell r="CG6672" t="str">
            <v>Производство контрольно - измерительных приборов</v>
          </cell>
          <cell r="CH6672">
            <v>1.1064585465886925</v>
          </cell>
          <cell r="CP6672"/>
          <cell r="CQ6672"/>
        </row>
        <row r="6673">
          <cell r="BW6673">
            <v>480</v>
          </cell>
          <cell r="CB6673" t="str">
            <v>EUR</v>
          </cell>
          <cell r="CG6673" t="str">
            <v>Manufacture of electric motors, generators, transformers and electricity distribution and control apparatus</v>
          </cell>
          <cell r="CH6673">
            <v>1.0230979430243565</v>
          </cell>
          <cell r="CP6673"/>
          <cell r="CQ6673"/>
        </row>
        <row r="6674">
          <cell r="BW6674">
            <v>425</v>
          </cell>
          <cell r="CB6674" t="str">
            <v>EUR</v>
          </cell>
          <cell r="CG6674" t="str">
            <v>Manufacture of instruments and appliances for measuring, testing and navigation</v>
          </cell>
          <cell r="CH6674">
            <v>1.0404673324195541</v>
          </cell>
          <cell r="CP6674"/>
          <cell r="CQ6674"/>
        </row>
        <row r="6675">
          <cell r="BW6675">
            <v>425</v>
          </cell>
          <cell r="CB6675" t="str">
            <v>EUR</v>
          </cell>
          <cell r="CG6675" t="str">
            <v>Manufacture of instruments and appliances for measuring, testing and navigation</v>
          </cell>
          <cell r="CH6675">
            <v>1.0404673324195541</v>
          </cell>
          <cell r="CP6675"/>
          <cell r="CQ6675"/>
        </row>
        <row r="6676">
          <cell r="BW6676">
            <v>450</v>
          </cell>
          <cell r="CB6676" t="str">
            <v>EUR</v>
          </cell>
          <cell r="CG6676" t="str">
            <v>Manufacture of computers and peripheral equipment</v>
          </cell>
          <cell r="CH6676">
            <v>0.95295704474448417</v>
          </cell>
          <cell r="CP6676"/>
          <cell r="CQ6676"/>
        </row>
        <row r="6677">
          <cell r="BW6677">
            <v>450</v>
          </cell>
          <cell r="CB6677" t="str">
            <v>EUR</v>
          </cell>
          <cell r="CG6677" t="str">
            <v>Manufacture of computers and peripheral equipment</v>
          </cell>
          <cell r="CH6677">
            <v>0.95295704474448417</v>
          </cell>
          <cell r="CP6677"/>
          <cell r="CQ6677"/>
        </row>
        <row r="6678">
          <cell r="BW6678">
            <v>480</v>
          </cell>
          <cell r="CB6678" t="str">
            <v>EUR</v>
          </cell>
          <cell r="CG6678" t="str">
            <v>Manufacture of electric motors, generators, transformers and electricity distribution and control apparatus</v>
          </cell>
          <cell r="CH6678">
            <v>1.0230979430243565</v>
          </cell>
          <cell r="CP6678"/>
          <cell r="CQ6678"/>
        </row>
        <row r="6679">
          <cell r="BW6679">
            <v>425</v>
          </cell>
          <cell r="CB6679" t="str">
            <v>EUR</v>
          </cell>
          <cell r="CG6679" t="str">
            <v>Manufacture of instruments and appliances for measuring, testing and navigation</v>
          </cell>
          <cell r="CH6679">
            <v>1.0404673324195541</v>
          </cell>
          <cell r="CP6679"/>
          <cell r="CQ6679"/>
        </row>
        <row r="6680">
          <cell r="BW6680">
            <v>450</v>
          </cell>
          <cell r="CB6680" t="str">
            <v>EUR</v>
          </cell>
          <cell r="CG6680" t="str">
            <v>Manufacture of computers and peripheral equipment</v>
          </cell>
          <cell r="CH6680">
            <v>0.95295704474448417</v>
          </cell>
          <cell r="CP6680"/>
          <cell r="CQ6680"/>
        </row>
        <row r="6681">
          <cell r="BW6681">
            <v>425</v>
          </cell>
          <cell r="CB6681" t="str">
            <v>RUB</v>
          </cell>
          <cell r="CG6681" t="str">
            <v>Производство контрольно - измерительных приборов</v>
          </cell>
          <cell r="CH6681">
            <v>1.1064585465886925</v>
          </cell>
          <cell r="CP6681"/>
          <cell r="CQ6681"/>
        </row>
        <row r="6682">
          <cell r="BW6682">
            <v>425</v>
          </cell>
          <cell r="CB6682" t="str">
            <v>RUB</v>
          </cell>
          <cell r="CG6682" t="str">
            <v>Производство контрольно - измерительных приборов</v>
          </cell>
          <cell r="CH6682">
            <v>1.1064585465886925</v>
          </cell>
          <cell r="CP6682"/>
          <cell r="CQ6682"/>
        </row>
        <row r="6683">
          <cell r="BW6683">
            <v>425</v>
          </cell>
          <cell r="CB6683" t="str">
            <v>EUR</v>
          </cell>
          <cell r="CG6683" t="str">
            <v>Manufacture of instruments and appliances for measuring, testing and navigation</v>
          </cell>
          <cell r="CH6683">
            <v>1.0404673324195541</v>
          </cell>
          <cell r="CP6683"/>
          <cell r="CQ6683"/>
        </row>
        <row r="6684">
          <cell r="BW6684">
            <v>425</v>
          </cell>
          <cell r="CB6684" t="str">
            <v>EUR</v>
          </cell>
          <cell r="CG6684" t="str">
            <v>Manufacture of instruments and appliances for measuring, testing and navigation</v>
          </cell>
          <cell r="CH6684">
            <v>1.0404673324195541</v>
          </cell>
          <cell r="CP6684"/>
          <cell r="CQ6684"/>
        </row>
        <row r="6685">
          <cell r="BW6685">
            <v>425</v>
          </cell>
          <cell r="CB6685" t="str">
            <v>EUR</v>
          </cell>
          <cell r="CG6685" t="str">
            <v>Manufacture of instruments and appliances for measuring, testing and navigation</v>
          </cell>
          <cell r="CH6685">
            <v>1.0404673324195541</v>
          </cell>
          <cell r="CP6685"/>
          <cell r="CQ6685"/>
        </row>
        <row r="6686">
          <cell r="BW6686">
            <v>425</v>
          </cell>
          <cell r="CB6686" t="str">
            <v>EUR</v>
          </cell>
          <cell r="CG6686" t="str">
            <v>Manufacture of instruments and appliances for measuring, testing and navigation</v>
          </cell>
          <cell r="CH6686">
            <v>1.0404673324195541</v>
          </cell>
          <cell r="CP6686"/>
          <cell r="CQ6686"/>
        </row>
        <row r="6687">
          <cell r="BW6687">
            <v>425</v>
          </cell>
          <cell r="CB6687" t="str">
            <v>EUR</v>
          </cell>
          <cell r="CG6687" t="str">
            <v>Manufacture of instruments and appliances for measuring, testing and navigation</v>
          </cell>
          <cell r="CH6687">
            <v>1.0404673324195541</v>
          </cell>
          <cell r="CP6687"/>
          <cell r="CQ6687"/>
        </row>
        <row r="6688">
          <cell r="BW6688">
            <v>450</v>
          </cell>
          <cell r="CB6688" t="str">
            <v>EUR</v>
          </cell>
          <cell r="CG6688" t="str">
            <v>Manufacture of computers and peripheral equipment</v>
          </cell>
          <cell r="CH6688">
            <v>0.95295704474448417</v>
          </cell>
          <cell r="CP6688"/>
          <cell r="CQ6688"/>
        </row>
        <row r="6689">
          <cell r="BW6689">
            <v>450</v>
          </cell>
          <cell r="CB6689" t="str">
            <v>EUR</v>
          </cell>
          <cell r="CG6689" t="str">
            <v>Manufacture of computers and peripheral equipment</v>
          </cell>
          <cell r="CH6689">
            <v>0.95295704474448417</v>
          </cell>
          <cell r="CP6689"/>
          <cell r="CQ6689"/>
        </row>
        <row r="6690">
          <cell r="BW6690">
            <v>450</v>
          </cell>
          <cell r="CB6690" t="str">
            <v>EUR</v>
          </cell>
          <cell r="CG6690" t="str">
            <v>Manufacture of computers and peripheral equipment</v>
          </cell>
          <cell r="CH6690">
            <v>0.95295704474448417</v>
          </cell>
          <cell r="CP6690"/>
          <cell r="CQ6690"/>
        </row>
        <row r="6691">
          <cell r="BW6691">
            <v>450</v>
          </cell>
          <cell r="CB6691" t="str">
            <v>EUR</v>
          </cell>
          <cell r="CG6691" t="str">
            <v>Manufacture of computers and peripheral equipment</v>
          </cell>
          <cell r="CH6691">
            <v>0.98479547135461099</v>
          </cell>
          <cell r="CP6691"/>
          <cell r="CQ6691"/>
        </row>
        <row r="6692">
          <cell r="BW6692">
            <v>435</v>
          </cell>
          <cell r="CB6692" t="str">
            <v>RUB</v>
          </cell>
          <cell r="CG6692" t="str">
            <v>Производство насосов, компрессоров и гидравлических систем</v>
          </cell>
          <cell r="CH6692">
            <v>1.2528380184894596</v>
          </cell>
          <cell r="CP6692"/>
          <cell r="CQ6692"/>
        </row>
        <row r="6693">
          <cell r="BW6693">
            <v>435</v>
          </cell>
          <cell r="CB6693" t="str">
            <v>RUB</v>
          </cell>
          <cell r="CG6693" t="str">
            <v>Производство насосов, компрессоров и гидравлических систем</v>
          </cell>
          <cell r="CH6693">
            <v>1.2528380184894596</v>
          </cell>
          <cell r="CP6693"/>
          <cell r="CQ6693"/>
        </row>
        <row r="6694">
          <cell r="BW6694">
            <v>435</v>
          </cell>
          <cell r="CB6694" t="str">
            <v>RUB</v>
          </cell>
          <cell r="CG6694" t="str">
            <v>Производство насосов, компрессоров и гидравлических систем</v>
          </cell>
          <cell r="CH6694">
            <v>1.2528380184894596</v>
          </cell>
          <cell r="CP6694"/>
          <cell r="CQ6694"/>
        </row>
        <row r="6695">
          <cell r="BW6695">
            <v>435</v>
          </cell>
          <cell r="CB6695" t="str">
            <v>RUB</v>
          </cell>
          <cell r="CG6695" t="str">
            <v>Производство насосов, компрессоров и гидравлических систем</v>
          </cell>
          <cell r="CH6695">
            <v>1.2528380184894596</v>
          </cell>
          <cell r="CP6695"/>
          <cell r="CQ6695"/>
        </row>
        <row r="6696">
          <cell r="BW6696">
            <v>435</v>
          </cell>
          <cell r="CB6696" t="str">
            <v>RUB</v>
          </cell>
          <cell r="CG6696" t="str">
            <v>Производство насосов, компрессоров и гидравлических систем</v>
          </cell>
          <cell r="CH6696">
            <v>1.2528380184894596</v>
          </cell>
          <cell r="CP6696"/>
          <cell r="CQ6696"/>
        </row>
        <row r="6697">
          <cell r="BW6697">
            <v>435</v>
          </cell>
          <cell r="CB6697" t="str">
            <v>RUB</v>
          </cell>
          <cell r="CG6697" t="str">
            <v>Производство насосов, компрессоров и гидравлических систем</v>
          </cell>
          <cell r="CH6697">
            <v>1.2528380184894596</v>
          </cell>
          <cell r="CP6697"/>
          <cell r="CQ6697"/>
        </row>
        <row r="6698">
          <cell r="BW6698">
            <v>435</v>
          </cell>
          <cell r="CB6698" t="str">
            <v>RUB</v>
          </cell>
          <cell r="CG6698" t="str">
            <v>Производство насосов, компрессоров и гидравлических систем</v>
          </cell>
          <cell r="CH6698">
            <v>1.2528380184894596</v>
          </cell>
          <cell r="CP6698"/>
          <cell r="CQ6698"/>
        </row>
        <row r="6699">
          <cell r="BW6699">
            <v>435</v>
          </cell>
          <cell r="CB6699" t="str">
            <v>RUB</v>
          </cell>
          <cell r="CG6699" t="str">
            <v>Производство насосов, компрессоров и гидравлических систем</v>
          </cell>
          <cell r="CH6699">
            <v>1.2528380184894596</v>
          </cell>
          <cell r="CP6699"/>
          <cell r="CQ6699"/>
        </row>
        <row r="6700">
          <cell r="BW6700">
            <v>435</v>
          </cell>
          <cell r="CB6700" t="str">
            <v>RUB</v>
          </cell>
          <cell r="CG6700" t="str">
            <v>Производство насосов, компрессоров и гидравлических систем</v>
          </cell>
          <cell r="CH6700">
            <v>1.2528380184894596</v>
          </cell>
          <cell r="CP6700"/>
          <cell r="CQ6700"/>
        </row>
        <row r="6701">
          <cell r="BW6701">
            <v>415</v>
          </cell>
          <cell r="CB6701" t="str">
            <v>RUB</v>
          </cell>
          <cell r="CG6701" t="str">
            <v>Производство подъемно-транспортного оборудования</v>
          </cell>
          <cell r="CH6701">
            <v>1.1365545614794601</v>
          </cell>
          <cell r="CP6701"/>
          <cell r="CQ6701"/>
        </row>
        <row r="6702">
          <cell r="BW6702">
            <v>415</v>
          </cell>
          <cell r="CB6702" t="str">
            <v>RUB</v>
          </cell>
          <cell r="CG6702" t="str">
            <v>Производство подъемно-транспортного оборудования</v>
          </cell>
          <cell r="CH6702">
            <v>1.1365545614794601</v>
          </cell>
          <cell r="CP6702"/>
          <cell r="CQ6702"/>
        </row>
        <row r="6703">
          <cell r="BW6703">
            <v>470</v>
          </cell>
          <cell r="CB6703" t="str">
            <v>RUB</v>
          </cell>
          <cell r="CG6703" t="str">
            <v>Производство паровых котлов, кроме котлов центрального отопления;  производство ядерных реакторов</v>
          </cell>
          <cell r="CH6703">
            <v>1.0273307264782687</v>
          </cell>
          <cell r="CP6703"/>
          <cell r="CQ6703"/>
        </row>
        <row r="6704">
          <cell r="BW6704">
            <v>430</v>
          </cell>
          <cell r="CB6704" t="str">
            <v>RUB</v>
          </cell>
          <cell r="CG6704" t="str">
            <v>Производство промышленного холодильного и вентиляционного  оборудования</v>
          </cell>
          <cell r="CH6704">
            <v>1.3293550818471009</v>
          </cell>
          <cell r="CP6704"/>
          <cell r="CQ6704"/>
        </row>
        <row r="6705">
          <cell r="BW6705">
            <v>405</v>
          </cell>
          <cell r="CB6705" t="str">
            <v>RUB</v>
          </cell>
          <cell r="CG6705" t="str">
            <v>Производство трубопроводной арматуры</v>
          </cell>
          <cell r="CH6705">
            <v>1.0654929111355296</v>
          </cell>
          <cell r="CP6705"/>
          <cell r="CQ6705"/>
        </row>
        <row r="6706">
          <cell r="BW6706">
            <v>405</v>
          </cell>
          <cell r="CB6706" t="str">
            <v>RUB</v>
          </cell>
          <cell r="CG6706" t="str">
            <v>Производство трубопроводной арматуры</v>
          </cell>
          <cell r="CH6706">
            <v>1.0654929111355296</v>
          </cell>
          <cell r="CP6706"/>
          <cell r="CQ6706"/>
        </row>
        <row r="6707">
          <cell r="BW6707">
            <v>405</v>
          </cell>
          <cell r="CB6707" t="str">
            <v>RUB</v>
          </cell>
          <cell r="CG6707" t="str">
            <v>Производство трубопроводной арматуры</v>
          </cell>
          <cell r="CH6707">
            <v>1.0654929111355296</v>
          </cell>
          <cell r="CP6707"/>
          <cell r="CQ6707"/>
        </row>
        <row r="6708">
          <cell r="BW6708">
            <v>405</v>
          </cell>
          <cell r="CB6708" t="str">
            <v>RUB</v>
          </cell>
          <cell r="CG6708" t="str">
            <v>Производство трубопроводной арматуры</v>
          </cell>
          <cell r="CH6708">
            <v>1.0654929111355296</v>
          </cell>
          <cell r="CP6708"/>
          <cell r="CQ6708"/>
        </row>
        <row r="6709">
          <cell r="BW6709">
            <v>450</v>
          </cell>
          <cell r="CB6709" t="str">
            <v>EUR</v>
          </cell>
          <cell r="CG6709" t="str">
            <v>Manufacture of computers and peripheral equipment</v>
          </cell>
          <cell r="CH6709">
            <v>0.95295704474448417</v>
          </cell>
          <cell r="CP6709"/>
          <cell r="CQ6709"/>
        </row>
        <row r="6710">
          <cell r="BW6710">
            <v>405</v>
          </cell>
          <cell r="CB6710" t="str">
            <v>EUR</v>
          </cell>
          <cell r="CG6710" t="str">
            <v>Manufacture of other taps and valves</v>
          </cell>
          <cell r="CH6710">
            <v>1.0246072484056625</v>
          </cell>
          <cell r="CP6710"/>
          <cell r="CQ6710"/>
        </row>
        <row r="6711">
          <cell r="BW6711">
            <v>405</v>
          </cell>
          <cell r="CB6711" t="str">
            <v>EUR</v>
          </cell>
          <cell r="CG6711" t="str">
            <v>Manufacture of other taps and valves</v>
          </cell>
          <cell r="CH6711">
            <v>1.0246072484056625</v>
          </cell>
          <cell r="CP6711"/>
          <cell r="CQ6711"/>
        </row>
        <row r="6712">
          <cell r="BW6712">
            <v>405</v>
          </cell>
          <cell r="CB6712" t="str">
            <v>EUR</v>
          </cell>
          <cell r="CG6712" t="str">
            <v>Manufacture of other taps and valves</v>
          </cell>
          <cell r="CH6712">
            <v>1.0246072484056625</v>
          </cell>
          <cell r="CP6712"/>
          <cell r="CQ6712"/>
        </row>
        <row r="6713">
          <cell r="BW6713">
            <v>405</v>
          </cell>
          <cell r="CB6713" t="str">
            <v>EUR</v>
          </cell>
          <cell r="CG6713" t="str">
            <v>Manufacture of other taps and valves</v>
          </cell>
          <cell r="CH6713">
            <v>1.0246072484056625</v>
          </cell>
          <cell r="CP6713"/>
          <cell r="CQ6713"/>
        </row>
        <row r="6714">
          <cell r="BW6714">
            <v>405</v>
          </cell>
          <cell r="CB6714" t="str">
            <v>EUR</v>
          </cell>
          <cell r="CG6714" t="str">
            <v>Manufacture of other taps and valves</v>
          </cell>
          <cell r="CH6714">
            <v>1.0246072484056625</v>
          </cell>
          <cell r="CP6714"/>
          <cell r="CQ6714"/>
        </row>
        <row r="6715">
          <cell r="BW6715">
            <v>405</v>
          </cell>
          <cell r="CB6715" t="str">
            <v>EUR</v>
          </cell>
          <cell r="CG6715" t="str">
            <v>Manufacture of other taps and valves</v>
          </cell>
          <cell r="CH6715">
            <v>1.0246072484056625</v>
          </cell>
          <cell r="CP6715"/>
          <cell r="CQ6715"/>
        </row>
        <row r="6716">
          <cell r="BW6716">
            <v>405</v>
          </cell>
          <cell r="CB6716" t="str">
            <v>EUR</v>
          </cell>
          <cell r="CG6716" t="str">
            <v>Manufacture of other taps and valves</v>
          </cell>
          <cell r="CH6716">
            <v>1.0246072484056625</v>
          </cell>
          <cell r="CP6716"/>
          <cell r="CQ6716"/>
        </row>
        <row r="6717">
          <cell r="BW6717">
            <v>405</v>
          </cell>
          <cell r="CB6717" t="str">
            <v>EUR</v>
          </cell>
          <cell r="CG6717" t="str">
            <v>Manufacture of other taps and valves</v>
          </cell>
          <cell r="CH6717">
            <v>1.0246072484056625</v>
          </cell>
          <cell r="CP6717"/>
          <cell r="CQ6717"/>
        </row>
        <row r="6718">
          <cell r="BW6718">
            <v>405</v>
          </cell>
          <cell r="CB6718" t="str">
            <v>EUR</v>
          </cell>
          <cell r="CG6718" t="str">
            <v>Manufacture of other taps and valves</v>
          </cell>
          <cell r="CH6718">
            <v>1.0246072484056625</v>
          </cell>
          <cell r="CP6718"/>
          <cell r="CQ6718"/>
        </row>
        <row r="6719">
          <cell r="BW6719">
            <v>405</v>
          </cell>
          <cell r="CB6719" t="str">
            <v>EUR</v>
          </cell>
          <cell r="CG6719" t="str">
            <v>Manufacture of other taps and valves</v>
          </cell>
          <cell r="CH6719">
            <v>1.0246072484056625</v>
          </cell>
          <cell r="CP6719"/>
          <cell r="CQ6719"/>
        </row>
        <row r="6720">
          <cell r="BW6720">
            <v>405</v>
          </cell>
          <cell r="CB6720" t="str">
            <v>EUR</v>
          </cell>
          <cell r="CG6720" t="str">
            <v>Manufacture of other taps and valves</v>
          </cell>
          <cell r="CH6720">
            <v>1.0246072484056625</v>
          </cell>
          <cell r="CP6720"/>
          <cell r="CQ6720"/>
        </row>
        <row r="6721">
          <cell r="BW6721">
            <v>405</v>
          </cell>
          <cell r="CB6721" t="str">
            <v>EUR</v>
          </cell>
          <cell r="CG6721" t="str">
            <v>Manufacture of other taps and valves</v>
          </cell>
          <cell r="CH6721">
            <v>1.0246072484056625</v>
          </cell>
          <cell r="CP6721"/>
          <cell r="CQ6721"/>
        </row>
        <row r="6722">
          <cell r="BW6722">
            <v>405</v>
          </cell>
          <cell r="CB6722" t="str">
            <v>EUR</v>
          </cell>
          <cell r="CG6722" t="str">
            <v>Manufacture of other taps and valves</v>
          </cell>
          <cell r="CH6722">
            <v>1.0246072484056625</v>
          </cell>
          <cell r="CP6722"/>
          <cell r="CQ6722"/>
        </row>
        <row r="6723">
          <cell r="BW6723">
            <v>405</v>
          </cell>
          <cell r="CB6723" t="str">
            <v>EUR</v>
          </cell>
          <cell r="CG6723" t="str">
            <v>Manufacture of other taps and valves</v>
          </cell>
          <cell r="CH6723">
            <v>1.0246072484056625</v>
          </cell>
          <cell r="CP6723"/>
          <cell r="CQ6723"/>
        </row>
        <row r="6724">
          <cell r="BW6724">
            <v>405</v>
          </cell>
          <cell r="CB6724" t="str">
            <v>EUR</v>
          </cell>
          <cell r="CG6724" t="str">
            <v>Manufacture of other taps and valves</v>
          </cell>
          <cell r="CH6724">
            <v>1.0246072484056625</v>
          </cell>
          <cell r="CP6724"/>
          <cell r="CQ6724"/>
        </row>
        <row r="6725">
          <cell r="BW6725">
            <v>405</v>
          </cell>
          <cell r="CB6725" t="str">
            <v>EUR</v>
          </cell>
          <cell r="CG6725" t="str">
            <v>Manufacture of other taps and valves</v>
          </cell>
          <cell r="CH6725">
            <v>1.0246072484056625</v>
          </cell>
          <cell r="CP6725"/>
          <cell r="CQ6725"/>
        </row>
        <row r="6726">
          <cell r="BW6726">
            <v>405</v>
          </cell>
          <cell r="CB6726" t="str">
            <v>EUR</v>
          </cell>
          <cell r="CG6726" t="str">
            <v>Manufacture of other taps and valves</v>
          </cell>
          <cell r="CH6726">
            <v>1.0246072484056625</v>
          </cell>
          <cell r="CP6726"/>
          <cell r="CQ6726"/>
        </row>
        <row r="6727">
          <cell r="BW6727">
            <v>405</v>
          </cell>
          <cell r="CB6727" t="str">
            <v>EUR</v>
          </cell>
          <cell r="CG6727" t="str">
            <v>Manufacture of other taps and valves</v>
          </cell>
          <cell r="CH6727">
            <v>1.0246072484056625</v>
          </cell>
          <cell r="CP6727"/>
          <cell r="CQ6727"/>
        </row>
        <row r="6728">
          <cell r="BW6728">
            <v>435</v>
          </cell>
          <cell r="CB6728" t="str">
            <v>RUB</v>
          </cell>
          <cell r="CG6728" t="str">
            <v>Производство насосов, компрессоров и гидравлических систем</v>
          </cell>
          <cell r="CH6728">
            <v>1.2434631156840357</v>
          </cell>
          <cell r="CP6728"/>
          <cell r="CQ6728"/>
        </row>
        <row r="6729">
          <cell r="BW6729">
            <v>435</v>
          </cell>
          <cell r="CB6729" t="str">
            <v>RUB</v>
          </cell>
          <cell r="CG6729" t="str">
            <v>Производство насосов, компрессоров и гидравлических систем</v>
          </cell>
          <cell r="CH6729">
            <v>1.2434631156840357</v>
          </cell>
          <cell r="CP6729"/>
          <cell r="CQ6729"/>
        </row>
        <row r="6730">
          <cell r="BW6730">
            <v>435</v>
          </cell>
          <cell r="CB6730" t="str">
            <v>RUB</v>
          </cell>
          <cell r="CG6730" t="str">
            <v>Производство насосов, компрессоров и гидравлических систем</v>
          </cell>
          <cell r="CH6730">
            <v>1.2434631156840357</v>
          </cell>
          <cell r="CP6730"/>
          <cell r="CQ6730"/>
        </row>
        <row r="6731">
          <cell r="BW6731">
            <v>425</v>
          </cell>
          <cell r="CB6731" t="str">
            <v>RUB</v>
          </cell>
          <cell r="CG6731" t="str">
            <v>Производство контрольно - измерительных приборов</v>
          </cell>
          <cell r="CH6731">
            <v>1.0768028352474697</v>
          </cell>
          <cell r="CP6731"/>
          <cell r="CQ6731"/>
        </row>
        <row r="6732">
          <cell r="BW6732">
            <v>490</v>
          </cell>
          <cell r="CB6732" t="str">
            <v>RUB</v>
          </cell>
          <cell r="CG6732" t="str">
            <v>Производство прочего оборудования общего назначения</v>
          </cell>
          <cell r="CH6732">
            <v>1.3827894781569188</v>
          </cell>
          <cell r="CP6732"/>
          <cell r="CQ6732"/>
        </row>
        <row r="6733">
          <cell r="BW6733">
            <v>490</v>
          </cell>
          <cell r="CB6733" t="str">
            <v>RUB</v>
          </cell>
          <cell r="CG6733" t="str">
            <v>Производство прочего оборудования общего назначения</v>
          </cell>
          <cell r="CH6733">
            <v>1.3827894781569188</v>
          </cell>
          <cell r="CP6733"/>
          <cell r="CQ6733"/>
        </row>
        <row r="6734">
          <cell r="BW6734">
            <v>435</v>
          </cell>
          <cell r="CB6734" t="str">
            <v>RUB</v>
          </cell>
          <cell r="CG6734" t="str">
            <v>Производство насосов, компрессоров и гидравлических систем</v>
          </cell>
          <cell r="CH6734">
            <v>1.0451457562868143</v>
          </cell>
          <cell r="CP6734"/>
          <cell r="CQ6734"/>
        </row>
        <row r="6735">
          <cell r="BW6735">
            <v>435</v>
          </cell>
          <cell r="CB6735" t="str">
            <v>EUR</v>
          </cell>
          <cell r="CG6735" t="str">
            <v>Manufacture of other pumps and compressors</v>
          </cell>
          <cell r="CH6735">
            <v>1.0020232359259957</v>
          </cell>
          <cell r="CP6735"/>
          <cell r="CQ6735"/>
        </row>
        <row r="6736">
          <cell r="BW6736">
            <v>435</v>
          </cell>
          <cell r="CB6736" t="str">
            <v>EUR</v>
          </cell>
          <cell r="CG6736" t="str">
            <v>Manufacture of other pumps and compressors</v>
          </cell>
          <cell r="CH6736">
            <v>1.0020232359259957</v>
          </cell>
          <cell r="CP6736"/>
          <cell r="CQ6736"/>
        </row>
        <row r="6737">
          <cell r="BW6737">
            <v>425</v>
          </cell>
          <cell r="CB6737" t="str">
            <v>RUB</v>
          </cell>
          <cell r="CG6737" t="str">
            <v>Производство контрольно - измерительных приборов</v>
          </cell>
          <cell r="CH6737">
            <v>1.0203268082601138</v>
          </cell>
          <cell r="CP6737"/>
          <cell r="CQ6737"/>
        </row>
        <row r="6738">
          <cell r="BW6738">
            <v>425</v>
          </cell>
          <cell r="CB6738" t="str">
            <v>RUB</v>
          </cell>
          <cell r="CG6738" t="str">
            <v>Производство контрольно - измерительных приборов</v>
          </cell>
          <cell r="CH6738">
            <v>1.0203268082601138</v>
          </cell>
          <cell r="CP6738"/>
          <cell r="CQ6738"/>
        </row>
        <row r="6739">
          <cell r="BW6739">
            <v>425</v>
          </cell>
          <cell r="CB6739" t="str">
            <v>RUB</v>
          </cell>
          <cell r="CG6739" t="str">
            <v>Производство контрольно - измерительных приборов</v>
          </cell>
          <cell r="CH6739">
            <v>1.0203268082601138</v>
          </cell>
          <cell r="CP6739"/>
          <cell r="CQ6739"/>
        </row>
        <row r="6740">
          <cell r="BW6740">
            <v>425</v>
          </cell>
          <cell r="CB6740" t="str">
            <v>RUB</v>
          </cell>
          <cell r="CG6740" t="str">
            <v>Производство контрольно - измерительных приборов</v>
          </cell>
          <cell r="CH6740">
            <v>1.0203268082601138</v>
          </cell>
          <cell r="CP6740"/>
          <cell r="CQ6740"/>
        </row>
        <row r="6741">
          <cell r="BW6741">
            <v>425</v>
          </cell>
          <cell r="CB6741" t="str">
            <v>RUB</v>
          </cell>
          <cell r="CG6741" t="str">
            <v>Производство контрольно - измерительных приборов</v>
          </cell>
          <cell r="CH6741">
            <v>1.0203268082601138</v>
          </cell>
          <cell r="CP6741"/>
          <cell r="CQ6741"/>
        </row>
        <row r="6742">
          <cell r="BW6742">
            <v>405</v>
          </cell>
          <cell r="CB6742" t="str">
            <v>RUB</v>
          </cell>
          <cell r="CG6742" t="str">
            <v>Производство трубопроводной арматуры</v>
          </cell>
          <cell r="CH6742">
            <v>1.0654929111355296</v>
          </cell>
          <cell r="CP6742"/>
          <cell r="CQ6742"/>
        </row>
        <row r="6743">
          <cell r="BW6743">
            <v>405</v>
          </cell>
          <cell r="CB6743" t="str">
            <v>RUB</v>
          </cell>
          <cell r="CG6743" t="str">
            <v>Производство трубопроводной арматуры</v>
          </cell>
          <cell r="CH6743">
            <v>1.0654929111355296</v>
          </cell>
          <cell r="CP6743"/>
          <cell r="CQ6743"/>
        </row>
        <row r="6744">
          <cell r="BW6744">
            <v>405</v>
          </cell>
          <cell r="CB6744" t="str">
            <v>RUB</v>
          </cell>
          <cell r="CG6744" t="str">
            <v>Производство трубопроводной арматуры</v>
          </cell>
          <cell r="CH6744">
            <v>1.0654929111355296</v>
          </cell>
          <cell r="CP6744"/>
          <cell r="CQ6744"/>
        </row>
        <row r="6745">
          <cell r="BW6745">
            <v>405</v>
          </cell>
          <cell r="CB6745" t="str">
            <v>RUB</v>
          </cell>
          <cell r="CG6745" t="str">
            <v>Производство трубопроводной арматуры</v>
          </cell>
          <cell r="CH6745">
            <v>1.0654929111355296</v>
          </cell>
          <cell r="CP6745"/>
          <cell r="CQ6745"/>
        </row>
        <row r="6746">
          <cell r="BW6746">
            <v>405</v>
          </cell>
          <cell r="CB6746" t="str">
            <v>RUB</v>
          </cell>
          <cell r="CG6746" t="str">
            <v>Производство трубопроводной арматуры</v>
          </cell>
          <cell r="CH6746">
            <v>1.0654929111355296</v>
          </cell>
          <cell r="CP6746"/>
          <cell r="CQ6746"/>
        </row>
        <row r="6747">
          <cell r="BW6747">
            <v>405</v>
          </cell>
          <cell r="CB6747" t="str">
            <v>RUB</v>
          </cell>
          <cell r="CG6747" t="str">
            <v>Производство трубопроводной арматуры</v>
          </cell>
          <cell r="CH6747">
            <v>1.0654929111355296</v>
          </cell>
          <cell r="CP6747"/>
          <cell r="CQ6747"/>
        </row>
        <row r="6748">
          <cell r="BW6748">
            <v>405</v>
          </cell>
          <cell r="CB6748" t="str">
            <v>RUB</v>
          </cell>
          <cell r="CG6748" t="str">
            <v>Производство трубопроводной арматуры</v>
          </cell>
          <cell r="CH6748">
            <v>1.0654929111355296</v>
          </cell>
          <cell r="CP6748"/>
          <cell r="CQ6748"/>
        </row>
        <row r="6749">
          <cell r="BW6749">
            <v>405</v>
          </cell>
          <cell r="CB6749" t="str">
            <v>RUB</v>
          </cell>
          <cell r="CG6749" t="str">
            <v>Производство трубопроводной арматуры</v>
          </cell>
          <cell r="CH6749">
            <v>1.0654929111355296</v>
          </cell>
          <cell r="CP6749"/>
          <cell r="CQ6749"/>
        </row>
        <row r="6750">
          <cell r="BW6750">
            <v>405</v>
          </cell>
          <cell r="CB6750" t="str">
            <v>RUB</v>
          </cell>
          <cell r="CG6750" t="str">
            <v>Производство трубопроводной арматуры</v>
          </cell>
          <cell r="CH6750">
            <v>1.0654929111355296</v>
          </cell>
          <cell r="CP6750"/>
          <cell r="CQ6750"/>
        </row>
        <row r="6751">
          <cell r="BW6751">
            <v>405</v>
          </cell>
          <cell r="CB6751" t="str">
            <v>RUB</v>
          </cell>
          <cell r="CG6751" t="str">
            <v>Производство трубопроводной арматуры</v>
          </cell>
          <cell r="CH6751">
            <v>1.0654929111355296</v>
          </cell>
          <cell r="CP6751"/>
          <cell r="CQ6751"/>
        </row>
        <row r="6752">
          <cell r="BW6752">
            <v>405</v>
          </cell>
          <cell r="CB6752" t="str">
            <v>RUB</v>
          </cell>
          <cell r="CG6752" t="str">
            <v>Производство трубопроводной арматуры</v>
          </cell>
          <cell r="CH6752">
            <v>1.0654929111355296</v>
          </cell>
          <cell r="CP6752"/>
          <cell r="CQ6752"/>
        </row>
        <row r="6753">
          <cell r="BW6753">
            <v>405</v>
          </cell>
          <cell r="CB6753" t="str">
            <v>RUB</v>
          </cell>
          <cell r="CG6753" t="str">
            <v>Производство трубопроводной арматуры</v>
          </cell>
          <cell r="CH6753">
            <v>1.0654929111355296</v>
          </cell>
          <cell r="CP6753"/>
          <cell r="CQ6753"/>
        </row>
        <row r="6754">
          <cell r="BW6754">
            <v>480</v>
          </cell>
          <cell r="CB6754" t="str">
            <v>RUB</v>
          </cell>
          <cell r="CG6754" t="str">
            <v>Производство электродвигателей, генераторов и трансформаторов</v>
          </cell>
          <cell r="CH6754">
            <v>1.1331917390562258</v>
          </cell>
          <cell r="CP6754"/>
          <cell r="CQ6754"/>
        </row>
        <row r="6755">
          <cell r="BW6755">
            <v>480</v>
          </cell>
          <cell r="CB6755" t="str">
            <v>RUB</v>
          </cell>
          <cell r="CG6755" t="str">
            <v>Производство электродвигателей, генераторов и трансформаторов</v>
          </cell>
          <cell r="CH6755">
            <v>1.1331917390562258</v>
          </cell>
          <cell r="CP6755"/>
          <cell r="CQ6755"/>
        </row>
        <row r="6756">
          <cell r="BW6756">
            <v>405</v>
          </cell>
          <cell r="CB6756" t="str">
            <v>RUB</v>
          </cell>
          <cell r="CG6756" t="str">
            <v>Производство трубопроводной арматуры</v>
          </cell>
          <cell r="CH6756">
            <v>1.0654929111355296</v>
          </cell>
          <cell r="CP6756"/>
          <cell r="CQ6756"/>
        </row>
        <row r="6757">
          <cell r="BW6757">
            <v>405</v>
          </cell>
          <cell r="CB6757" t="str">
            <v>RUB</v>
          </cell>
          <cell r="CG6757" t="str">
            <v>Производство трубопроводной арматуры</v>
          </cell>
          <cell r="CH6757">
            <v>1.0654929111355296</v>
          </cell>
          <cell r="CP6757"/>
          <cell r="CQ6757"/>
        </row>
        <row r="6758">
          <cell r="BW6758">
            <v>480</v>
          </cell>
          <cell r="CB6758" t="str">
            <v>RUB</v>
          </cell>
          <cell r="CG6758" t="str">
            <v>Производство электродвигателей, генераторов и трансформаторов</v>
          </cell>
          <cell r="CH6758">
            <v>1.1331917390562258</v>
          </cell>
          <cell r="CP6758"/>
          <cell r="CQ6758"/>
        </row>
        <row r="6759">
          <cell r="BW6759">
            <v>480</v>
          </cell>
          <cell r="CB6759" t="str">
            <v>EUR</v>
          </cell>
          <cell r="CG6759" t="str">
            <v>Manufacture of electric motors, generators, transformers and electricity distribution and control apparatus</v>
          </cell>
          <cell r="CH6759">
            <v>1.0230979430243565</v>
          </cell>
          <cell r="CP6759"/>
          <cell r="CQ6759"/>
        </row>
        <row r="6760">
          <cell r="BW6760">
            <v>480</v>
          </cell>
          <cell r="CB6760" t="str">
            <v>RUB</v>
          </cell>
          <cell r="CG6760" t="str">
            <v>Производство электродвигателей, генераторов и трансформаторов</v>
          </cell>
          <cell r="CH6760">
            <v>1.1331917390562258</v>
          </cell>
          <cell r="CP6760"/>
          <cell r="CQ6760"/>
        </row>
        <row r="6761">
          <cell r="BW6761">
            <v>480</v>
          </cell>
          <cell r="CB6761" t="str">
            <v>RUB</v>
          </cell>
          <cell r="CG6761" t="str">
            <v>Производство электродвигателей, генераторов и трансформаторов</v>
          </cell>
          <cell r="CH6761">
            <v>1.1331917390562258</v>
          </cell>
          <cell r="CP6761"/>
          <cell r="CQ6761"/>
        </row>
        <row r="6762">
          <cell r="BW6762">
            <v>480</v>
          </cell>
          <cell r="CB6762" t="str">
            <v>RUB</v>
          </cell>
          <cell r="CG6762" t="str">
            <v>Производство электродвигателей, генераторов и трансформаторов</v>
          </cell>
          <cell r="CH6762">
            <v>1.1331917390562258</v>
          </cell>
          <cell r="CP6762"/>
          <cell r="CQ6762"/>
        </row>
        <row r="6763">
          <cell r="BW6763">
            <v>480</v>
          </cell>
          <cell r="CB6763" t="str">
            <v>RUB</v>
          </cell>
          <cell r="CG6763" t="str">
            <v>Производство электродвигателей, генераторов и трансформаторов</v>
          </cell>
          <cell r="CH6763">
            <v>1.1423577846276842</v>
          </cell>
          <cell r="CP6763"/>
          <cell r="CQ6763"/>
        </row>
        <row r="6764">
          <cell r="BW6764">
            <v>480</v>
          </cell>
          <cell r="CB6764" t="str">
            <v>RUB</v>
          </cell>
          <cell r="CG6764" t="str">
            <v>Производство электродвигателей, генераторов и трансформаторов</v>
          </cell>
          <cell r="CH6764">
            <v>1.1423577846276842</v>
          </cell>
          <cell r="CP6764"/>
          <cell r="CQ6764"/>
        </row>
        <row r="6765">
          <cell r="BW6765">
            <v>425</v>
          </cell>
          <cell r="CB6765" t="str">
            <v>RUB</v>
          </cell>
          <cell r="CG6765" t="str">
            <v>Производство контрольно - измерительных приборов</v>
          </cell>
          <cell r="CH6765">
            <v>1.1067907608813323</v>
          </cell>
          <cell r="CP6765"/>
          <cell r="CQ6765"/>
        </row>
        <row r="6766">
          <cell r="BW6766">
            <v>480</v>
          </cell>
          <cell r="CB6766" t="str">
            <v>RUB</v>
          </cell>
          <cell r="CG6766" t="str">
            <v>Производство электродвигателей, генераторов и трансформаторов</v>
          </cell>
          <cell r="CH6766">
            <v>1.1661401585223388</v>
          </cell>
          <cell r="CP6766"/>
          <cell r="CQ6766"/>
        </row>
        <row r="6767">
          <cell r="BW6767">
            <v>480</v>
          </cell>
          <cell r="CB6767" t="str">
            <v>RUB</v>
          </cell>
          <cell r="CG6767" t="str">
            <v>Производство электродвигателей, генераторов и трансформаторов</v>
          </cell>
          <cell r="CH6767">
            <v>1.1661401585223388</v>
          </cell>
          <cell r="CP6767"/>
          <cell r="CQ6767"/>
        </row>
        <row r="6768">
          <cell r="BW6768">
            <v>480</v>
          </cell>
          <cell r="CB6768" t="str">
            <v>RUB</v>
          </cell>
          <cell r="CG6768" t="str">
            <v>Производство электродвигателей, генераторов и трансформаторов</v>
          </cell>
          <cell r="CH6768">
            <v>1.1661401585223388</v>
          </cell>
          <cell r="CP6768"/>
          <cell r="CQ6768"/>
        </row>
        <row r="6769">
          <cell r="BW6769">
            <v>480</v>
          </cell>
          <cell r="CB6769" t="str">
            <v>RUB</v>
          </cell>
          <cell r="CG6769" t="str">
            <v>Производство электродвигателей, генераторов и трансформаторов</v>
          </cell>
          <cell r="CH6769">
            <v>1.1661401585223388</v>
          </cell>
          <cell r="CP6769"/>
          <cell r="CQ6769"/>
        </row>
        <row r="6770">
          <cell r="BW6770">
            <v>480</v>
          </cell>
          <cell r="CB6770" t="str">
            <v>RUB</v>
          </cell>
          <cell r="CG6770" t="str">
            <v>Производство электродвигателей, генераторов и трансформаторов</v>
          </cell>
          <cell r="CH6770">
            <v>1.1661401585223388</v>
          </cell>
          <cell r="CP6770"/>
          <cell r="CQ6770"/>
        </row>
        <row r="6771">
          <cell r="BW6771">
            <v>480</v>
          </cell>
          <cell r="CB6771" t="str">
            <v>RUB</v>
          </cell>
          <cell r="CG6771" t="str">
            <v>Производство электродвигателей, генераторов и трансформаторов</v>
          </cell>
          <cell r="CH6771">
            <v>1.1661401585223388</v>
          </cell>
          <cell r="CP6771"/>
          <cell r="CQ6771"/>
        </row>
        <row r="6772">
          <cell r="BW6772">
            <v>480</v>
          </cell>
          <cell r="CB6772" t="str">
            <v>RUB</v>
          </cell>
          <cell r="CG6772" t="str">
            <v>Производство электродвигателей, генераторов и трансформаторов</v>
          </cell>
          <cell r="CH6772">
            <v>1.1661401585223388</v>
          </cell>
          <cell r="CP6772"/>
          <cell r="CQ6772"/>
        </row>
        <row r="6773">
          <cell r="BW6773">
            <v>480</v>
          </cell>
          <cell r="CB6773" t="str">
            <v>RUB</v>
          </cell>
          <cell r="CG6773" t="str">
            <v>Производство электродвигателей, генераторов и трансформаторов</v>
          </cell>
          <cell r="CH6773">
            <v>1.1661401585223388</v>
          </cell>
          <cell r="CP6773"/>
          <cell r="CQ6773"/>
        </row>
        <row r="6774">
          <cell r="BW6774">
            <v>480</v>
          </cell>
          <cell r="CB6774" t="str">
            <v>RUB</v>
          </cell>
          <cell r="CG6774" t="str">
            <v>Производство электродвигателей, генераторов и трансформаторов</v>
          </cell>
          <cell r="CH6774">
            <v>1.1661401585223388</v>
          </cell>
          <cell r="CP6774"/>
          <cell r="CQ6774"/>
        </row>
        <row r="6775">
          <cell r="BW6775">
            <v>480</v>
          </cell>
          <cell r="CB6775" t="str">
            <v>RUB</v>
          </cell>
          <cell r="CG6775" t="str">
            <v>Производство электродвигателей, генераторов и трансформаторов</v>
          </cell>
          <cell r="CH6775">
            <v>1.1661401585223388</v>
          </cell>
          <cell r="CP6775"/>
          <cell r="CQ6775"/>
        </row>
        <row r="6776">
          <cell r="BW6776">
            <v>480</v>
          </cell>
          <cell r="CB6776" t="str">
            <v>RUB</v>
          </cell>
          <cell r="CG6776" t="str">
            <v>Производство электродвигателей, генераторов и трансформаторов</v>
          </cell>
          <cell r="CH6776">
            <v>1.1661401585223388</v>
          </cell>
          <cell r="CP6776"/>
          <cell r="CQ6776"/>
        </row>
        <row r="6777">
          <cell r="BW6777">
            <v>480</v>
          </cell>
          <cell r="CB6777" t="str">
            <v>RUB</v>
          </cell>
          <cell r="CG6777" t="str">
            <v>Производство электродвигателей, генераторов и трансформаторов</v>
          </cell>
          <cell r="CH6777">
            <v>1.1331917390562258</v>
          </cell>
          <cell r="CP6777"/>
          <cell r="CQ6777"/>
        </row>
        <row r="6778">
          <cell r="BW6778">
            <v>420</v>
          </cell>
          <cell r="CB6778" t="str">
            <v>RUB</v>
          </cell>
          <cell r="CG6778" t="str">
            <v>Производство металлических резервуаров, радиаторов и котлов центрального  отопления</v>
          </cell>
          <cell r="CH6778">
            <v>1.2301790820238339</v>
          </cell>
          <cell r="CP6778"/>
          <cell r="CQ6778"/>
        </row>
        <row r="6779">
          <cell r="BW6779">
            <v>420</v>
          </cell>
          <cell r="CB6779" t="str">
            <v>RUB</v>
          </cell>
          <cell r="CG6779" t="str">
            <v>Производство металлических резервуаров, радиаторов и котлов центрального  отопления</v>
          </cell>
          <cell r="CH6779">
            <v>1.2301790820238339</v>
          </cell>
          <cell r="CP6779"/>
          <cell r="CQ6779"/>
        </row>
        <row r="6780">
          <cell r="BW6780">
            <v>490</v>
          </cell>
          <cell r="CB6780" t="str">
            <v>RUB</v>
          </cell>
          <cell r="CG6780" t="str">
            <v>Производство прочего оборудования общего назначения</v>
          </cell>
          <cell r="CH6780">
            <v>1.3827894781569188</v>
          </cell>
          <cell r="CP6780"/>
          <cell r="CQ6780"/>
        </row>
        <row r="6781">
          <cell r="BW6781">
            <v>480</v>
          </cell>
          <cell r="CB6781" t="str">
            <v>RUB</v>
          </cell>
          <cell r="CG6781" t="str">
            <v>Производство электродвигателей, генераторов и трансформаторов</v>
          </cell>
          <cell r="CH6781">
            <v>1.1331917390562258</v>
          </cell>
          <cell r="CP6781"/>
          <cell r="CQ6781"/>
        </row>
        <row r="6782">
          <cell r="BW6782">
            <v>480</v>
          </cell>
          <cell r="CB6782" t="str">
            <v>RUB</v>
          </cell>
          <cell r="CG6782" t="str">
            <v>Производство электродвигателей, генераторов и трансформаторов</v>
          </cell>
          <cell r="CH6782">
            <v>1.1331917390562258</v>
          </cell>
          <cell r="CP6782"/>
          <cell r="CQ6782"/>
        </row>
        <row r="6783">
          <cell r="BW6783">
            <v>480</v>
          </cell>
          <cell r="CB6783" t="str">
            <v>RUB</v>
          </cell>
          <cell r="CG6783" t="str">
            <v>Производство электродвигателей, генераторов и трансформаторов</v>
          </cell>
          <cell r="CH6783">
            <v>1.1331917390562258</v>
          </cell>
          <cell r="CP6783"/>
          <cell r="CQ6783"/>
        </row>
        <row r="6784">
          <cell r="BW6784">
            <v>480</v>
          </cell>
          <cell r="CB6784" t="str">
            <v>RUB</v>
          </cell>
          <cell r="CG6784" t="str">
            <v>Производство электродвигателей, генераторов и трансформаторов</v>
          </cell>
          <cell r="CH6784">
            <v>1.1331917390562258</v>
          </cell>
          <cell r="CP6784"/>
          <cell r="CQ6784"/>
        </row>
        <row r="6785">
          <cell r="BW6785">
            <v>490</v>
          </cell>
          <cell r="CB6785" t="str">
            <v>EUR</v>
          </cell>
          <cell r="CG6785" t="str">
            <v>Manufacture of general-purpose machinery</v>
          </cell>
          <cell r="CH6785">
            <v>1.0225174267644939</v>
          </cell>
          <cell r="CP6785"/>
          <cell r="CQ6785"/>
        </row>
        <row r="6786">
          <cell r="BW6786">
            <v>470</v>
          </cell>
          <cell r="CB6786" t="str">
            <v>EUR</v>
          </cell>
          <cell r="CG6786" t="str">
            <v>Manufacture of central heating radiators and boilers</v>
          </cell>
          <cell r="CH6786">
            <v>1.0034084494811344</v>
          </cell>
          <cell r="CP6786"/>
          <cell r="CQ6786"/>
        </row>
        <row r="6787">
          <cell r="BW6787">
            <v>425</v>
          </cell>
          <cell r="CB6787" t="str">
            <v>RUB</v>
          </cell>
          <cell r="CG6787" t="str">
            <v>Производство контрольно - измерительных приборов</v>
          </cell>
          <cell r="CH6787">
            <v>1.1064585465886925</v>
          </cell>
          <cell r="CP6787"/>
          <cell r="CQ6787"/>
        </row>
        <row r="6788">
          <cell r="BW6788">
            <v>450</v>
          </cell>
          <cell r="CB6788" t="str">
            <v>EUR</v>
          </cell>
          <cell r="CG6788" t="str">
            <v>Manufacture of computers and peripheral equipment</v>
          </cell>
          <cell r="CH6788">
            <v>0.95295704474448417</v>
          </cell>
          <cell r="CP6788"/>
          <cell r="CQ6788"/>
        </row>
        <row r="6789">
          <cell r="BW6789">
            <v>450</v>
          </cell>
          <cell r="CB6789" t="str">
            <v>EUR</v>
          </cell>
          <cell r="CG6789" t="str">
            <v>Manufacture of computers and peripheral equipment</v>
          </cell>
          <cell r="CH6789">
            <v>0.95295704474448417</v>
          </cell>
          <cell r="CP6789"/>
          <cell r="CQ6789"/>
        </row>
        <row r="6790">
          <cell r="BW6790">
            <v>425</v>
          </cell>
          <cell r="CB6790" t="str">
            <v>EUR</v>
          </cell>
          <cell r="CG6790" t="str">
            <v>Manufacture of instruments and appliances for measuring, testing and navigation</v>
          </cell>
          <cell r="CH6790">
            <v>1.0404673324195541</v>
          </cell>
          <cell r="CP6790"/>
          <cell r="CQ6790"/>
        </row>
        <row r="6791">
          <cell r="BW6791">
            <v>450</v>
          </cell>
          <cell r="CB6791" t="str">
            <v>EUR</v>
          </cell>
          <cell r="CG6791" t="str">
            <v>Manufacture of computers and peripheral equipment</v>
          </cell>
          <cell r="CH6791">
            <v>0.95295704474448417</v>
          </cell>
          <cell r="CP6791"/>
          <cell r="CQ6791"/>
        </row>
        <row r="6792">
          <cell r="BW6792">
            <v>450</v>
          </cell>
          <cell r="CB6792" t="str">
            <v>EUR</v>
          </cell>
          <cell r="CG6792" t="str">
            <v>Manufacture of computers and peripheral equipment</v>
          </cell>
          <cell r="CH6792">
            <v>0.95295704474448417</v>
          </cell>
          <cell r="CP6792"/>
          <cell r="CQ6792"/>
        </row>
        <row r="6793">
          <cell r="BW6793">
            <v>450</v>
          </cell>
          <cell r="CB6793" t="str">
            <v>EUR</v>
          </cell>
          <cell r="CG6793" t="str">
            <v>Manufacture of computers and peripheral equipment</v>
          </cell>
          <cell r="CH6793">
            <v>0.95295704474448417</v>
          </cell>
          <cell r="CP6793"/>
          <cell r="CQ6793"/>
        </row>
        <row r="6794">
          <cell r="BW6794">
            <v>450</v>
          </cell>
          <cell r="CB6794" t="str">
            <v>EUR</v>
          </cell>
          <cell r="CG6794" t="str">
            <v>Manufacture of computers and peripheral equipment</v>
          </cell>
          <cell r="CH6794">
            <v>0.95295704474448417</v>
          </cell>
          <cell r="CP6794"/>
          <cell r="CQ6794"/>
        </row>
        <row r="6795">
          <cell r="BW6795">
            <v>450</v>
          </cell>
          <cell r="CB6795" t="str">
            <v>EUR</v>
          </cell>
          <cell r="CG6795" t="str">
            <v>Manufacture of computers and peripheral equipment</v>
          </cell>
          <cell r="CH6795">
            <v>0.95295704474448417</v>
          </cell>
          <cell r="CP6795"/>
          <cell r="CQ6795"/>
        </row>
        <row r="6796">
          <cell r="BW6796">
            <v>425</v>
          </cell>
          <cell r="CB6796" t="str">
            <v>EUR</v>
          </cell>
          <cell r="CG6796" t="str">
            <v>Manufacture of instruments and appliances for measuring, testing and navigation</v>
          </cell>
          <cell r="CH6796">
            <v>1.0404673324195541</v>
          </cell>
          <cell r="CP6796"/>
          <cell r="CQ6796"/>
        </row>
        <row r="6797">
          <cell r="BW6797">
            <v>425</v>
          </cell>
          <cell r="CB6797" t="str">
            <v>EUR</v>
          </cell>
          <cell r="CG6797" t="str">
            <v>Manufacture of instruments and appliances for measuring, testing and navigation</v>
          </cell>
          <cell r="CH6797">
            <v>1.0404673324195541</v>
          </cell>
          <cell r="CP6797"/>
          <cell r="CQ6797"/>
        </row>
        <row r="6798">
          <cell r="BW6798">
            <v>425</v>
          </cell>
          <cell r="CB6798" t="str">
            <v>EUR</v>
          </cell>
          <cell r="CG6798" t="str">
            <v>Manufacture of instruments and appliances for measuring, testing and navigation</v>
          </cell>
          <cell r="CH6798">
            <v>1.0404673324195541</v>
          </cell>
          <cell r="CP6798"/>
          <cell r="CQ6798"/>
        </row>
        <row r="6799">
          <cell r="BW6799">
            <v>425</v>
          </cell>
          <cell r="CB6799" t="str">
            <v>RUB</v>
          </cell>
          <cell r="CG6799" t="str">
            <v>Производство контрольно - измерительных приборов</v>
          </cell>
          <cell r="CH6799">
            <v>1.1064585465886925</v>
          </cell>
          <cell r="CP6799"/>
          <cell r="CQ6799"/>
        </row>
        <row r="6800">
          <cell r="BW6800">
            <v>425</v>
          </cell>
          <cell r="CB6800" t="str">
            <v>RUB</v>
          </cell>
          <cell r="CG6800" t="str">
            <v>Производство контрольно - измерительных приборов</v>
          </cell>
          <cell r="CH6800">
            <v>1.1064585465886925</v>
          </cell>
          <cell r="CP6800"/>
          <cell r="CQ6800"/>
        </row>
        <row r="6801">
          <cell r="BW6801">
            <v>450</v>
          </cell>
          <cell r="CB6801" t="str">
            <v>EUR</v>
          </cell>
          <cell r="CG6801" t="str">
            <v>Manufacture of computers and peripheral equipment</v>
          </cell>
          <cell r="CH6801">
            <v>0.95295704474448417</v>
          </cell>
          <cell r="CP6801"/>
          <cell r="CQ6801"/>
        </row>
        <row r="6802">
          <cell r="BW6802">
            <v>450</v>
          </cell>
          <cell r="CB6802" t="str">
            <v>EUR</v>
          </cell>
          <cell r="CG6802" t="str">
            <v>Manufacture of computers and peripheral equipment</v>
          </cell>
          <cell r="CH6802">
            <v>0.95295704474448417</v>
          </cell>
          <cell r="CP6802"/>
          <cell r="CQ6802"/>
        </row>
        <row r="6803">
          <cell r="BW6803">
            <v>450</v>
          </cell>
          <cell r="CB6803" t="str">
            <v>EUR</v>
          </cell>
          <cell r="CG6803" t="str">
            <v>Manufacture of computers and peripheral equipment</v>
          </cell>
          <cell r="CH6803">
            <v>0.95295704474448417</v>
          </cell>
          <cell r="CP6803"/>
          <cell r="CQ6803"/>
        </row>
        <row r="6804">
          <cell r="BW6804">
            <v>450</v>
          </cell>
          <cell r="CB6804" t="str">
            <v>EUR</v>
          </cell>
          <cell r="CG6804" t="str">
            <v>Manufacture of computers and peripheral equipment</v>
          </cell>
          <cell r="CH6804">
            <v>0.95295704474448417</v>
          </cell>
          <cell r="CP6804"/>
          <cell r="CQ6804"/>
        </row>
        <row r="6805">
          <cell r="BW6805">
            <v>450</v>
          </cell>
          <cell r="CB6805" t="str">
            <v>EUR</v>
          </cell>
          <cell r="CG6805" t="str">
            <v>Manufacture of computers and peripheral equipment</v>
          </cell>
          <cell r="CH6805">
            <v>0.95295704474448417</v>
          </cell>
          <cell r="CP6805"/>
          <cell r="CQ6805"/>
        </row>
        <row r="6806">
          <cell r="BW6806">
            <v>450</v>
          </cell>
          <cell r="CB6806" t="str">
            <v>EUR</v>
          </cell>
          <cell r="CG6806" t="str">
            <v>Manufacture of computers and peripheral equipment</v>
          </cell>
          <cell r="CH6806">
            <v>0.95295704474448417</v>
          </cell>
          <cell r="CP6806"/>
          <cell r="CQ6806"/>
        </row>
        <row r="6807">
          <cell r="BW6807">
            <v>450</v>
          </cell>
          <cell r="CB6807" t="str">
            <v>EUR</v>
          </cell>
          <cell r="CG6807" t="str">
            <v>Manufacture of computers and peripheral equipment</v>
          </cell>
          <cell r="CH6807">
            <v>0.95295704474448417</v>
          </cell>
          <cell r="CP6807"/>
          <cell r="CQ6807"/>
        </row>
        <row r="6808">
          <cell r="BW6808">
            <v>450</v>
          </cell>
          <cell r="CB6808" t="str">
            <v>EUR</v>
          </cell>
          <cell r="CG6808" t="str">
            <v>Manufacture of computers and peripheral equipment</v>
          </cell>
          <cell r="CH6808">
            <v>0.98757666524033649</v>
          </cell>
          <cell r="CP6808"/>
          <cell r="CQ6808"/>
        </row>
        <row r="6809">
          <cell r="BW6809">
            <v>460</v>
          </cell>
          <cell r="CB6809" t="str">
            <v>RUB</v>
          </cell>
          <cell r="CG6809" t="str">
            <v>Производство станков</v>
          </cell>
          <cell r="CH6809">
            <v>1.2381087627587366</v>
          </cell>
          <cell r="CP6809"/>
          <cell r="CQ6809"/>
        </row>
        <row r="6810">
          <cell r="BW6810">
            <v>460</v>
          </cell>
          <cell r="CB6810" t="str">
            <v>RUB</v>
          </cell>
          <cell r="CG6810" t="str">
            <v>Производство станков</v>
          </cell>
          <cell r="CH6810">
            <v>1.2381087627587366</v>
          </cell>
          <cell r="CP6810"/>
          <cell r="CQ6810"/>
        </row>
        <row r="6811">
          <cell r="BW6811">
            <v>435</v>
          </cell>
          <cell r="CB6811" t="str">
            <v>RUB</v>
          </cell>
          <cell r="CG6811" t="str">
            <v>Производство насосов, компрессоров и гидравлических систем</v>
          </cell>
          <cell r="CH6811">
            <v>1.2528380184894596</v>
          </cell>
          <cell r="CP6811"/>
          <cell r="CQ6811"/>
        </row>
        <row r="6812">
          <cell r="BW6812">
            <v>460</v>
          </cell>
          <cell r="CB6812" t="str">
            <v>RUB</v>
          </cell>
          <cell r="CG6812" t="str">
            <v>Производство станков</v>
          </cell>
          <cell r="CH6812">
            <v>1.2381087627587366</v>
          </cell>
          <cell r="CP6812"/>
          <cell r="CQ6812"/>
        </row>
        <row r="6813">
          <cell r="BW6813">
            <v>435</v>
          </cell>
          <cell r="CB6813" t="str">
            <v>RUB</v>
          </cell>
          <cell r="CG6813" t="str">
            <v>Производство насосов, компрессоров и гидравлических систем</v>
          </cell>
          <cell r="CH6813">
            <v>1.2528380184894596</v>
          </cell>
          <cell r="CP6813"/>
          <cell r="CQ6813"/>
        </row>
        <row r="6814">
          <cell r="BW6814">
            <v>435</v>
          </cell>
          <cell r="CB6814" t="str">
            <v>EUR</v>
          </cell>
          <cell r="CG6814" t="str">
            <v>Manufacture of other pumps and compressors</v>
          </cell>
          <cell r="CH6814">
            <v>1.026298361426222</v>
          </cell>
          <cell r="CP6814"/>
          <cell r="CQ6814"/>
        </row>
        <row r="6815">
          <cell r="BW6815">
            <v>435</v>
          </cell>
          <cell r="CB6815" t="str">
            <v>EUR</v>
          </cell>
          <cell r="CG6815" t="str">
            <v>Manufacture of other pumps and compressors</v>
          </cell>
          <cell r="CH6815">
            <v>1.026298361426222</v>
          </cell>
          <cell r="CP6815"/>
          <cell r="CQ6815"/>
        </row>
        <row r="6816">
          <cell r="BW6816">
            <v>435</v>
          </cell>
          <cell r="CB6816" t="str">
            <v>EUR</v>
          </cell>
          <cell r="CG6816" t="str">
            <v>Manufacture of other pumps and compressors</v>
          </cell>
          <cell r="CH6816">
            <v>1.026298361426222</v>
          </cell>
          <cell r="CP6816"/>
          <cell r="CQ6816"/>
        </row>
        <row r="6817">
          <cell r="BW6817">
            <v>435</v>
          </cell>
          <cell r="CB6817" t="str">
            <v>EUR</v>
          </cell>
          <cell r="CG6817" t="str">
            <v>Manufacture of other pumps and compressors</v>
          </cell>
          <cell r="CH6817">
            <v>1.026298361426222</v>
          </cell>
          <cell r="CP6817"/>
          <cell r="CQ6817"/>
        </row>
        <row r="6818">
          <cell r="BW6818">
            <v>435</v>
          </cell>
          <cell r="CB6818" t="str">
            <v>EUR</v>
          </cell>
          <cell r="CG6818" t="str">
            <v>Manufacture of other pumps and compressors</v>
          </cell>
          <cell r="CH6818">
            <v>1.026298361426222</v>
          </cell>
          <cell r="CP6818"/>
          <cell r="CQ6818"/>
        </row>
        <row r="6819">
          <cell r="BW6819">
            <v>435</v>
          </cell>
          <cell r="CB6819" t="str">
            <v>EUR</v>
          </cell>
          <cell r="CG6819" t="str">
            <v>Manufacture of other pumps and compressors</v>
          </cell>
          <cell r="CH6819">
            <v>1.026298361426222</v>
          </cell>
          <cell r="CP6819"/>
          <cell r="CQ6819"/>
        </row>
        <row r="6820">
          <cell r="BW6820">
            <v>435</v>
          </cell>
          <cell r="CB6820" t="str">
            <v>EUR</v>
          </cell>
          <cell r="CG6820" t="str">
            <v>Manufacture of other pumps and compressors</v>
          </cell>
          <cell r="CH6820">
            <v>1.026298361426222</v>
          </cell>
          <cell r="CP6820"/>
          <cell r="CQ6820"/>
        </row>
        <row r="6821">
          <cell r="BW6821">
            <v>435</v>
          </cell>
          <cell r="CB6821" t="str">
            <v>EUR</v>
          </cell>
          <cell r="CG6821" t="str">
            <v>Manufacture of other pumps and compressors</v>
          </cell>
          <cell r="CH6821">
            <v>1.026298361426222</v>
          </cell>
          <cell r="CP6821"/>
          <cell r="CQ6821"/>
        </row>
        <row r="6822">
          <cell r="BW6822">
            <v>435</v>
          </cell>
          <cell r="CB6822" t="str">
            <v>EUR</v>
          </cell>
          <cell r="CG6822" t="str">
            <v>Manufacture of other pumps and compressors</v>
          </cell>
          <cell r="CH6822">
            <v>1.026298361426222</v>
          </cell>
          <cell r="CP6822"/>
          <cell r="CQ6822"/>
        </row>
        <row r="6823">
          <cell r="BW6823">
            <v>435</v>
          </cell>
          <cell r="CB6823" t="str">
            <v>EUR</v>
          </cell>
          <cell r="CG6823" t="str">
            <v>Manufacture of other pumps and compressors</v>
          </cell>
          <cell r="CH6823">
            <v>1.026298361426222</v>
          </cell>
          <cell r="CP6823"/>
          <cell r="CQ6823"/>
        </row>
        <row r="6824">
          <cell r="BW6824">
            <v>415</v>
          </cell>
          <cell r="CB6824" t="str">
            <v>RUB</v>
          </cell>
          <cell r="CG6824" t="str">
            <v>Производство подъемно-транспортного оборудования</v>
          </cell>
          <cell r="CH6824">
            <v>1.1365545614794601</v>
          </cell>
          <cell r="CP6824"/>
          <cell r="CQ6824"/>
        </row>
        <row r="6825">
          <cell r="BW6825">
            <v>415</v>
          </cell>
          <cell r="CB6825" t="str">
            <v>RUB</v>
          </cell>
          <cell r="CG6825" t="str">
            <v>Производство подъемно-транспортного оборудования</v>
          </cell>
          <cell r="CH6825">
            <v>1.1365545614794601</v>
          </cell>
          <cell r="CP6825"/>
          <cell r="CQ6825"/>
        </row>
        <row r="6826">
          <cell r="BW6826">
            <v>430</v>
          </cell>
          <cell r="CB6826" t="str">
            <v>RUB</v>
          </cell>
          <cell r="CG6826" t="str">
            <v>Производство промышленного холодильного и вентиляционного  оборудования</v>
          </cell>
          <cell r="CH6826">
            <v>1.3293550818471009</v>
          </cell>
          <cell r="CP6826"/>
          <cell r="CQ6826"/>
        </row>
        <row r="6827">
          <cell r="BW6827">
            <v>430</v>
          </cell>
          <cell r="CB6827" t="str">
            <v>RUB</v>
          </cell>
          <cell r="CG6827" t="str">
            <v>Производство промышленного холодильного и вентиляционного  оборудования</v>
          </cell>
          <cell r="CH6827">
            <v>1.3293550818471009</v>
          </cell>
          <cell r="CP6827"/>
          <cell r="CQ6827"/>
        </row>
        <row r="6828">
          <cell r="BW6828">
            <v>460</v>
          </cell>
          <cell r="CB6828" t="str">
            <v>EUR</v>
          </cell>
          <cell r="CG6828" t="str">
            <v>Manufacture of tools</v>
          </cell>
          <cell r="CH6828">
            <v>1.0268217248657343</v>
          </cell>
          <cell r="CP6828"/>
          <cell r="CQ6828"/>
        </row>
        <row r="6829">
          <cell r="BW6829">
            <v>425</v>
          </cell>
          <cell r="CB6829" t="str">
            <v>EUR</v>
          </cell>
          <cell r="CG6829" t="str">
            <v>Manufacture of instruments and appliances for measuring, testing and navigation</v>
          </cell>
          <cell r="CH6829">
            <v>1.0404673324195541</v>
          </cell>
          <cell r="CP6829"/>
          <cell r="CQ6829"/>
        </row>
        <row r="6830">
          <cell r="BW6830">
            <v>460</v>
          </cell>
          <cell r="CB6830" t="str">
            <v>RUB</v>
          </cell>
          <cell r="CG6830" t="str">
            <v>Производство станков</v>
          </cell>
          <cell r="CH6830">
            <v>1.2381087627587366</v>
          </cell>
          <cell r="CP6830"/>
          <cell r="CQ6830"/>
        </row>
        <row r="6831">
          <cell r="BW6831">
            <v>435</v>
          </cell>
          <cell r="CB6831" t="str">
            <v>RUB</v>
          </cell>
          <cell r="CG6831" t="str">
            <v>Производство насосов, компрессоров и гидравлических систем</v>
          </cell>
          <cell r="CH6831">
            <v>1.2528380184894596</v>
          </cell>
          <cell r="CP6831"/>
          <cell r="CQ6831"/>
        </row>
        <row r="6832">
          <cell r="BW6832">
            <v>435</v>
          </cell>
          <cell r="CB6832" t="str">
            <v>RUB</v>
          </cell>
          <cell r="CG6832" t="str">
            <v>Производство насосов, компрессоров и гидравлических систем</v>
          </cell>
          <cell r="CH6832">
            <v>1.2528380184894596</v>
          </cell>
          <cell r="CP6832"/>
          <cell r="CQ6832"/>
        </row>
        <row r="6833">
          <cell r="BW6833">
            <v>415</v>
          </cell>
          <cell r="CB6833" t="str">
            <v>RUB</v>
          </cell>
          <cell r="CG6833" t="str">
            <v>Производство подъемно-транспортного оборудования</v>
          </cell>
          <cell r="CH6833">
            <v>1.1365545614794601</v>
          </cell>
          <cell r="CP6833"/>
          <cell r="CQ6833"/>
        </row>
        <row r="6834">
          <cell r="BW6834">
            <v>415</v>
          </cell>
          <cell r="CB6834" t="str">
            <v>RUB</v>
          </cell>
          <cell r="CG6834" t="str">
            <v>Производство подъемно-транспортного оборудования</v>
          </cell>
          <cell r="CH6834">
            <v>1.1365545614794601</v>
          </cell>
          <cell r="CP6834"/>
          <cell r="CQ6834"/>
        </row>
        <row r="6835">
          <cell r="BW6835">
            <v>415</v>
          </cell>
          <cell r="CB6835" t="str">
            <v>RUB</v>
          </cell>
          <cell r="CG6835" t="str">
            <v>Производство подъемно-транспортного оборудования</v>
          </cell>
          <cell r="CH6835">
            <v>1.1365545614794601</v>
          </cell>
          <cell r="CP6835"/>
          <cell r="CQ6835"/>
        </row>
        <row r="6836">
          <cell r="BW6836">
            <v>415</v>
          </cell>
          <cell r="CB6836" t="str">
            <v>RUB</v>
          </cell>
          <cell r="CG6836" t="str">
            <v>Производство подъемно-транспортного оборудования</v>
          </cell>
          <cell r="CH6836">
            <v>1.1365545614794601</v>
          </cell>
          <cell r="CP6836"/>
          <cell r="CQ6836"/>
        </row>
        <row r="6837">
          <cell r="BW6837">
            <v>425</v>
          </cell>
          <cell r="CB6837" t="str">
            <v>RUB</v>
          </cell>
          <cell r="CG6837" t="str">
            <v>Производство контрольно - измерительных приборов</v>
          </cell>
          <cell r="CH6837">
            <v>1.1064585465886925</v>
          </cell>
          <cell r="CP6837"/>
          <cell r="CQ6837"/>
        </row>
        <row r="6838">
          <cell r="BW6838">
            <v>425</v>
          </cell>
          <cell r="CB6838" t="str">
            <v>RUB</v>
          </cell>
          <cell r="CG6838" t="str">
            <v>Производство контрольно - измерительных приборов</v>
          </cell>
          <cell r="CH6838">
            <v>1.1064585465886925</v>
          </cell>
          <cell r="CP6838"/>
          <cell r="CQ6838"/>
        </row>
        <row r="6839">
          <cell r="BW6839">
            <v>425</v>
          </cell>
          <cell r="CB6839" t="str">
            <v>RUB</v>
          </cell>
          <cell r="CG6839" t="str">
            <v>Производство контрольно - измерительных приборов</v>
          </cell>
          <cell r="CH6839">
            <v>1.1064585465886925</v>
          </cell>
          <cell r="CP6839"/>
          <cell r="CQ6839"/>
        </row>
        <row r="6840">
          <cell r="BW6840">
            <v>425</v>
          </cell>
          <cell r="CB6840" t="str">
            <v>RUB</v>
          </cell>
          <cell r="CG6840" t="str">
            <v>Производство контрольно - измерительных приборов</v>
          </cell>
          <cell r="CH6840">
            <v>1.1064585465886925</v>
          </cell>
          <cell r="CP6840"/>
          <cell r="CQ6840"/>
        </row>
        <row r="6841">
          <cell r="BW6841">
            <v>460</v>
          </cell>
          <cell r="CB6841" t="str">
            <v>RUB</v>
          </cell>
          <cell r="CG6841" t="str">
            <v>Производство станков</v>
          </cell>
          <cell r="CH6841">
            <v>1.2381087627587366</v>
          </cell>
          <cell r="CP6841"/>
          <cell r="CQ6841"/>
        </row>
        <row r="6842">
          <cell r="BW6842">
            <v>460</v>
          </cell>
          <cell r="CB6842" t="str">
            <v>EUR</v>
          </cell>
          <cell r="CG6842" t="str">
            <v>Manufacture of tools</v>
          </cell>
          <cell r="CH6842">
            <v>1.0268217248657343</v>
          </cell>
          <cell r="CP6842"/>
          <cell r="CQ6842"/>
        </row>
        <row r="6843">
          <cell r="BW6843">
            <v>460</v>
          </cell>
          <cell r="CB6843" t="str">
            <v>EUR</v>
          </cell>
          <cell r="CG6843" t="str">
            <v>Manufacture of tools</v>
          </cell>
          <cell r="CH6843">
            <v>1.0268217248657343</v>
          </cell>
          <cell r="CP6843"/>
          <cell r="CQ6843"/>
        </row>
        <row r="6844">
          <cell r="BW6844">
            <v>460</v>
          </cell>
          <cell r="CB6844" t="str">
            <v>RUB</v>
          </cell>
          <cell r="CG6844" t="str">
            <v>Производство станков</v>
          </cell>
          <cell r="CH6844">
            <v>1.2381087627587366</v>
          </cell>
          <cell r="CP6844"/>
          <cell r="CQ6844"/>
        </row>
        <row r="6845">
          <cell r="BW6845">
            <v>460</v>
          </cell>
          <cell r="CB6845" t="str">
            <v>RUB</v>
          </cell>
          <cell r="CG6845" t="str">
            <v>Производство станков</v>
          </cell>
          <cell r="CH6845">
            <v>1.2381087627587366</v>
          </cell>
          <cell r="CP6845"/>
          <cell r="CQ6845"/>
        </row>
        <row r="6846">
          <cell r="BW6846">
            <v>460</v>
          </cell>
          <cell r="CB6846" t="str">
            <v>RUB</v>
          </cell>
          <cell r="CG6846" t="str">
            <v>Производство станков</v>
          </cell>
          <cell r="CH6846">
            <v>1.2381087627587366</v>
          </cell>
          <cell r="CP6846"/>
          <cell r="CQ6846"/>
        </row>
        <row r="6847">
          <cell r="BW6847">
            <v>460</v>
          </cell>
          <cell r="CB6847" t="str">
            <v>EUR</v>
          </cell>
          <cell r="CG6847" t="str">
            <v>Manufacture of tools</v>
          </cell>
          <cell r="CH6847">
            <v>1.0268217248657343</v>
          </cell>
          <cell r="CP6847"/>
          <cell r="CQ6847"/>
        </row>
        <row r="6848">
          <cell r="BW6848">
            <v>435</v>
          </cell>
          <cell r="CB6848" t="str">
            <v>RUB</v>
          </cell>
          <cell r="CG6848" t="str">
            <v>Производство насосов, компрессоров и гидравлических систем</v>
          </cell>
          <cell r="CH6848">
            <v>1.2528380184894596</v>
          </cell>
          <cell r="CP6848"/>
          <cell r="CQ6848"/>
        </row>
        <row r="6849">
          <cell r="BW6849">
            <v>425</v>
          </cell>
          <cell r="CB6849" t="str">
            <v>RUB</v>
          </cell>
          <cell r="CG6849" t="str">
            <v>Производство контрольно - измерительных приборов</v>
          </cell>
          <cell r="CH6849">
            <v>1.1064585465886925</v>
          </cell>
          <cell r="CP6849"/>
          <cell r="CQ6849"/>
        </row>
        <row r="6850">
          <cell r="BW6850">
            <v>435</v>
          </cell>
          <cell r="CB6850" t="str">
            <v>RUB</v>
          </cell>
          <cell r="CG6850" t="str">
            <v>Производство насосов, компрессоров и гидравлических систем</v>
          </cell>
          <cell r="CH6850">
            <v>1.2528380184894596</v>
          </cell>
          <cell r="CP6850"/>
          <cell r="CQ6850"/>
        </row>
        <row r="6851">
          <cell r="BW6851">
            <v>460</v>
          </cell>
          <cell r="CB6851" t="str">
            <v>RUB</v>
          </cell>
          <cell r="CG6851" t="str">
            <v>Производство станков</v>
          </cell>
          <cell r="CH6851">
            <v>1.2381087627587366</v>
          </cell>
          <cell r="CP6851"/>
          <cell r="CQ6851"/>
        </row>
        <row r="6852">
          <cell r="BW6852">
            <v>415</v>
          </cell>
          <cell r="CB6852" t="str">
            <v>RUB</v>
          </cell>
          <cell r="CG6852" t="str">
            <v>Производство подъемно-транспортного оборудования</v>
          </cell>
          <cell r="CH6852">
            <v>1.1365545614794601</v>
          </cell>
          <cell r="CP6852"/>
          <cell r="CQ6852"/>
        </row>
        <row r="6853">
          <cell r="BW6853">
            <v>415</v>
          </cell>
          <cell r="CB6853" t="str">
            <v>RUB</v>
          </cell>
          <cell r="CG6853" t="str">
            <v>Производство подъемно-транспортного оборудования</v>
          </cell>
          <cell r="CH6853">
            <v>1.1365545614794601</v>
          </cell>
          <cell r="CP6853"/>
          <cell r="CQ6853"/>
        </row>
        <row r="6854">
          <cell r="BW6854">
            <v>415</v>
          </cell>
          <cell r="CB6854" t="str">
            <v>RUB</v>
          </cell>
          <cell r="CG6854" t="str">
            <v>Производство подъемно-транспортного оборудования</v>
          </cell>
          <cell r="CH6854">
            <v>1.1365545614794601</v>
          </cell>
          <cell r="CP6854"/>
          <cell r="CQ6854"/>
        </row>
        <row r="6855">
          <cell r="BW6855">
            <v>415</v>
          </cell>
          <cell r="CB6855" t="str">
            <v>RUB</v>
          </cell>
          <cell r="CG6855" t="str">
            <v>Производство подъемно-транспортного оборудования</v>
          </cell>
          <cell r="CH6855">
            <v>1.1365545614794601</v>
          </cell>
          <cell r="CP6855"/>
          <cell r="CQ6855"/>
        </row>
        <row r="6856">
          <cell r="BW6856">
            <v>415</v>
          </cell>
          <cell r="CB6856" t="str">
            <v>RUB</v>
          </cell>
          <cell r="CG6856" t="str">
            <v>Производство подъемно-транспортного оборудования</v>
          </cell>
          <cell r="CH6856">
            <v>1.1365545614794601</v>
          </cell>
          <cell r="CP6856"/>
          <cell r="CQ6856"/>
        </row>
        <row r="6857">
          <cell r="BW6857">
            <v>415</v>
          </cell>
          <cell r="CB6857" t="str">
            <v>RUB</v>
          </cell>
          <cell r="CG6857" t="str">
            <v>Производство подъемно-транспортного оборудования</v>
          </cell>
          <cell r="CH6857">
            <v>1.1365545614794601</v>
          </cell>
          <cell r="CP6857"/>
          <cell r="CQ6857"/>
        </row>
        <row r="6858">
          <cell r="BW6858">
            <v>415</v>
          </cell>
          <cell r="CB6858" t="str">
            <v>RUB</v>
          </cell>
          <cell r="CG6858" t="str">
            <v>Производство подъемно-транспортного оборудования</v>
          </cell>
          <cell r="CH6858">
            <v>1.1365545614794601</v>
          </cell>
          <cell r="CP6858"/>
          <cell r="CQ6858"/>
        </row>
        <row r="6859">
          <cell r="BW6859">
            <v>430</v>
          </cell>
          <cell r="CB6859" t="str">
            <v>EUR</v>
          </cell>
          <cell r="CG6859" t="str">
            <v>Manufacture of non-domestic cooling and ventilation equipment</v>
          </cell>
          <cell r="CH6859">
            <v>1.0093138043886476</v>
          </cell>
          <cell r="CP6859"/>
          <cell r="CQ6859"/>
        </row>
        <row r="6860">
          <cell r="BW6860">
            <v>430</v>
          </cell>
          <cell r="CB6860" t="str">
            <v>EUR</v>
          </cell>
          <cell r="CG6860" t="str">
            <v>Manufacture of non-domestic cooling and ventilation equipment</v>
          </cell>
          <cell r="CH6860">
            <v>1.0093138043886476</v>
          </cell>
          <cell r="CP6860"/>
          <cell r="CQ6860"/>
        </row>
        <row r="6861">
          <cell r="BW6861">
            <v>435</v>
          </cell>
          <cell r="CB6861" t="str">
            <v>RUB</v>
          </cell>
          <cell r="CG6861" t="str">
            <v>Производство насосов, компрессоров и гидравлических систем</v>
          </cell>
          <cell r="CH6861">
            <v>1.2528380184894596</v>
          </cell>
          <cell r="CP6861"/>
          <cell r="CQ6861"/>
        </row>
        <row r="6862">
          <cell r="BW6862">
            <v>435</v>
          </cell>
          <cell r="CB6862" t="str">
            <v>RUB</v>
          </cell>
          <cell r="CG6862" t="str">
            <v>Производство насосов, компрессоров и гидравлических систем</v>
          </cell>
          <cell r="CH6862">
            <v>1.2528380184894596</v>
          </cell>
          <cell r="CP6862"/>
          <cell r="CQ6862"/>
        </row>
        <row r="6863">
          <cell r="BW6863">
            <v>490</v>
          </cell>
          <cell r="CB6863" t="str">
            <v>EUR</v>
          </cell>
          <cell r="CG6863" t="str">
            <v>Manufacture of general-purpose machinery</v>
          </cell>
          <cell r="CH6863">
            <v>1.0225174267644939</v>
          </cell>
          <cell r="CP6863"/>
          <cell r="CQ6863"/>
        </row>
        <row r="6864">
          <cell r="BW6864">
            <v>425</v>
          </cell>
          <cell r="CB6864" t="str">
            <v>EUR</v>
          </cell>
          <cell r="CG6864" t="str">
            <v>Manufacture of instruments and appliances for measuring, testing and navigation</v>
          </cell>
          <cell r="CH6864">
            <v>1.0404673324195541</v>
          </cell>
          <cell r="CP6864"/>
          <cell r="CQ6864"/>
        </row>
        <row r="6865">
          <cell r="BW6865">
            <v>425</v>
          </cell>
          <cell r="CB6865" t="str">
            <v>EUR</v>
          </cell>
          <cell r="CG6865" t="str">
            <v>Manufacture of instruments and appliances for measuring, testing and navigation</v>
          </cell>
          <cell r="CH6865">
            <v>1.0404673324195541</v>
          </cell>
          <cell r="CP6865"/>
          <cell r="CQ6865"/>
        </row>
        <row r="6866">
          <cell r="BW6866">
            <v>425</v>
          </cell>
          <cell r="CB6866" t="str">
            <v>RUB</v>
          </cell>
          <cell r="CG6866" t="str">
            <v>Производство контрольно - измерительных приборов</v>
          </cell>
          <cell r="CH6866">
            <v>1.1064585465886925</v>
          </cell>
          <cell r="CP6866"/>
          <cell r="CQ6866"/>
        </row>
        <row r="6867">
          <cell r="BW6867">
            <v>425</v>
          </cell>
          <cell r="CB6867" t="str">
            <v>RUB</v>
          </cell>
          <cell r="CG6867" t="str">
            <v>Производство контрольно - измерительных приборов</v>
          </cell>
          <cell r="CH6867">
            <v>1.1064585465886925</v>
          </cell>
          <cell r="CP6867"/>
          <cell r="CQ6867"/>
        </row>
        <row r="6868">
          <cell r="BW6868">
            <v>425</v>
          </cell>
          <cell r="CB6868" t="str">
            <v>RUB</v>
          </cell>
          <cell r="CG6868" t="str">
            <v>Производство контрольно - измерительных приборов</v>
          </cell>
          <cell r="CH6868">
            <v>1.1064585465886925</v>
          </cell>
          <cell r="CP6868"/>
          <cell r="CQ6868"/>
        </row>
        <row r="6869">
          <cell r="BW6869">
            <v>490</v>
          </cell>
          <cell r="CB6869" t="str">
            <v>RUB</v>
          </cell>
          <cell r="CG6869" t="str">
            <v>Производство прочего оборудования общего назначения</v>
          </cell>
          <cell r="CH6869">
            <v>1.0665995756376183</v>
          </cell>
          <cell r="CP6869"/>
          <cell r="CQ6869"/>
        </row>
        <row r="6870">
          <cell r="BW6870">
            <v>430</v>
          </cell>
          <cell r="CB6870" t="str">
            <v>EUR</v>
          </cell>
          <cell r="CG6870" t="str">
            <v>Manufacture of non-domestic cooling and ventilation equipment</v>
          </cell>
          <cell r="CH6870">
            <v>1.0093138043886476</v>
          </cell>
          <cell r="CP6870"/>
          <cell r="CQ6870"/>
        </row>
        <row r="6871">
          <cell r="BW6871">
            <v>430</v>
          </cell>
          <cell r="CB6871" t="str">
            <v>EUR</v>
          </cell>
          <cell r="CG6871" t="str">
            <v>Manufacture of non-domestic cooling and ventilation equipment</v>
          </cell>
          <cell r="CH6871">
            <v>1.0093138043886476</v>
          </cell>
          <cell r="CP6871"/>
          <cell r="CQ6871"/>
        </row>
        <row r="6872">
          <cell r="BW6872">
            <v>430</v>
          </cell>
          <cell r="CB6872" t="str">
            <v>EUR</v>
          </cell>
          <cell r="CG6872" t="str">
            <v>Manufacture of non-domestic cooling and ventilation equipment</v>
          </cell>
          <cell r="CH6872">
            <v>1.0093138043886476</v>
          </cell>
          <cell r="CP6872"/>
          <cell r="CQ6872"/>
        </row>
        <row r="6873">
          <cell r="BW6873">
            <v>430</v>
          </cell>
          <cell r="CB6873" t="str">
            <v>EUR</v>
          </cell>
          <cell r="CG6873" t="str">
            <v>Manufacture of non-domestic cooling and ventilation equipment</v>
          </cell>
          <cell r="CH6873">
            <v>1.0093138043886476</v>
          </cell>
          <cell r="CP6873"/>
          <cell r="CQ6873"/>
        </row>
        <row r="6874">
          <cell r="BW6874">
            <v>425</v>
          </cell>
          <cell r="CB6874" t="str">
            <v>RUB</v>
          </cell>
          <cell r="CG6874" t="str">
            <v>Производство контрольно - измерительных приборов</v>
          </cell>
          <cell r="CH6874">
            <v>1.1064585465886925</v>
          </cell>
          <cell r="CP6874"/>
          <cell r="CQ6874"/>
        </row>
        <row r="6875">
          <cell r="BW6875">
            <v>480</v>
          </cell>
          <cell r="CB6875" t="str">
            <v>RUB</v>
          </cell>
          <cell r="CG6875" t="str">
            <v>Производство электродвигателей, генераторов и трансформаторов</v>
          </cell>
          <cell r="CH6875">
            <v>1.1331917390562258</v>
          </cell>
          <cell r="CP6875"/>
          <cell r="CQ6875"/>
        </row>
        <row r="6876">
          <cell r="BW6876">
            <v>480</v>
          </cell>
          <cell r="CB6876" t="str">
            <v>RUB</v>
          </cell>
          <cell r="CG6876" t="str">
            <v>Производство электродвигателей, генераторов и трансформаторов</v>
          </cell>
          <cell r="CH6876">
            <v>1.1331917390562258</v>
          </cell>
          <cell r="CP6876"/>
          <cell r="CQ6876"/>
        </row>
        <row r="6877">
          <cell r="BW6877">
            <v>480</v>
          </cell>
          <cell r="CB6877" t="str">
            <v>RUB</v>
          </cell>
          <cell r="CG6877" t="str">
            <v>Производство электродвигателей, генераторов и трансформаторов</v>
          </cell>
          <cell r="CH6877">
            <v>1.1331917390562258</v>
          </cell>
          <cell r="CP6877"/>
          <cell r="CQ6877"/>
        </row>
        <row r="6878">
          <cell r="BW6878">
            <v>480</v>
          </cell>
          <cell r="CB6878" t="str">
            <v>RUB</v>
          </cell>
          <cell r="CG6878" t="str">
            <v>Производство электродвигателей, генераторов и трансформаторов</v>
          </cell>
          <cell r="CH6878">
            <v>1.1331917390562258</v>
          </cell>
          <cell r="CP6878"/>
          <cell r="CQ6878"/>
        </row>
        <row r="6879">
          <cell r="BW6879">
            <v>480</v>
          </cell>
          <cell r="CB6879" t="str">
            <v>RUB</v>
          </cell>
          <cell r="CG6879" t="str">
            <v>Производство электродвигателей, генераторов и трансформаторов</v>
          </cell>
          <cell r="CH6879">
            <v>1.1331917390562258</v>
          </cell>
          <cell r="CP6879"/>
          <cell r="CQ6879"/>
        </row>
        <row r="6880">
          <cell r="BW6880">
            <v>480</v>
          </cell>
          <cell r="CB6880" t="str">
            <v>RUB</v>
          </cell>
          <cell r="CG6880" t="str">
            <v>Производство электродвигателей, генераторов и трансформаторов</v>
          </cell>
          <cell r="CH6880">
            <v>1.1331917390562258</v>
          </cell>
          <cell r="CP6880"/>
          <cell r="CQ6880"/>
        </row>
        <row r="6881">
          <cell r="BW6881">
            <v>480</v>
          </cell>
          <cell r="CB6881" t="str">
            <v>RUB</v>
          </cell>
          <cell r="CG6881" t="str">
            <v>Производство электродвигателей, генераторов и трансформаторов</v>
          </cell>
          <cell r="CH6881">
            <v>1.1331917390562258</v>
          </cell>
          <cell r="CP6881"/>
          <cell r="CQ6881"/>
        </row>
        <row r="6882">
          <cell r="BW6882">
            <v>480</v>
          </cell>
          <cell r="CB6882" t="str">
            <v>RUB</v>
          </cell>
          <cell r="CG6882" t="str">
            <v>Производство электродвигателей, генераторов и трансформаторов</v>
          </cell>
          <cell r="CH6882">
            <v>1.1331917390562258</v>
          </cell>
          <cell r="CP6882"/>
          <cell r="CQ6882"/>
        </row>
        <row r="6883">
          <cell r="BW6883">
            <v>480</v>
          </cell>
          <cell r="CB6883" t="str">
            <v>RUB</v>
          </cell>
          <cell r="CG6883" t="str">
            <v>Производство электродвигателей, генераторов и трансформаторов</v>
          </cell>
          <cell r="CH6883">
            <v>1.1331917390562258</v>
          </cell>
          <cell r="CP6883"/>
          <cell r="CQ6883"/>
        </row>
        <row r="6884">
          <cell r="BW6884">
            <v>480</v>
          </cell>
          <cell r="CB6884" t="str">
            <v>RUB</v>
          </cell>
          <cell r="CG6884" t="str">
            <v>Производство электродвигателей, генераторов и трансформаторов</v>
          </cell>
          <cell r="CH6884">
            <v>1.1331917390562258</v>
          </cell>
          <cell r="CP6884"/>
          <cell r="CQ6884"/>
        </row>
        <row r="6885">
          <cell r="BW6885">
            <v>480</v>
          </cell>
          <cell r="CB6885" t="str">
            <v>RUB</v>
          </cell>
          <cell r="CG6885" t="str">
            <v>Производство электродвигателей, генераторов и трансформаторов</v>
          </cell>
          <cell r="CH6885">
            <v>1.1331917390562258</v>
          </cell>
          <cell r="CP6885"/>
          <cell r="CQ6885"/>
        </row>
        <row r="6886">
          <cell r="BW6886">
            <v>480</v>
          </cell>
          <cell r="CB6886" t="str">
            <v>RUB</v>
          </cell>
          <cell r="CG6886" t="str">
            <v>Производство электродвигателей, генераторов и трансформаторов</v>
          </cell>
          <cell r="CH6886">
            <v>1.1331917390562258</v>
          </cell>
          <cell r="CP6886"/>
          <cell r="CQ6886"/>
        </row>
        <row r="6887">
          <cell r="BW6887">
            <v>480</v>
          </cell>
          <cell r="CB6887" t="str">
            <v>RUB</v>
          </cell>
          <cell r="CG6887" t="str">
            <v>Производство электродвигателей, генераторов и трансформаторов</v>
          </cell>
          <cell r="CH6887">
            <v>1.1331917390562258</v>
          </cell>
          <cell r="CP6887"/>
          <cell r="CQ6887"/>
        </row>
        <row r="6888">
          <cell r="BW6888">
            <v>480</v>
          </cell>
          <cell r="CB6888" t="str">
            <v>RUB</v>
          </cell>
          <cell r="CG6888" t="str">
            <v>Производство электродвигателей, генераторов и трансформаторов</v>
          </cell>
          <cell r="CH6888">
            <v>1.1331917390562258</v>
          </cell>
          <cell r="CP6888"/>
          <cell r="CQ6888"/>
        </row>
        <row r="6889">
          <cell r="BW6889">
            <v>480</v>
          </cell>
          <cell r="CB6889" t="str">
            <v>RUB</v>
          </cell>
          <cell r="CG6889" t="str">
            <v>Производство электродвигателей, генераторов и трансформаторов</v>
          </cell>
          <cell r="CH6889">
            <v>1.1331917390562258</v>
          </cell>
          <cell r="CP6889"/>
          <cell r="CQ6889"/>
        </row>
        <row r="6890">
          <cell r="BW6890">
            <v>480</v>
          </cell>
          <cell r="CB6890" t="str">
            <v>RUB</v>
          </cell>
          <cell r="CG6890" t="str">
            <v>Производство электродвигателей, генераторов и трансформаторов</v>
          </cell>
          <cell r="CH6890">
            <v>1.1331917390562258</v>
          </cell>
          <cell r="CP6890"/>
          <cell r="CQ6890"/>
        </row>
        <row r="6891">
          <cell r="BW6891">
            <v>480</v>
          </cell>
          <cell r="CB6891" t="str">
            <v>RUB</v>
          </cell>
          <cell r="CG6891" t="str">
            <v>Производство электродвигателей, генераторов и трансформаторов</v>
          </cell>
          <cell r="CH6891">
            <v>1.1331917390562258</v>
          </cell>
          <cell r="CP6891"/>
          <cell r="CQ6891"/>
        </row>
        <row r="6892">
          <cell r="BW6892">
            <v>480</v>
          </cell>
          <cell r="CB6892" t="str">
            <v>RUB</v>
          </cell>
          <cell r="CG6892" t="str">
            <v>Производство электродвигателей, генераторов и трансформаторов</v>
          </cell>
          <cell r="CH6892">
            <v>1.1331917390562258</v>
          </cell>
          <cell r="CP6892"/>
          <cell r="CQ6892"/>
        </row>
        <row r="6893">
          <cell r="BW6893">
            <v>480</v>
          </cell>
          <cell r="CB6893" t="str">
            <v>RUB</v>
          </cell>
          <cell r="CG6893" t="str">
            <v>Производство электродвигателей, генераторов и трансформаторов</v>
          </cell>
          <cell r="CH6893">
            <v>1.1331917390562258</v>
          </cell>
          <cell r="CP6893"/>
          <cell r="CQ6893"/>
        </row>
        <row r="6894">
          <cell r="BW6894">
            <v>480</v>
          </cell>
          <cell r="CB6894" t="str">
            <v>RUB</v>
          </cell>
          <cell r="CG6894" t="str">
            <v>Производство электродвигателей, генераторов и трансформаторов</v>
          </cell>
          <cell r="CH6894">
            <v>1.1331917390562258</v>
          </cell>
          <cell r="CP6894"/>
          <cell r="CQ6894"/>
        </row>
        <row r="6895">
          <cell r="BW6895">
            <v>480</v>
          </cell>
          <cell r="CB6895" t="str">
            <v>RUB</v>
          </cell>
          <cell r="CG6895" t="str">
            <v>Производство электродвигателей, генераторов и трансформаторов</v>
          </cell>
          <cell r="CH6895">
            <v>1.1331917390562258</v>
          </cell>
          <cell r="CP6895"/>
          <cell r="CQ6895"/>
        </row>
        <row r="6896">
          <cell r="BW6896">
            <v>480</v>
          </cell>
          <cell r="CB6896" t="str">
            <v>RUB</v>
          </cell>
          <cell r="CG6896" t="str">
            <v>Производство электродвигателей, генераторов и трансформаторов</v>
          </cell>
          <cell r="CH6896">
            <v>1.1331917390562258</v>
          </cell>
          <cell r="CP6896"/>
          <cell r="CQ6896"/>
        </row>
        <row r="6897">
          <cell r="BW6897">
            <v>480</v>
          </cell>
          <cell r="CB6897" t="str">
            <v>RUB</v>
          </cell>
          <cell r="CG6897" t="str">
            <v>Производство электродвигателей, генераторов и трансформаторов</v>
          </cell>
          <cell r="CH6897">
            <v>1.1331917390562258</v>
          </cell>
          <cell r="CP6897"/>
          <cell r="CQ6897"/>
        </row>
        <row r="6898">
          <cell r="BW6898">
            <v>480</v>
          </cell>
          <cell r="CB6898" t="str">
            <v>RUB</v>
          </cell>
          <cell r="CG6898" t="str">
            <v>Производство электродвигателей, генераторов и трансформаторов</v>
          </cell>
          <cell r="CH6898">
            <v>1.1331917390562258</v>
          </cell>
          <cell r="CP6898"/>
          <cell r="CQ6898"/>
        </row>
        <row r="6899">
          <cell r="BW6899">
            <v>480</v>
          </cell>
          <cell r="CB6899" t="str">
            <v>RUB</v>
          </cell>
          <cell r="CG6899" t="str">
            <v>Производство электродвигателей, генераторов и трансформаторов</v>
          </cell>
          <cell r="CH6899">
            <v>1.1331917390562258</v>
          </cell>
          <cell r="CP6899"/>
          <cell r="CQ6899"/>
        </row>
        <row r="6900">
          <cell r="BW6900">
            <v>480</v>
          </cell>
          <cell r="CB6900" t="str">
            <v>RUB</v>
          </cell>
          <cell r="CG6900" t="str">
            <v>Производство электродвигателей, генераторов и трансформаторов</v>
          </cell>
          <cell r="CH6900">
            <v>1.1331917390562258</v>
          </cell>
          <cell r="CP6900"/>
          <cell r="CQ6900"/>
        </row>
        <row r="6901">
          <cell r="BW6901">
            <v>480</v>
          </cell>
          <cell r="CB6901" t="str">
            <v>RUB</v>
          </cell>
          <cell r="CG6901" t="str">
            <v>Производство электродвигателей, генераторов и трансформаторов</v>
          </cell>
          <cell r="CH6901">
            <v>1.1331917390562258</v>
          </cell>
          <cell r="CP6901"/>
          <cell r="CQ6901"/>
        </row>
        <row r="6902">
          <cell r="BW6902">
            <v>480</v>
          </cell>
          <cell r="CB6902" t="str">
            <v>RUB</v>
          </cell>
          <cell r="CG6902" t="str">
            <v>Производство электродвигателей, генераторов и трансформаторов</v>
          </cell>
          <cell r="CH6902">
            <v>1.1331917390562258</v>
          </cell>
          <cell r="CP6902"/>
          <cell r="CQ6902"/>
        </row>
        <row r="6903">
          <cell r="BW6903">
            <v>480</v>
          </cell>
          <cell r="CB6903" t="str">
            <v>RUB</v>
          </cell>
          <cell r="CG6903" t="str">
            <v>Производство электродвигателей, генераторов и трансформаторов</v>
          </cell>
          <cell r="CH6903">
            <v>1.1331917390562258</v>
          </cell>
          <cell r="CP6903"/>
          <cell r="CQ6903"/>
        </row>
        <row r="6904">
          <cell r="BW6904">
            <v>480</v>
          </cell>
          <cell r="CB6904" t="str">
            <v>RUB</v>
          </cell>
          <cell r="CG6904" t="str">
            <v>Производство электродвигателей, генераторов и трансформаторов</v>
          </cell>
          <cell r="CH6904">
            <v>1.1331917390562258</v>
          </cell>
          <cell r="CP6904"/>
          <cell r="CQ6904"/>
        </row>
        <row r="6905">
          <cell r="BW6905">
            <v>480</v>
          </cell>
          <cell r="CB6905" t="str">
            <v>RUB</v>
          </cell>
          <cell r="CG6905" t="str">
            <v>Производство электродвигателей, генераторов и трансформаторов</v>
          </cell>
          <cell r="CH6905">
            <v>1.1331917390562258</v>
          </cell>
          <cell r="CP6905"/>
          <cell r="CQ6905"/>
        </row>
        <row r="6906">
          <cell r="BW6906">
            <v>425</v>
          </cell>
          <cell r="CB6906" t="str">
            <v>RUB</v>
          </cell>
          <cell r="CG6906" t="str">
            <v>Производство контрольно - измерительных приборов</v>
          </cell>
          <cell r="CH6906">
            <v>1.1064585465886925</v>
          </cell>
          <cell r="CP6906"/>
          <cell r="CQ6906"/>
        </row>
        <row r="6907">
          <cell r="BW6907">
            <v>430</v>
          </cell>
          <cell r="CB6907" t="str">
            <v>EUR</v>
          </cell>
          <cell r="CG6907" t="str">
            <v>Manufacture of non-domestic cooling and ventilation equipment</v>
          </cell>
          <cell r="CH6907">
            <v>1.0093138043886476</v>
          </cell>
          <cell r="CP6907"/>
          <cell r="CQ6907"/>
        </row>
        <row r="6908">
          <cell r="BW6908">
            <v>420</v>
          </cell>
          <cell r="CB6908" t="str">
            <v>RUB</v>
          </cell>
          <cell r="CG6908" t="str">
            <v>Производство металлических резервуаров, радиаторов и котлов центрального  отопления</v>
          </cell>
          <cell r="CH6908">
            <v>1.2301790820238339</v>
          </cell>
          <cell r="CP6908"/>
          <cell r="CQ6908"/>
        </row>
        <row r="6909">
          <cell r="BW6909">
            <v>420</v>
          </cell>
          <cell r="CB6909" t="str">
            <v>RUB</v>
          </cell>
          <cell r="CG6909" t="str">
            <v>Производство металлических резервуаров, радиаторов и котлов центрального  отопления</v>
          </cell>
          <cell r="CH6909">
            <v>1.2301790820238339</v>
          </cell>
          <cell r="CP6909"/>
          <cell r="CQ6909"/>
        </row>
        <row r="6910">
          <cell r="BW6910">
            <v>425</v>
          </cell>
          <cell r="CB6910" t="str">
            <v>EUR</v>
          </cell>
          <cell r="CG6910" t="str">
            <v>Manufacture of instruments and appliances for measuring, testing and navigation</v>
          </cell>
          <cell r="CH6910">
            <v>1.0404673324195541</v>
          </cell>
          <cell r="CP6910"/>
          <cell r="CQ6910"/>
        </row>
        <row r="6911">
          <cell r="BW6911">
            <v>415</v>
          </cell>
          <cell r="CB6911" t="str">
            <v>RUB</v>
          </cell>
          <cell r="CG6911" t="str">
            <v>Производство подъемно-транспортного оборудования</v>
          </cell>
          <cell r="CH6911">
            <v>1.049727745988702</v>
          </cell>
          <cell r="CP6911"/>
          <cell r="CQ6911"/>
        </row>
        <row r="6912">
          <cell r="BW6912">
            <v>430</v>
          </cell>
          <cell r="CB6912" t="str">
            <v>RUB</v>
          </cell>
          <cell r="CG6912" t="str">
            <v>Производство промышленного холодильного и вентиляционного  оборудования</v>
          </cell>
          <cell r="CH6912">
            <v>1.1533644525525018</v>
          </cell>
          <cell r="CP6912"/>
          <cell r="CQ6912"/>
        </row>
        <row r="6913">
          <cell r="BW6913">
            <v>410</v>
          </cell>
          <cell r="CB6913" t="str">
            <v>RUB</v>
          </cell>
          <cell r="CG6913" t="str">
            <v>Производство электродвигателей, генераторов и трансформаторов</v>
          </cell>
          <cell r="CH6913">
            <v>1.1331917390562258</v>
          </cell>
          <cell r="CP6913"/>
          <cell r="CQ6913"/>
        </row>
        <row r="6914">
          <cell r="BW6914">
            <v>410</v>
          </cell>
          <cell r="CB6914" t="str">
            <v>RUB</v>
          </cell>
          <cell r="CG6914" t="str">
            <v>Производство электродвигателей, генераторов и трансформаторов</v>
          </cell>
          <cell r="CH6914">
            <v>1.1458131537253657</v>
          </cell>
          <cell r="CP6914"/>
          <cell r="CQ6914"/>
        </row>
        <row r="6915">
          <cell r="BW6915">
            <v>410</v>
          </cell>
          <cell r="CB6915" t="str">
            <v>RUB</v>
          </cell>
          <cell r="CG6915" t="str">
            <v>Производство электродвигателей, генераторов и трансформаторов</v>
          </cell>
          <cell r="CH6915">
            <v>1.1458131537253657</v>
          </cell>
          <cell r="CP6915"/>
          <cell r="CQ6915"/>
        </row>
        <row r="6916">
          <cell r="BW6916">
            <v>450</v>
          </cell>
          <cell r="CB6916" t="str">
            <v>EUR</v>
          </cell>
          <cell r="CG6916" t="str">
            <v>Manufacture of computers and peripheral equipment</v>
          </cell>
          <cell r="CH6916">
            <v>0.95295704474448417</v>
          </cell>
          <cell r="CP6916"/>
          <cell r="CQ6916"/>
        </row>
        <row r="6917">
          <cell r="BW6917">
            <v>450</v>
          </cell>
          <cell r="CB6917" t="str">
            <v>EUR</v>
          </cell>
          <cell r="CG6917" t="str">
            <v>Manufacture of computers and peripheral equipment</v>
          </cell>
          <cell r="CH6917">
            <v>0.95295704474448417</v>
          </cell>
          <cell r="CP6917"/>
          <cell r="CQ6917"/>
        </row>
        <row r="6918">
          <cell r="BW6918">
            <v>450</v>
          </cell>
          <cell r="CB6918" t="str">
            <v>EUR</v>
          </cell>
          <cell r="CG6918" t="str">
            <v>Manufacture of computers and peripheral equipment</v>
          </cell>
          <cell r="CH6918">
            <v>0.95295704474448417</v>
          </cell>
          <cell r="CP6918"/>
          <cell r="CQ6918"/>
        </row>
        <row r="6919">
          <cell r="BW6919">
            <v>490</v>
          </cell>
          <cell r="CB6919" t="str">
            <v>RUB</v>
          </cell>
          <cell r="CG6919" t="str">
            <v>Производство прочего оборудования общего назначения</v>
          </cell>
          <cell r="CH6919">
            <v>1.3827894781569188</v>
          </cell>
          <cell r="CP6919"/>
          <cell r="CQ6919"/>
        </row>
        <row r="6920">
          <cell r="BW6920">
            <v>425</v>
          </cell>
          <cell r="CB6920" t="str">
            <v>RUB</v>
          </cell>
          <cell r="CG6920" t="str">
            <v>Производство контрольно - измерительных приборов</v>
          </cell>
          <cell r="CH6920">
            <v>1.1064585465886925</v>
          </cell>
          <cell r="CP6920"/>
          <cell r="CQ6920"/>
        </row>
        <row r="6921">
          <cell r="BW6921">
            <v>425</v>
          </cell>
          <cell r="CB6921" t="str">
            <v>RUB</v>
          </cell>
          <cell r="CG6921" t="str">
            <v>Производство контрольно - измерительных приборов</v>
          </cell>
          <cell r="CH6921">
            <v>1.0768028352474697</v>
          </cell>
          <cell r="CP6921"/>
          <cell r="CQ6921"/>
        </row>
        <row r="6922">
          <cell r="BW6922">
            <v>425</v>
          </cell>
          <cell r="CB6922" t="str">
            <v>RUB</v>
          </cell>
          <cell r="CG6922" t="str">
            <v>Производство контрольно - измерительных приборов</v>
          </cell>
          <cell r="CH6922">
            <v>1.0768028352474697</v>
          </cell>
          <cell r="CP6922"/>
          <cell r="CQ6922"/>
        </row>
        <row r="6923">
          <cell r="BW6923">
            <v>425</v>
          </cell>
          <cell r="CB6923" t="str">
            <v>RUB</v>
          </cell>
          <cell r="CG6923" t="str">
            <v>Производство контрольно - измерительных приборов</v>
          </cell>
          <cell r="CH6923">
            <v>1.0346141996777465</v>
          </cell>
          <cell r="CP6923"/>
          <cell r="CQ6923"/>
        </row>
        <row r="6924">
          <cell r="BW6924">
            <v>425</v>
          </cell>
          <cell r="CB6924" t="str">
            <v>RUB</v>
          </cell>
          <cell r="CG6924" t="str">
            <v>Производство контрольно - измерительных приборов</v>
          </cell>
          <cell r="CH6924">
            <v>1.0346141996777465</v>
          </cell>
          <cell r="CP6924"/>
          <cell r="CQ6924"/>
        </row>
        <row r="6925">
          <cell r="BW6925">
            <v>425</v>
          </cell>
          <cell r="CB6925" t="str">
            <v>EUR</v>
          </cell>
          <cell r="CG6925" t="str">
            <v>Manufacture of instruments and appliances for measuring, testing and navigation</v>
          </cell>
          <cell r="CH6925">
            <v>1.0037148973680896</v>
          </cell>
          <cell r="CP6925"/>
          <cell r="CQ6925"/>
        </row>
        <row r="6926">
          <cell r="BW6926">
            <v>425</v>
          </cell>
          <cell r="CB6926" t="str">
            <v>EUR</v>
          </cell>
          <cell r="CG6926" t="str">
            <v>Manufacture of instruments and appliances for measuring, testing and navigation</v>
          </cell>
          <cell r="CH6926">
            <v>1.0037148973680896</v>
          </cell>
          <cell r="CP6926"/>
          <cell r="CQ6926"/>
        </row>
        <row r="6927">
          <cell r="BW6927">
            <v>480</v>
          </cell>
          <cell r="CB6927" t="str">
            <v>RUB</v>
          </cell>
          <cell r="CG6927" t="str">
            <v>Производство электродвигателей, генераторов и трансформаторов</v>
          </cell>
          <cell r="CH6927">
            <v>1.1331917390562258</v>
          </cell>
          <cell r="CP6927"/>
          <cell r="CQ6927"/>
        </row>
        <row r="6928">
          <cell r="BW6928">
            <v>450</v>
          </cell>
          <cell r="CB6928" t="str">
            <v>EUR</v>
          </cell>
          <cell r="CG6928" t="str">
            <v>Manufacture of computers and peripheral equipment</v>
          </cell>
          <cell r="CH6928">
            <v>0.95295704474448417</v>
          </cell>
          <cell r="CP6928"/>
          <cell r="CQ6928"/>
        </row>
        <row r="6929">
          <cell r="BW6929">
            <v>450</v>
          </cell>
          <cell r="CB6929" t="str">
            <v>EUR</v>
          </cell>
          <cell r="CG6929" t="str">
            <v>Manufacture of computers and peripheral equipment</v>
          </cell>
          <cell r="CH6929">
            <v>0.95295704474448417</v>
          </cell>
          <cell r="CP6929"/>
          <cell r="CQ6929"/>
        </row>
        <row r="6930">
          <cell r="BW6930">
            <v>450</v>
          </cell>
          <cell r="CB6930" t="str">
            <v>EUR</v>
          </cell>
          <cell r="CG6930" t="str">
            <v>Manufacture of computers and peripheral equipment</v>
          </cell>
          <cell r="CH6930">
            <v>0.95295704474448417</v>
          </cell>
          <cell r="CP6930"/>
          <cell r="CQ6930"/>
        </row>
        <row r="6931">
          <cell r="BW6931">
            <v>450</v>
          </cell>
          <cell r="CB6931" t="str">
            <v>EUR</v>
          </cell>
          <cell r="CG6931" t="str">
            <v>Manufacture of computers and peripheral equipment</v>
          </cell>
          <cell r="CH6931">
            <v>1.0044682363522939</v>
          </cell>
          <cell r="CP6931"/>
          <cell r="CQ6931"/>
        </row>
        <row r="6932">
          <cell r="BW6932">
            <v>450</v>
          </cell>
          <cell r="CB6932" t="str">
            <v>EUR</v>
          </cell>
          <cell r="CG6932" t="str">
            <v>Manufacture of computers and peripheral equipment</v>
          </cell>
          <cell r="CH6932">
            <v>1.0025048504329195</v>
          </cell>
          <cell r="CP6932"/>
          <cell r="CQ6932"/>
        </row>
        <row r="6933">
          <cell r="BW6933">
            <v>425</v>
          </cell>
          <cell r="CB6933" t="str">
            <v>RUB</v>
          </cell>
          <cell r="CG6933" t="str">
            <v>Производство контрольно - измерительных приборов</v>
          </cell>
          <cell r="CH6933">
            <v>1.1064585465886925</v>
          </cell>
          <cell r="CP6933"/>
          <cell r="CQ6933"/>
        </row>
        <row r="6934">
          <cell r="BW6934">
            <v>425</v>
          </cell>
          <cell r="CB6934" t="str">
            <v>EUR</v>
          </cell>
          <cell r="CG6934" t="str">
            <v>Manufacture of instruments and appliances for measuring, testing and navigation</v>
          </cell>
          <cell r="CH6934">
            <v>1.0404673324195541</v>
          </cell>
          <cell r="CP6934"/>
          <cell r="CQ6934"/>
        </row>
        <row r="6935">
          <cell r="BW6935">
            <v>425</v>
          </cell>
          <cell r="CB6935" t="str">
            <v>RUB</v>
          </cell>
          <cell r="CG6935" t="str">
            <v>Производство контрольно - измерительных приборов</v>
          </cell>
          <cell r="CH6935">
            <v>1.1064585465886925</v>
          </cell>
          <cell r="CP6935"/>
          <cell r="CQ6935"/>
        </row>
        <row r="6936">
          <cell r="BW6936">
            <v>425</v>
          </cell>
          <cell r="CB6936" t="str">
            <v>EUR</v>
          </cell>
          <cell r="CG6936" t="str">
            <v>Manufacture of instruments and appliances for measuring, testing and navigation</v>
          </cell>
          <cell r="CH6936">
            <v>1.0404673324195541</v>
          </cell>
          <cell r="CP6936"/>
          <cell r="CQ6936"/>
        </row>
        <row r="6937">
          <cell r="BW6937">
            <v>425</v>
          </cell>
          <cell r="CB6937" t="str">
            <v>RUB</v>
          </cell>
          <cell r="CG6937" t="str">
            <v>Производство контрольно - измерительных приборов</v>
          </cell>
          <cell r="CH6937">
            <v>1.1064585465886925</v>
          </cell>
          <cell r="CP6937"/>
          <cell r="CQ6937"/>
        </row>
        <row r="6938">
          <cell r="BW6938">
            <v>425</v>
          </cell>
          <cell r="CB6938" t="str">
            <v>RUB</v>
          </cell>
          <cell r="CG6938" t="str">
            <v>Производство контрольно - измерительных приборов</v>
          </cell>
          <cell r="CH6938">
            <v>1.1064585465886925</v>
          </cell>
          <cell r="CP6938"/>
          <cell r="CQ6938"/>
        </row>
        <row r="6939">
          <cell r="BW6939">
            <v>425</v>
          </cell>
          <cell r="CB6939" t="str">
            <v>RUB</v>
          </cell>
          <cell r="CG6939" t="str">
            <v>Производство контрольно - измерительных приборов</v>
          </cell>
          <cell r="CH6939">
            <v>1.1064585465886925</v>
          </cell>
          <cell r="CP6939"/>
          <cell r="CQ6939"/>
        </row>
        <row r="6940">
          <cell r="BW6940">
            <v>425</v>
          </cell>
          <cell r="CB6940" t="str">
            <v>RUB</v>
          </cell>
          <cell r="CG6940" t="str">
            <v>Производство контрольно - измерительных приборов</v>
          </cell>
          <cell r="CH6940">
            <v>1.1064585465886925</v>
          </cell>
          <cell r="CP6940"/>
          <cell r="CQ6940"/>
        </row>
        <row r="6941">
          <cell r="BW6941">
            <v>425</v>
          </cell>
          <cell r="CB6941" t="str">
            <v>RUB</v>
          </cell>
          <cell r="CG6941" t="str">
            <v>Производство контрольно - измерительных приборов</v>
          </cell>
          <cell r="CH6941">
            <v>1.1064585465886925</v>
          </cell>
          <cell r="CP6941"/>
          <cell r="CQ6941"/>
        </row>
        <row r="6942">
          <cell r="BW6942">
            <v>425</v>
          </cell>
          <cell r="CB6942" t="str">
            <v>EUR</v>
          </cell>
          <cell r="CG6942" t="str">
            <v>Manufacture of instruments and appliances for measuring, testing and navigation</v>
          </cell>
          <cell r="CH6942">
            <v>1.027788523533204</v>
          </cell>
          <cell r="CP6942"/>
          <cell r="CQ6942"/>
        </row>
        <row r="6943">
          <cell r="BW6943">
            <v>425</v>
          </cell>
          <cell r="CB6943" t="str">
            <v>RUB</v>
          </cell>
          <cell r="CG6943" t="str">
            <v>Производство контрольно - измерительных приборов</v>
          </cell>
          <cell r="CH6943">
            <v>1.1007240640726341</v>
          </cell>
          <cell r="CP6943"/>
          <cell r="CQ6943"/>
        </row>
        <row r="6944">
          <cell r="BW6944">
            <v>425</v>
          </cell>
          <cell r="CB6944" t="str">
            <v>EUR</v>
          </cell>
          <cell r="CG6944" t="str">
            <v>Manufacture of instruments and appliances for measuring, testing and navigation</v>
          </cell>
          <cell r="CH6944">
            <v>1.0072347012921365</v>
          </cell>
          <cell r="CP6944"/>
          <cell r="CQ6944"/>
        </row>
        <row r="6945">
          <cell r="BW6945">
            <v>425</v>
          </cell>
          <cell r="CB6945" t="str">
            <v>EUR</v>
          </cell>
          <cell r="CG6945" t="str">
            <v>Manufacture of instruments and appliances for measuring, testing and navigation</v>
          </cell>
          <cell r="CH6945">
            <v>1.0087644360069608</v>
          </cell>
          <cell r="CP6945"/>
          <cell r="CQ6945"/>
        </row>
        <row r="6946">
          <cell r="BW6946">
            <v>425</v>
          </cell>
          <cell r="CB6946" t="str">
            <v>EUR</v>
          </cell>
          <cell r="CG6946" t="str">
            <v>Manufacture of instruments and appliances for measuring, testing and navigation</v>
          </cell>
          <cell r="CH6946">
            <v>1.0087644360069608</v>
          </cell>
          <cell r="CP6946"/>
          <cell r="CQ6946"/>
        </row>
        <row r="6947">
          <cell r="BW6947">
            <v>425</v>
          </cell>
          <cell r="CB6947" t="str">
            <v>EUR</v>
          </cell>
          <cell r="CG6947" t="str">
            <v>Manufacture of instruments and appliances for measuring, testing and navigation</v>
          </cell>
          <cell r="CH6947">
            <v>1.0087644360069608</v>
          </cell>
          <cell r="CP6947"/>
          <cell r="CQ6947"/>
        </row>
        <row r="6948">
          <cell r="BW6948">
            <v>425</v>
          </cell>
          <cell r="CB6948" t="str">
            <v>RUB</v>
          </cell>
          <cell r="CG6948" t="str">
            <v>Производство контрольно - измерительных приборов</v>
          </cell>
          <cell r="CH6948">
            <v>1.0407316583443906</v>
          </cell>
          <cell r="CP6948"/>
          <cell r="CQ6948"/>
        </row>
        <row r="6949">
          <cell r="BW6949">
            <v>425</v>
          </cell>
          <cell r="CB6949" t="str">
            <v>RUB</v>
          </cell>
          <cell r="CG6949" t="str">
            <v>Производство контрольно - измерительных приборов</v>
          </cell>
          <cell r="CH6949">
            <v>1.1064585465886925</v>
          </cell>
          <cell r="CP6949"/>
          <cell r="CQ6949"/>
        </row>
        <row r="6950">
          <cell r="BW6950">
            <v>425</v>
          </cell>
          <cell r="CB6950" t="str">
            <v>RUB</v>
          </cell>
          <cell r="CG6950" t="str">
            <v>Производство контрольно - измерительных приборов</v>
          </cell>
          <cell r="CH6950">
            <v>1.1064585465886925</v>
          </cell>
          <cell r="CP6950"/>
          <cell r="CQ6950"/>
        </row>
        <row r="6951">
          <cell r="BW6951">
            <v>425</v>
          </cell>
          <cell r="CB6951" t="str">
            <v>RUB</v>
          </cell>
          <cell r="CG6951" t="str">
            <v>Производство контрольно - измерительных приборов</v>
          </cell>
          <cell r="CH6951">
            <v>1.1064585465886925</v>
          </cell>
          <cell r="CP6951"/>
          <cell r="CQ6951"/>
        </row>
        <row r="6952">
          <cell r="BW6952">
            <v>425</v>
          </cell>
          <cell r="CB6952" t="str">
            <v>RUB</v>
          </cell>
          <cell r="CG6952" t="str">
            <v>Производство контрольно - измерительных приборов</v>
          </cell>
          <cell r="CH6952">
            <v>1.1064585465886925</v>
          </cell>
          <cell r="CP6952"/>
          <cell r="CQ6952"/>
        </row>
        <row r="6953">
          <cell r="BW6953">
            <v>450</v>
          </cell>
          <cell r="CB6953" t="str">
            <v>EUR</v>
          </cell>
          <cell r="CG6953" t="str">
            <v>Manufacture of computers and peripheral equipment</v>
          </cell>
          <cell r="CH6953">
            <v>0.95295704474448417</v>
          </cell>
          <cell r="CP6953"/>
          <cell r="CQ6953"/>
        </row>
        <row r="6954">
          <cell r="BW6954">
            <v>425</v>
          </cell>
          <cell r="CB6954" t="str">
            <v>RUB</v>
          </cell>
          <cell r="CG6954" t="str">
            <v>Производство контрольно - измерительных приборов</v>
          </cell>
          <cell r="CH6954">
            <v>1.1064585465886925</v>
          </cell>
          <cell r="CP6954"/>
          <cell r="CQ6954"/>
        </row>
        <row r="6955">
          <cell r="BW6955">
            <v>425</v>
          </cell>
          <cell r="CB6955" t="str">
            <v>RUB</v>
          </cell>
          <cell r="CG6955" t="str">
            <v>Производство контрольно - измерительных приборов</v>
          </cell>
          <cell r="CH6955">
            <v>1.0579037307070727</v>
          </cell>
          <cell r="CP6955"/>
          <cell r="CQ6955"/>
        </row>
        <row r="6956">
          <cell r="BW6956">
            <v>425</v>
          </cell>
          <cell r="CB6956" t="str">
            <v>EUR</v>
          </cell>
          <cell r="CG6956" t="str">
            <v>Manufacture of instruments and appliances for measuring, testing and navigation</v>
          </cell>
          <cell r="CH6956">
            <v>1.0037148973680896</v>
          </cell>
          <cell r="CP6956"/>
          <cell r="CQ6956"/>
        </row>
        <row r="6957">
          <cell r="BW6957">
            <v>410</v>
          </cell>
          <cell r="CB6957" t="str">
            <v>RUB</v>
          </cell>
          <cell r="CG6957" t="str">
            <v>Производство электродвигателей, генераторов и трансформаторов</v>
          </cell>
          <cell r="CH6957">
            <v>1.0917814115428863</v>
          </cell>
          <cell r="CP6957"/>
          <cell r="CQ6957"/>
        </row>
        <row r="6958">
          <cell r="BW6958">
            <v>420</v>
          </cell>
          <cell r="CB6958" t="str">
            <v>EUR</v>
          </cell>
          <cell r="CG6958" t="str">
            <v>Manufacture of tanks, reservoirs and containers of metal</v>
          </cell>
          <cell r="CH6958">
            <v>1.0034084494811344</v>
          </cell>
          <cell r="CP6958"/>
          <cell r="CQ6958"/>
        </row>
        <row r="6959">
          <cell r="BW6959">
            <v>410</v>
          </cell>
          <cell r="CB6959" t="str">
            <v>RUB</v>
          </cell>
          <cell r="CG6959" t="str">
            <v>Производство электродвигателей, генераторов и трансформаторов</v>
          </cell>
          <cell r="CH6959">
            <v>1.1331917390562258</v>
          </cell>
          <cell r="CP6959"/>
          <cell r="CQ6959"/>
        </row>
        <row r="6960">
          <cell r="BW6960">
            <v>420</v>
          </cell>
          <cell r="CB6960" t="str">
            <v>RUB</v>
          </cell>
          <cell r="CG6960" t="str">
            <v>Производство металлических резервуаров, радиаторов и котлов центрального  отопления</v>
          </cell>
          <cell r="CH6960">
            <v>1.2301790820238339</v>
          </cell>
          <cell r="CP6960"/>
          <cell r="CQ6960"/>
        </row>
        <row r="6961">
          <cell r="BW6961">
            <v>420</v>
          </cell>
          <cell r="CB6961" t="str">
            <v>EUR</v>
          </cell>
          <cell r="CG6961" t="str">
            <v>Manufacture of tanks, reservoirs and containers of metal</v>
          </cell>
          <cell r="CH6961">
            <v>1.0004762213996579</v>
          </cell>
          <cell r="CP6961"/>
          <cell r="CQ6961"/>
        </row>
        <row r="6962">
          <cell r="BW6962">
            <v>425</v>
          </cell>
          <cell r="CB6962" t="str">
            <v>EUR</v>
          </cell>
          <cell r="CG6962" t="str">
            <v>Manufacture of instruments and appliances for measuring, testing and navigation</v>
          </cell>
          <cell r="CH6962">
            <v>1.0404673324195541</v>
          </cell>
          <cell r="CP6962"/>
          <cell r="CQ6962"/>
        </row>
        <row r="6963">
          <cell r="BW6963">
            <v>450</v>
          </cell>
          <cell r="CB6963" t="str">
            <v>EUR</v>
          </cell>
          <cell r="CG6963" t="str">
            <v>Manufacture of computers and peripheral equipment</v>
          </cell>
          <cell r="CH6963">
            <v>0.95295704474448417</v>
          </cell>
          <cell r="CP6963"/>
          <cell r="CQ6963"/>
        </row>
        <row r="6964">
          <cell r="BW6964">
            <v>450</v>
          </cell>
          <cell r="CB6964" t="str">
            <v>EUR</v>
          </cell>
          <cell r="CG6964" t="str">
            <v>Manufacture of computers and peripheral equipment</v>
          </cell>
          <cell r="CH6964">
            <v>0.95295704474448417</v>
          </cell>
          <cell r="CP6964"/>
          <cell r="CQ6964"/>
        </row>
        <row r="6965">
          <cell r="BW6965">
            <v>450</v>
          </cell>
          <cell r="CB6965" t="str">
            <v>EUR</v>
          </cell>
          <cell r="CG6965" t="str">
            <v>Manufacture of computers and peripheral equipment</v>
          </cell>
          <cell r="CH6965">
            <v>0.95295704474448417</v>
          </cell>
          <cell r="CP6965"/>
          <cell r="CQ6965"/>
        </row>
        <row r="6966">
          <cell r="BW6966">
            <v>450</v>
          </cell>
          <cell r="CB6966" t="str">
            <v>EUR</v>
          </cell>
          <cell r="CG6966" t="str">
            <v>Manufacture of computers and peripheral equipment</v>
          </cell>
          <cell r="CH6966">
            <v>0.98479547135461099</v>
          </cell>
          <cell r="CP6966"/>
          <cell r="CQ6966"/>
        </row>
        <row r="6967">
          <cell r="BW6967">
            <v>450</v>
          </cell>
          <cell r="CB6967" t="str">
            <v>EUR</v>
          </cell>
          <cell r="CG6967" t="str">
            <v>Manufacture of computers and peripheral equipment</v>
          </cell>
          <cell r="CH6967">
            <v>0.98479547135461099</v>
          </cell>
          <cell r="CP6967"/>
          <cell r="CQ6967"/>
        </row>
        <row r="6968">
          <cell r="BW6968">
            <v>460</v>
          </cell>
          <cell r="CB6968" t="str">
            <v>EUR</v>
          </cell>
          <cell r="CG6968" t="str">
            <v>Manufacture of tools</v>
          </cell>
          <cell r="CH6968">
            <v>1.0268217248657343</v>
          </cell>
          <cell r="CP6968"/>
          <cell r="CQ6968"/>
        </row>
        <row r="6969">
          <cell r="BW6969">
            <v>435</v>
          </cell>
          <cell r="CB6969" t="str">
            <v>RUB</v>
          </cell>
          <cell r="CG6969" t="str">
            <v>Производство насосов, компрессоров и гидравлических систем</v>
          </cell>
          <cell r="CH6969">
            <v>1.2528380184894596</v>
          </cell>
          <cell r="CP6969"/>
          <cell r="CQ6969"/>
        </row>
        <row r="6970">
          <cell r="BW6970">
            <v>490</v>
          </cell>
          <cell r="CB6970" t="str">
            <v>EUR</v>
          </cell>
          <cell r="CG6970" t="str">
            <v>Manufacture of general-purpose machinery</v>
          </cell>
          <cell r="CH6970">
            <v>1.0225174267644939</v>
          </cell>
          <cell r="CP6970"/>
          <cell r="CQ6970"/>
        </row>
        <row r="6971">
          <cell r="BW6971">
            <v>460</v>
          </cell>
          <cell r="CB6971" t="str">
            <v>RUB</v>
          </cell>
          <cell r="CG6971" t="str">
            <v>Производство станков</v>
          </cell>
          <cell r="CH6971">
            <v>1.2381087627587366</v>
          </cell>
          <cell r="CP6971"/>
          <cell r="CQ6971"/>
        </row>
        <row r="6972">
          <cell r="BW6972">
            <v>490</v>
          </cell>
          <cell r="CB6972" t="str">
            <v>RUB</v>
          </cell>
          <cell r="CG6972" t="str">
            <v>Производство прочего оборудования общего назначения</v>
          </cell>
          <cell r="CH6972">
            <v>1.3827894781569188</v>
          </cell>
          <cell r="CP6972"/>
          <cell r="CQ6972"/>
        </row>
        <row r="6973">
          <cell r="BW6973">
            <v>435</v>
          </cell>
          <cell r="CB6973" t="str">
            <v>EUR</v>
          </cell>
          <cell r="CG6973" t="str">
            <v>Manufacture of other pumps and compressors</v>
          </cell>
          <cell r="CH6973">
            <v>1.026298361426222</v>
          </cell>
          <cell r="CP6973"/>
          <cell r="CQ6973"/>
        </row>
        <row r="6974">
          <cell r="BW6974">
            <v>425</v>
          </cell>
          <cell r="CB6974" t="str">
            <v>RUB</v>
          </cell>
          <cell r="CG6974" t="str">
            <v>Производство контрольно - измерительных приборов</v>
          </cell>
          <cell r="CH6974">
            <v>1.1064585465886925</v>
          </cell>
          <cell r="CP6974"/>
          <cell r="CQ6974"/>
        </row>
        <row r="6975">
          <cell r="BW6975">
            <v>435</v>
          </cell>
          <cell r="CB6975" t="str">
            <v>RUB</v>
          </cell>
          <cell r="CG6975" t="str">
            <v>Производство насосов, компрессоров и гидравлических систем</v>
          </cell>
          <cell r="CH6975">
            <v>1.0451457562868143</v>
          </cell>
          <cell r="CP6975"/>
          <cell r="CQ6975"/>
        </row>
        <row r="6976">
          <cell r="BW6976">
            <v>425</v>
          </cell>
          <cell r="CB6976" t="str">
            <v>RUB</v>
          </cell>
          <cell r="CG6976" t="str">
            <v>Производство контрольно - измерительных приборов</v>
          </cell>
          <cell r="CH6976">
            <v>1.106237299128868</v>
          </cell>
          <cell r="CP6976"/>
          <cell r="CQ6976"/>
        </row>
        <row r="6977">
          <cell r="BW6977">
            <v>425</v>
          </cell>
          <cell r="CB6977" t="str">
            <v>RUB</v>
          </cell>
          <cell r="CG6977" t="str">
            <v>Производство контрольно - измерительных приборов</v>
          </cell>
          <cell r="CH6977">
            <v>1.1064585465886925</v>
          </cell>
          <cell r="CP6977"/>
          <cell r="CQ6977"/>
        </row>
        <row r="6978">
          <cell r="BW6978">
            <v>425</v>
          </cell>
          <cell r="CB6978" t="str">
            <v>EUR</v>
          </cell>
          <cell r="CG6978" t="str">
            <v>Manufacture of instruments and appliances for measuring, testing and navigation</v>
          </cell>
          <cell r="CH6978">
            <v>1.0404673324195541</v>
          </cell>
          <cell r="CP6978"/>
          <cell r="CQ6978"/>
        </row>
        <row r="6979">
          <cell r="BW6979">
            <v>425</v>
          </cell>
          <cell r="CB6979" t="str">
            <v>EUR</v>
          </cell>
          <cell r="CG6979" t="str">
            <v>Manufacture of instruments and appliances for measuring, testing and navigation</v>
          </cell>
          <cell r="CH6979">
            <v>1.0404673324195541</v>
          </cell>
          <cell r="CP6979"/>
          <cell r="CQ6979"/>
        </row>
        <row r="6980">
          <cell r="BW6980">
            <v>425</v>
          </cell>
          <cell r="CB6980" t="str">
            <v>RUB</v>
          </cell>
          <cell r="CG6980" t="str">
            <v>Производство контрольно - измерительных приборов</v>
          </cell>
          <cell r="CH6980">
            <v>1.1064585465886925</v>
          </cell>
          <cell r="CP6980"/>
          <cell r="CQ6980"/>
        </row>
        <row r="6981">
          <cell r="BW6981">
            <v>450</v>
          </cell>
          <cell r="CB6981" t="str">
            <v>EUR</v>
          </cell>
          <cell r="CG6981" t="str">
            <v>Manufacture of computers and peripheral equipment</v>
          </cell>
          <cell r="CH6981">
            <v>0.95295704474448417</v>
          </cell>
          <cell r="CP6981"/>
          <cell r="CQ6981"/>
        </row>
        <row r="6982">
          <cell r="BW6982">
            <v>425</v>
          </cell>
          <cell r="CB6982" t="str">
            <v>RUB</v>
          </cell>
          <cell r="CG6982" t="str">
            <v>Производство контрольно - измерительных приборов</v>
          </cell>
          <cell r="CH6982">
            <v>1.1064585465886925</v>
          </cell>
          <cell r="CP6982"/>
          <cell r="CQ6982"/>
        </row>
        <row r="6983">
          <cell r="BW6983">
            <v>450</v>
          </cell>
          <cell r="CB6983" t="str">
            <v>EUR</v>
          </cell>
          <cell r="CG6983" t="str">
            <v>Manufacture of computers and peripheral equipment</v>
          </cell>
          <cell r="CH6983">
            <v>0.97604950802108892</v>
          </cell>
          <cell r="CP6983"/>
          <cell r="CQ6983"/>
        </row>
        <row r="6984">
          <cell r="BW6984">
            <v>450</v>
          </cell>
          <cell r="CB6984" t="str">
            <v>EUR</v>
          </cell>
          <cell r="CG6984" t="str">
            <v>Manufacture of computers and peripheral equipment</v>
          </cell>
          <cell r="CH6984">
            <v>0.97604950802108892</v>
          </cell>
          <cell r="CP6984"/>
          <cell r="CQ6984"/>
        </row>
        <row r="6985">
          <cell r="BW6985">
            <v>425</v>
          </cell>
          <cell r="CB6985" t="str">
            <v>EUR</v>
          </cell>
          <cell r="CG6985" t="str">
            <v>Manufacture of instruments and appliances for measuring, testing and navigation</v>
          </cell>
          <cell r="CH6985">
            <v>1.0404673324195541</v>
          </cell>
          <cell r="CP6985"/>
          <cell r="CQ6985"/>
        </row>
        <row r="6986">
          <cell r="BW6986">
            <v>450</v>
          </cell>
          <cell r="CB6986" t="str">
            <v>EUR</v>
          </cell>
          <cell r="CG6986" t="str">
            <v>Manufacture of computers and peripheral equipment</v>
          </cell>
          <cell r="CH6986">
            <v>0.95295704474448417</v>
          </cell>
          <cell r="CP6986"/>
          <cell r="CQ6986"/>
        </row>
        <row r="6987">
          <cell r="BW6987">
            <v>450</v>
          </cell>
          <cell r="CB6987" t="str">
            <v>EUR</v>
          </cell>
          <cell r="CG6987" t="str">
            <v>Manufacture of computers and peripheral equipment</v>
          </cell>
          <cell r="CH6987">
            <v>0.95295704474448417</v>
          </cell>
          <cell r="CP6987"/>
          <cell r="CQ6987"/>
        </row>
        <row r="6988">
          <cell r="BW6988">
            <v>450</v>
          </cell>
          <cell r="CB6988" t="str">
            <v>EUR</v>
          </cell>
          <cell r="CG6988" t="str">
            <v>Manufacture of computers and peripheral equipment</v>
          </cell>
          <cell r="CH6988">
            <v>0.95295704474448417</v>
          </cell>
          <cell r="CP6988"/>
          <cell r="CQ6988"/>
        </row>
        <row r="6989">
          <cell r="BW6989">
            <v>480</v>
          </cell>
          <cell r="CB6989" t="str">
            <v>RUB</v>
          </cell>
          <cell r="CG6989" t="str">
            <v>Производство электродвигателей, генераторов и трансформаторов</v>
          </cell>
          <cell r="CH6989">
            <v>1.1331917390562258</v>
          </cell>
          <cell r="CP6989"/>
          <cell r="CQ6989"/>
        </row>
        <row r="6990">
          <cell r="BW6990">
            <v>480</v>
          </cell>
          <cell r="CB6990" t="str">
            <v>RUB</v>
          </cell>
          <cell r="CG6990" t="str">
            <v>Производство электродвигателей, генераторов и трансформаторов</v>
          </cell>
          <cell r="CH6990">
            <v>1.1331917390562258</v>
          </cell>
          <cell r="CP6990"/>
          <cell r="CQ6990"/>
        </row>
        <row r="6991">
          <cell r="BW6991">
            <v>450</v>
          </cell>
          <cell r="CB6991" t="str">
            <v>EUR</v>
          </cell>
          <cell r="CG6991" t="str">
            <v>Manufacture of computers and peripheral equipment</v>
          </cell>
          <cell r="CH6991">
            <v>0.95295704474448417</v>
          </cell>
          <cell r="CP6991"/>
          <cell r="CQ6991"/>
        </row>
        <row r="6992">
          <cell r="BW6992">
            <v>450</v>
          </cell>
          <cell r="CB6992" t="str">
            <v>EUR</v>
          </cell>
          <cell r="CG6992" t="str">
            <v>Manufacture of computers and peripheral equipment</v>
          </cell>
          <cell r="CH6992">
            <v>1.0025048504329195</v>
          </cell>
          <cell r="CP6992"/>
          <cell r="CQ6992"/>
        </row>
        <row r="6993">
          <cell r="BW6993">
            <v>490</v>
          </cell>
          <cell r="CB6993" t="str">
            <v>RUB</v>
          </cell>
          <cell r="CG6993" t="str">
            <v>Производство прочего оборудования общего назначения</v>
          </cell>
          <cell r="CH6993">
            <v>1.3827894781569188</v>
          </cell>
          <cell r="CP6993"/>
          <cell r="CQ6993"/>
        </row>
        <row r="6994">
          <cell r="BW6994">
            <v>490</v>
          </cell>
          <cell r="CB6994" t="str">
            <v>RUB</v>
          </cell>
          <cell r="CG6994" t="str">
            <v>Производство прочего оборудования общего назначения</v>
          </cell>
          <cell r="CH6994">
            <v>1.3827894781569188</v>
          </cell>
          <cell r="CP6994"/>
          <cell r="CQ6994"/>
        </row>
        <row r="6995">
          <cell r="BW6995">
            <v>490</v>
          </cell>
          <cell r="CB6995" t="str">
            <v>RUB</v>
          </cell>
          <cell r="CG6995" t="str">
            <v>Производство прочего оборудования общего назначения</v>
          </cell>
          <cell r="CH6995">
            <v>1.3827894781569188</v>
          </cell>
          <cell r="CP6995"/>
          <cell r="CQ6995"/>
        </row>
        <row r="6996">
          <cell r="BW6996">
            <v>460</v>
          </cell>
          <cell r="CB6996" t="str">
            <v>EUR</v>
          </cell>
          <cell r="CG6996" t="str">
            <v>Manufacture of tools</v>
          </cell>
          <cell r="CH6996">
            <v>1.0268217248657343</v>
          </cell>
          <cell r="CP6996"/>
          <cell r="CQ6996"/>
        </row>
        <row r="6997">
          <cell r="BW6997">
            <v>425</v>
          </cell>
          <cell r="CB6997" t="str">
            <v>EUR</v>
          </cell>
          <cell r="CG6997" t="str">
            <v>Manufacture of instruments and appliances for measuring, testing and navigation</v>
          </cell>
          <cell r="CH6997">
            <v>1.0404673324195541</v>
          </cell>
          <cell r="CP6997"/>
          <cell r="CQ6997"/>
        </row>
        <row r="6998">
          <cell r="BW6998">
            <v>435</v>
          </cell>
          <cell r="CB6998" t="str">
            <v>RUB</v>
          </cell>
          <cell r="CG6998" t="str">
            <v>Производство насосов, компрессоров и гидравлических систем</v>
          </cell>
          <cell r="CH6998">
            <v>1.2528380184894596</v>
          </cell>
          <cell r="CP6998"/>
          <cell r="CQ6998"/>
        </row>
        <row r="6999">
          <cell r="BW6999">
            <v>460</v>
          </cell>
          <cell r="CB6999" t="str">
            <v>EUR</v>
          </cell>
          <cell r="CG6999" t="str">
            <v>Manufacture of tools</v>
          </cell>
          <cell r="CH6999">
            <v>1.0268217248657343</v>
          </cell>
          <cell r="CP6999"/>
          <cell r="CQ6999"/>
        </row>
        <row r="7000">
          <cell r="BW7000">
            <v>410</v>
          </cell>
          <cell r="CB7000" t="str">
            <v>EUR</v>
          </cell>
          <cell r="CG7000" t="str">
            <v>Manufacture of electric motors, generators, transformers and electricity distribution and control apparatus</v>
          </cell>
          <cell r="CH7000">
            <v>1.0230979430243565</v>
          </cell>
          <cell r="CP7000"/>
          <cell r="CQ7000"/>
        </row>
        <row r="7001">
          <cell r="BW7001">
            <v>410</v>
          </cell>
          <cell r="CB7001" t="str">
            <v>EUR</v>
          </cell>
          <cell r="CG7001" t="str">
            <v>Manufacture of electric motors, generators, transformers and electricity distribution and control apparatus</v>
          </cell>
          <cell r="CH7001">
            <v>1.0230979430243565</v>
          </cell>
          <cell r="CP7001"/>
          <cell r="CQ7001"/>
        </row>
        <row r="7002">
          <cell r="BW7002">
            <v>410</v>
          </cell>
          <cell r="CB7002" t="str">
            <v>EUR</v>
          </cell>
          <cell r="CG7002" t="str">
            <v>Manufacture of electric motors, generators, transformers and electricity distribution and control apparatus</v>
          </cell>
          <cell r="CH7002">
            <v>1.0230979430243565</v>
          </cell>
          <cell r="CP7002"/>
          <cell r="CQ7002"/>
        </row>
        <row r="7003">
          <cell r="BW7003">
            <v>460</v>
          </cell>
          <cell r="CB7003" t="str">
            <v>RUB</v>
          </cell>
          <cell r="CG7003" t="str">
            <v>Производство станков</v>
          </cell>
          <cell r="CH7003">
            <v>1.2381087627587366</v>
          </cell>
          <cell r="CP7003"/>
          <cell r="CQ7003"/>
        </row>
        <row r="7004">
          <cell r="BW7004">
            <v>435</v>
          </cell>
          <cell r="CB7004" t="str">
            <v>RUB</v>
          </cell>
          <cell r="CG7004" t="str">
            <v>Производство насосов, компрессоров и гидравлических систем</v>
          </cell>
          <cell r="CH7004">
            <v>1.2528380184894596</v>
          </cell>
          <cell r="CP7004"/>
          <cell r="CQ7004"/>
        </row>
        <row r="7005">
          <cell r="BW7005">
            <v>435</v>
          </cell>
          <cell r="CB7005" t="str">
            <v>RUB</v>
          </cell>
          <cell r="CG7005" t="str">
            <v>Производство насосов, компрессоров и гидравлических систем</v>
          </cell>
          <cell r="CH7005">
            <v>1.2528380184894596</v>
          </cell>
          <cell r="CP7005"/>
          <cell r="CQ7005"/>
        </row>
        <row r="7006">
          <cell r="BW7006">
            <v>460</v>
          </cell>
          <cell r="CB7006" t="str">
            <v>RUB</v>
          </cell>
          <cell r="CG7006" t="str">
            <v>Производство станков</v>
          </cell>
          <cell r="CH7006">
            <v>1.2381087627587366</v>
          </cell>
          <cell r="CP7006"/>
          <cell r="CQ7006"/>
        </row>
        <row r="7007">
          <cell r="BW7007">
            <v>460</v>
          </cell>
          <cell r="CB7007" t="str">
            <v>EUR</v>
          </cell>
          <cell r="CG7007" t="str">
            <v>Manufacture of tools</v>
          </cell>
          <cell r="CH7007">
            <v>1.0268217248657343</v>
          </cell>
          <cell r="CP7007"/>
          <cell r="CQ7007"/>
        </row>
        <row r="7008">
          <cell r="BW7008">
            <v>460</v>
          </cell>
          <cell r="CB7008" t="str">
            <v>EUR</v>
          </cell>
          <cell r="CG7008" t="str">
            <v>Manufacture of tools</v>
          </cell>
          <cell r="CH7008">
            <v>1.0268217248657343</v>
          </cell>
          <cell r="CP7008"/>
          <cell r="CQ7008"/>
        </row>
        <row r="7009">
          <cell r="BW7009">
            <v>425</v>
          </cell>
          <cell r="CB7009" t="str">
            <v>RUB</v>
          </cell>
          <cell r="CG7009" t="str">
            <v>Производство контрольно - измерительных приборов</v>
          </cell>
          <cell r="CH7009">
            <v>1.1064585465886925</v>
          </cell>
          <cell r="CP7009"/>
          <cell r="CQ7009"/>
        </row>
        <row r="7010">
          <cell r="BW7010">
            <v>425</v>
          </cell>
          <cell r="CB7010" t="str">
            <v>RUB</v>
          </cell>
          <cell r="CG7010" t="str">
            <v>Производство контрольно - измерительных приборов</v>
          </cell>
          <cell r="CH7010">
            <v>1.1064585465886925</v>
          </cell>
          <cell r="CP7010"/>
          <cell r="CQ7010"/>
        </row>
        <row r="7011">
          <cell r="BW7011">
            <v>410</v>
          </cell>
          <cell r="CB7011" t="str">
            <v>EUR</v>
          </cell>
          <cell r="CG7011" t="str">
            <v>Manufacture of electric motors, generators, transformers and electricity distribution and control apparatus</v>
          </cell>
          <cell r="CH7011">
            <v>1.0230979430243565</v>
          </cell>
          <cell r="CP7011"/>
          <cell r="CQ7011"/>
        </row>
        <row r="7012">
          <cell r="BW7012">
            <v>435</v>
          </cell>
          <cell r="CB7012" t="str">
            <v>RUB</v>
          </cell>
          <cell r="CG7012" t="str">
            <v>Производство насосов, компрессоров и гидравлических систем</v>
          </cell>
          <cell r="CH7012">
            <v>1.2528380184894596</v>
          </cell>
          <cell r="CP7012"/>
          <cell r="CQ7012"/>
        </row>
        <row r="7013">
          <cell r="BW7013">
            <v>435</v>
          </cell>
          <cell r="CB7013" t="str">
            <v>RUB</v>
          </cell>
          <cell r="CG7013" t="str">
            <v>Производство насосов, компрессоров и гидравлических систем</v>
          </cell>
          <cell r="CH7013">
            <v>1.2528380184894596</v>
          </cell>
          <cell r="CP7013"/>
          <cell r="CQ7013"/>
        </row>
        <row r="7014">
          <cell r="BW7014">
            <v>435</v>
          </cell>
          <cell r="CB7014" t="str">
            <v>RUB</v>
          </cell>
          <cell r="CG7014" t="str">
            <v>Производство насосов, компрессоров и гидравлических систем</v>
          </cell>
          <cell r="CH7014">
            <v>1.2528380184894596</v>
          </cell>
          <cell r="CP7014"/>
          <cell r="CQ7014"/>
        </row>
        <row r="7015">
          <cell r="BW7015">
            <v>435</v>
          </cell>
          <cell r="CB7015" t="str">
            <v>RUB</v>
          </cell>
          <cell r="CG7015" t="str">
            <v>Производство насосов, компрессоров и гидравлических систем</v>
          </cell>
          <cell r="CH7015">
            <v>1.2528380184894596</v>
          </cell>
          <cell r="CP7015"/>
          <cell r="CQ7015"/>
        </row>
        <row r="7016">
          <cell r="BW7016">
            <v>425</v>
          </cell>
          <cell r="CB7016" t="str">
            <v>RUB</v>
          </cell>
          <cell r="CG7016" t="str">
            <v>Производство контрольно - измерительных приборов</v>
          </cell>
          <cell r="CH7016">
            <v>1.1064585465886925</v>
          </cell>
          <cell r="CP7016"/>
          <cell r="CQ7016"/>
        </row>
        <row r="7017">
          <cell r="BW7017">
            <v>460</v>
          </cell>
          <cell r="CB7017" t="str">
            <v>RUB</v>
          </cell>
          <cell r="CG7017" t="str">
            <v>Производство станков</v>
          </cell>
          <cell r="CH7017">
            <v>1.2313254105564742</v>
          </cell>
          <cell r="CP7017"/>
          <cell r="CQ7017"/>
        </row>
        <row r="7018">
          <cell r="BW7018">
            <v>460</v>
          </cell>
          <cell r="CB7018" t="str">
            <v>RUB</v>
          </cell>
          <cell r="CG7018" t="str">
            <v>Производство станков</v>
          </cell>
          <cell r="CH7018">
            <v>1.2313254105564742</v>
          </cell>
          <cell r="CP7018"/>
          <cell r="CQ7018"/>
        </row>
        <row r="7019">
          <cell r="BW7019">
            <v>460</v>
          </cell>
          <cell r="CB7019" t="str">
            <v>EUR</v>
          </cell>
          <cell r="CG7019" t="str">
            <v>Manufacture of tools</v>
          </cell>
          <cell r="CH7019">
            <v>1.0061017435015402</v>
          </cell>
          <cell r="CP7019"/>
          <cell r="CQ7019"/>
        </row>
        <row r="7020">
          <cell r="BW7020">
            <v>460</v>
          </cell>
          <cell r="CB7020" t="str">
            <v>EUR</v>
          </cell>
          <cell r="CG7020" t="str">
            <v>Manufacture of tools</v>
          </cell>
          <cell r="CH7020">
            <v>1.0061017435015402</v>
          </cell>
          <cell r="CP7020"/>
          <cell r="CQ7020"/>
        </row>
        <row r="7021">
          <cell r="BW7021">
            <v>435</v>
          </cell>
          <cell r="CB7021" t="str">
            <v>RUB</v>
          </cell>
          <cell r="CG7021" t="str">
            <v>Производство насосов, компрессоров и гидравлических систем</v>
          </cell>
          <cell r="CH7021">
            <v>1.0451457562868143</v>
          </cell>
          <cell r="CP7021"/>
          <cell r="CQ7021"/>
        </row>
        <row r="7022">
          <cell r="BW7022">
            <v>435</v>
          </cell>
          <cell r="CB7022" t="str">
            <v>RUB</v>
          </cell>
          <cell r="CG7022" t="str">
            <v>Производство насосов, компрессоров и гидравлических систем</v>
          </cell>
          <cell r="CH7022">
            <v>1.0451457562868143</v>
          </cell>
          <cell r="CP7022"/>
          <cell r="CQ7022"/>
        </row>
        <row r="7023">
          <cell r="BW7023">
            <v>450</v>
          </cell>
          <cell r="CB7023" t="str">
            <v>EUR</v>
          </cell>
          <cell r="CG7023" t="str">
            <v>Manufacture of computers and peripheral equipment</v>
          </cell>
          <cell r="CH7023">
            <v>0.95295704474448417</v>
          </cell>
          <cell r="CP7023"/>
          <cell r="CQ7023"/>
        </row>
        <row r="7024">
          <cell r="BW7024">
            <v>450</v>
          </cell>
          <cell r="CB7024" t="str">
            <v>EUR</v>
          </cell>
          <cell r="CG7024" t="str">
            <v>Manufacture of computers and peripheral equipment</v>
          </cell>
          <cell r="CH7024">
            <v>0.95295704474448417</v>
          </cell>
          <cell r="CP7024"/>
          <cell r="CQ7024"/>
        </row>
        <row r="7025">
          <cell r="BW7025">
            <v>425</v>
          </cell>
          <cell r="CB7025" t="str">
            <v>RUB</v>
          </cell>
          <cell r="CG7025" t="str">
            <v>Производство контрольно - измерительных приборов</v>
          </cell>
          <cell r="CH7025">
            <v>1.1064585465886925</v>
          </cell>
          <cell r="CP7025"/>
          <cell r="CQ7025"/>
        </row>
        <row r="7026">
          <cell r="BW7026">
            <v>450</v>
          </cell>
          <cell r="CB7026" t="str">
            <v>EUR</v>
          </cell>
          <cell r="CG7026" t="str">
            <v>Manufacture of computers and peripheral equipment</v>
          </cell>
          <cell r="CH7026">
            <v>0.98948195784208659</v>
          </cell>
          <cell r="CP7026"/>
          <cell r="CQ7026"/>
        </row>
        <row r="7027">
          <cell r="BW7027">
            <v>450</v>
          </cell>
          <cell r="CB7027" t="str">
            <v>EUR</v>
          </cell>
          <cell r="CG7027" t="str">
            <v>Manufacture of computers and peripheral equipment</v>
          </cell>
          <cell r="CH7027">
            <v>0.97604950802108892</v>
          </cell>
          <cell r="CP7027"/>
          <cell r="CQ7027"/>
        </row>
        <row r="7028">
          <cell r="BW7028">
            <v>450</v>
          </cell>
          <cell r="CB7028" t="str">
            <v>EUR</v>
          </cell>
          <cell r="CG7028" t="str">
            <v>Manufacture of computers and peripheral equipment</v>
          </cell>
          <cell r="CH7028">
            <v>0.97604950802108892</v>
          </cell>
          <cell r="CP7028"/>
          <cell r="CQ7028"/>
        </row>
        <row r="7029">
          <cell r="BW7029">
            <v>450</v>
          </cell>
          <cell r="CB7029" t="str">
            <v>EUR</v>
          </cell>
          <cell r="CG7029" t="str">
            <v>Manufacture of computers and peripheral equipment</v>
          </cell>
          <cell r="CH7029">
            <v>0.97604950802108892</v>
          </cell>
          <cell r="CP7029"/>
          <cell r="CQ7029"/>
        </row>
        <row r="7030">
          <cell r="BW7030">
            <v>425</v>
          </cell>
          <cell r="CB7030" t="str">
            <v>RUB</v>
          </cell>
          <cell r="CG7030" t="str">
            <v>Производство контрольно - измерительных приборов</v>
          </cell>
          <cell r="CH7030">
            <v>1.1064585465886925</v>
          </cell>
          <cell r="CP7030"/>
          <cell r="CQ7030"/>
        </row>
        <row r="7031">
          <cell r="BW7031">
            <v>425</v>
          </cell>
          <cell r="CB7031" t="str">
            <v>EUR</v>
          </cell>
          <cell r="CG7031" t="str">
            <v>Manufacture of instruments and appliances for measuring, testing and navigation</v>
          </cell>
          <cell r="CH7031">
            <v>1.0404673324195541</v>
          </cell>
          <cell r="CP7031"/>
          <cell r="CQ7031"/>
        </row>
        <row r="7032">
          <cell r="BW7032">
            <v>425</v>
          </cell>
          <cell r="CB7032" t="str">
            <v>RUB</v>
          </cell>
          <cell r="CG7032" t="str">
            <v>Производство контрольно - измерительных приборов</v>
          </cell>
          <cell r="CH7032">
            <v>1.1064585465886925</v>
          </cell>
          <cell r="CP7032"/>
          <cell r="CQ7032"/>
        </row>
        <row r="7033">
          <cell r="BW7033">
            <v>425</v>
          </cell>
          <cell r="CB7033" t="str">
            <v>EUR</v>
          </cell>
          <cell r="CG7033" t="str">
            <v>Manufacture of instruments and appliances for measuring, testing and navigation</v>
          </cell>
          <cell r="CH7033">
            <v>1.0404673324195541</v>
          </cell>
          <cell r="CP7033"/>
          <cell r="CQ7033"/>
        </row>
        <row r="7034">
          <cell r="BW7034">
            <v>425</v>
          </cell>
          <cell r="CB7034" t="str">
            <v>EUR</v>
          </cell>
          <cell r="CG7034" t="str">
            <v>Manufacture of instruments and appliances for measuring, testing and navigation</v>
          </cell>
          <cell r="CH7034">
            <v>1.0404673324195541</v>
          </cell>
          <cell r="CP7034"/>
          <cell r="CQ7034"/>
        </row>
        <row r="7035">
          <cell r="BW7035">
            <v>425</v>
          </cell>
          <cell r="CB7035" t="str">
            <v>EUR</v>
          </cell>
          <cell r="CG7035" t="str">
            <v>Manufacture of instruments and appliances for measuring, testing and navigation</v>
          </cell>
          <cell r="CH7035">
            <v>1.0404673324195541</v>
          </cell>
          <cell r="CP7035"/>
          <cell r="CQ7035"/>
        </row>
        <row r="7036">
          <cell r="BW7036">
            <v>425</v>
          </cell>
          <cell r="CB7036" t="str">
            <v>EUR</v>
          </cell>
          <cell r="CG7036" t="str">
            <v>Manufacture of instruments and appliances for measuring, testing and navigation</v>
          </cell>
          <cell r="CH7036">
            <v>1.0404673324195541</v>
          </cell>
          <cell r="CP7036"/>
          <cell r="CQ7036"/>
        </row>
        <row r="7037">
          <cell r="BW7037">
            <v>425</v>
          </cell>
          <cell r="CB7037" t="str">
            <v>RUB</v>
          </cell>
          <cell r="CG7037" t="str">
            <v>Производство контрольно - измерительных приборов</v>
          </cell>
          <cell r="CH7037">
            <v>1.1064585465886925</v>
          </cell>
          <cell r="CP7037"/>
          <cell r="CQ7037"/>
        </row>
        <row r="7038">
          <cell r="BW7038">
            <v>425</v>
          </cell>
          <cell r="CB7038" t="str">
            <v>RUB</v>
          </cell>
          <cell r="CG7038" t="str">
            <v>Производство контрольно - измерительных приборов</v>
          </cell>
          <cell r="CH7038">
            <v>1.1064585465886925</v>
          </cell>
          <cell r="CP7038"/>
          <cell r="CQ7038"/>
        </row>
        <row r="7039">
          <cell r="BW7039">
            <v>425</v>
          </cell>
          <cell r="CB7039" t="str">
            <v>EUR</v>
          </cell>
          <cell r="CG7039" t="str">
            <v>Manufacture of instruments and appliances for measuring, testing and navigation</v>
          </cell>
          <cell r="CH7039">
            <v>1.0404673324195541</v>
          </cell>
          <cell r="CP7039"/>
          <cell r="CQ7039"/>
        </row>
        <row r="7040">
          <cell r="BW7040">
            <v>425</v>
          </cell>
          <cell r="CB7040" t="str">
            <v>EUR</v>
          </cell>
          <cell r="CG7040" t="str">
            <v>Manufacture of instruments and appliances for measuring, testing and navigation</v>
          </cell>
          <cell r="CH7040">
            <v>1.0404673324195541</v>
          </cell>
          <cell r="CP7040"/>
          <cell r="CQ7040"/>
        </row>
        <row r="7041">
          <cell r="BW7041">
            <v>425</v>
          </cell>
          <cell r="CB7041" t="str">
            <v>EUR</v>
          </cell>
          <cell r="CG7041" t="str">
            <v>Manufacture of instruments and appliances for measuring, testing and navigation</v>
          </cell>
          <cell r="CH7041">
            <v>1.0404673324195541</v>
          </cell>
          <cell r="CP7041"/>
          <cell r="CQ7041"/>
        </row>
        <row r="7042">
          <cell r="BW7042">
            <v>425</v>
          </cell>
          <cell r="CB7042" t="str">
            <v>EUR</v>
          </cell>
          <cell r="CG7042" t="str">
            <v>Manufacture of instruments and appliances for measuring, testing and navigation</v>
          </cell>
          <cell r="CH7042">
            <v>1.0404673324195541</v>
          </cell>
          <cell r="CP7042"/>
          <cell r="CQ7042"/>
        </row>
        <row r="7043">
          <cell r="BW7043">
            <v>425</v>
          </cell>
          <cell r="CB7043" t="str">
            <v>EUR</v>
          </cell>
          <cell r="CG7043" t="str">
            <v>Manufacture of instruments and appliances for measuring, testing and navigation</v>
          </cell>
          <cell r="CH7043">
            <v>1.0404673324195541</v>
          </cell>
          <cell r="CP7043"/>
          <cell r="CQ7043"/>
        </row>
        <row r="7044">
          <cell r="BW7044">
            <v>425</v>
          </cell>
          <cell r="CB7044" t="str">
            <v>RUB</v>
          </cell>
          <cell r="CG7044" t="str">
            <v>Производство контрольно - измерительных приборов</v>
          </cell>
          <cell r="CH7044">
            <v>1.1064585465886925</v>
          </cell>
          <cell r="CP7044"/>
          <cell r="CQ7044"/>
        </row>
        <row r="7045">
          <cell r="BW7045">
            <v>425</v>
          </cell>
          <cell r="CB7045" t="str">
            <v>EUR</v>
          </cell>
          <cell r="CG7045" t="str">
            <v>Manufacture of instruments and appliances for measuring, testing and navigation</v>
          </cell>
          <cell r="CH7045">
            <v>1.0404673324195541</v>
          </cell>
          <cell r="CP7045"/>
          <cell r="CQ7045"/>
        </row>
        <row r="7046">
          <cell r="BW7046">
            <v>425</v>
          </cell>
          <cell r="CB7046" t="str">
            <v>RUB</v>
          </cell>
          <cell r="CG7046" t="str">
            <v>Производство контрольно - измерительных приборов</v>
          </cell>
          <cell r="CH7046">
            <v>1.1064585465886925</v>
          </cell>
          <cell r="CP7046"/>
          <cell r="CQ7046"/>
        </row>
        <row r="7047">
          <cell r="BW7047">
            <v>425</v>
          </cell>
          <cell r="CB7047" t="str">
            <v>RUB</v>
          </cell>
          <cell r="CG7047" t="str">
            <v>Производство контрольно - измерительных приборов</v>
          </cell>
          <cell r="CH7047">
            <v>1.1064585465886925</v>
          </cell>
          <cell r="CP7047"/>
          <cell r="CQ7047"/>
        </row>
        <row r="7048">
          <cell r="BW7048">
            <v>425</v>
          </cell>
          <cell r="CB7048" t="str">
            <v>RUB</v>
          </cell>
          <cell r="CG7048" t="str">
            <v>Производство контрольно - измерительных приборов</v>
          </cell>
          <cell r="CH7048">
            <v>1.1064585465886925</v>
          </cell>
          <cell r="CP7048"/>
          <cell r="CQ7048"/>
        </row>
        <row r="7049">
          <cell r="BW7049">
            <v>450</v>
          </cell>
          <cell r="CB7049" t="str">
            <v>EUR</v>
          </cell>
          <cell r="CG7049" t="str">
            <v>Manufacture of computers and peripheral equipment</v>
          </cell>
          <cell r="CH7049">
            <v>0.95295704474448417</v>
          </cell>
          <cell r="CP7049"/>
          <cell r="CQ7049"/>
        </row>
        <row r="7050">
          <cell r="BW7050">
            <v>425</v>
          </cell>
          <cell r="CB7050" t="str">
            <v>EUR</v>
          </cell>
          <cell r="CG7050" t="str">
            <v>Manufacture of instruments and appliances for measuring, testing and navigation</v>
          </cell>
          <cell r="CH7050">
            <v>1.0404673324195541</v>
          </cell>
          <cell r="CP7050"/>
          <cell r="CQ7050"/>
        </row>
        <row r="7051">
          <cell r="BW7051">
            <v>425</v>
          </cell>
          <cell r="CB7051" t="str">
            <v>EUR</v>
          </cell>
          <cell r="CG7051" t="str">
            <v>Manufacture of instruments and appliances for measuring, testing and navigation</v>
          </cell>
          <cell r="CH7051">
            <v>1.0404673324195541</v>
          </cell>
          <cell r="CP7051"/>
          <cell r="CQ7051"/>
        </row>
        <row r="7052">
          <cell r="BW7052">
            <v>450</v>
          </cell>
          <cell r="CB7052" t="str">
            <v>EUR</v>
          </cell>
          <cell r="CG7052" t="str">
            <v>Manufacture of computers and peripheral equipment</v>
          </cell>
          <cell r="CH7052">
            <v>0.95295704474448417</v>
          </cell>
          <cell r="CP7052"/>
          <cell r="CQ7052"/>
        </row>
        <row r="7053">
          <cell r="BW7053">
            <v>450</v>
          </cell>
          <cell r="CB7053" t="str">
            <v>EUR</v>
          </cell>
          <cell r="CG7053" t="str">
            <v>Manufacture of computers and peripheral equipment</v>
          </cell>
          <cell r="CH7053">
            <v>0.99847141106063841</v>
          </cell>
          <cell r="CP7053"/>
          <cell r="CQ7053"/>
        </row>
        <row r="7054">
          <cell r="BW7054">
            <v>425</v>
          </cell>
          <cell r="CB7054" t="str">
            <v>EUR</v>
          </cell>
          <cell r="CG7054" t="str">
            <v>Manufacture of instruments and appliances for measuring, testing and navigation</v>
          </cell>
          <cell r="CH7054">
            <v>1.0087644360069608</v>
          </cell>
          <cell r="CP7054"/>
          <cell r="CQ7054"/>
        </row>
        <row r="7055">
          <cell r="BW7055">
            <v>450</v>
          </cell>
          <cell r="CB7055" t="str">
            <v>EUR</v>
          </cell>
          <cell r="CG7055" t="str">
            <v>Manufacture of computers and peripheral equipment</v>
          </cell>
          <cell r="CH7055">
            <v>0.95295704474448417</v>
          </cell>
          <cell r="CP7055"/>
          <cell r="CQ7055"/>
        </row>
        <row r="7056">
          <cell r="BW7056">
            <v>450</v>
          </cell>
          <cell r="CB7056" t="str">
            <v>EUR</v>
          </cell>
          <cell r="CG7056" t="str">
            <v>Manufacture of computers and peripheral equipment</v>
          </cell>
          <cell r="CH7056">
            <v>0.95295704474448417</v>
          </cell>
          <cell r="CP7056"/>
          <cell r="CQ7056"/>
        </row>
        <row r="7057">
          <cell r="BW7057">
            <v>450</v>
          </cell>
          <cell r="CB7057" t="str">
            <v>EUR</v>
          </cell>
          <cell r="CG7057" t="str">
            <v>Manufacture of computers and peripheral equipment</v>
          </cell>
          <cell r="CH7057">
            <v>0.95295704474448417</v>
          </cell>
          <cell r="CP7057"/>
          <cell r="CQ7057"/>
        </row>
        <row r="7058">
          <cell r="BW7058">
            <v>450</v>
          </cell>
          <cell r="CB7058" t="str">
            <v>EUR</v>
          </cell>
          <cell r="CG7058" t="str">
            <v>Manufacture of computers and peripheral equipment</v>
          </cell>
          <cell r="CH7058">
            <v>0.95295704474448417</v>
          </cell>
          <cell r="CP7058"/>
          <cell r="CQ7058"/>
        </row>
        <row r="7059">
          <cell r="BW7059">
            <v>425</v>
          </cell>
          <cell r="CB7059" t="str">
            <v>EUR</v>
          </cell>
          <cell r="CG7059" t="str">
            <v>Manufacture of instruments and appliances for measuring, testing and navigation</v>
          </cell>
          <cell r="CH7059">
            <v>1.0404673324195541</v>
          </cell>
          <cell r="CP7059"/>
          <cell r="CQ7059"/>
        </row>
        <row r="7060">
          <cell r="BW7060">
            <v>450</v>
          </cell>
          <cell r="CB7060" t="str">
            <v>EUR</v>
          </cell>
          <cell r="CG7060" t="str">
            <v>Manufacture of computers and peripheral equipment</v>
          </cell>
          <cell r="CH7060">
            <v>0.95295704474448417</v>
          </cell>
          <cell r="CP7060"/>
          <cell r="CQ7060"/>
        </row>
        <row r="7061">
          <cell r="BW7061">
            <v>450</v>
          </cell>
          <cell r="CB7061" t="str">
            <v>EUR</v>
          </cell>
          <cell r="CG7061" t="str">
            <v>Manufacture of computers and peripheral equipment</v>
          </cell>
          <cell r="CH7061">
            <v>0.95295704474448417</v>
          </cell>
          <cell r="CP7061"/>
          <cell r="CQ7061"/>
        </row>
        <row r="7062">
          <cell r="BW7062">
            <v>450</v>
          </cell>
          <cell r="CB7062" t="str">
            <v>EUR</v>
          </cell>
          <cell r="CG7062" t="str">
            <v>Manufacture of computers and peripheral equipment</v>
          </cell>
          <cell r="CH7062">
            <v>1.0074937430882951</v>
          </cell>
          <cell r="CP7062"/>
          <cell r="CQ7062"/>
        </row>
        <row r="7063">
          <cell r="BW7063">
            <v>460</v>
          </cell>
          <cell r="CB7063" t="str">
            <v>RUB</v>
          </cell>
          <cell r="CG7063" t="str">
            <v>Производство станков</v>
          </cell>
          <cell r="CH7063">
            <v>1.2381087627587366</v>
          </cell>
          <cell r="CP7063"/>
          <cell r="CQ7063"/>
        </row>
        <row r="7064">
          <cell r="BW7064">
            <v>460</v>
          </cell>
          <cell r="CB7064" t="str">
            <v>RUB</v>
          </cell>
          <cell r="CG7064" t="str">
            <v>Производство станков</v>
          </cell>
          <cell r="CH7064">
            <v>1.1461032412988488</v>
          </cell>
          <cell r="CP7064"/>
          <cell r="CQ7064"/>
        </row>
        <row r="7065">
          <cell r="BW7065">
            <v>460</v>
          </cell>
          <cell r="CB7065" t="str">
            <v>RUB</v>
          </cell>
          <cell r="CG7065" t="str">
            <v>Производство станков</v>
          </cell>
          <cell r="CH7065">
            <v>1.1151619225435654</v>
          </cell>
          <cell r="CP7065"/>
          <cell r="CQ7065"/>
        </row>
        <row r="7066">
          <cell r="BW7066">
            <v>480</v>
          </cell>
          <cell r="CB7066" t="str">
            <v>RUB</v>
          </cell>
          <cell r="CG7066" t="str">
            <v>Производство электродвигателей, генераторов и трансформаторов</v>
          </cell>
          <cell r="CH7066">
            <v>1.1331917390562258</v>
          </cell>
          <cell r="CP7066"/>
          <cell r="CQ7066"/>
        </row>
        <row r="7067">
          <cell r="BW7067">
            <v>480</v>
          </cell>
          <cell r="CB7067" t="str">
            <v>RUB</v>
          </cell>
          <cell r="CG7067" t="str">
            <v>Производство электродвигателей, генераторов и трансформаторов</v>
          </cell>
          <cell r="CH7067">
            <v>1.1331917390562258</v>
          </cell>
          <cell r="CP7067"/>
          <cell r="CQ7067"/>
        </row>
        <row r="7068">
          <cell r="BW7068">
            <v>480</v>
          </cell>
          <cell r="CB7068" t="str">
            <v>RUB</v>
          </cell>
          <cell r="CG7068" t="str">
            <v>Производство электродвигателей, генераторов и трансформаторов</v>
          </cell>
          <cell r="CH7068">
            <v>1.1331917390562258</v>
          </cell>
          <cell r="CP7068"/>
          <cell r="CQ7068"/>
        </row>
        <row r="7069">
          <cell r="BW7069">
            <v>480</v>
          </cell>
          <cell r="CB7069" t="str">
            <v>RUB</v>
          </cell>
          <cell r="CG7069" t="str">
            <v>Производство электродвигателей, генераторов и трансформаторов</v>
          </cell>
          <cell r="CH7069">
            <v>1.1331917390562258</v>
          </cell>
          <cell r="CP7069"/>
          <cell r="CQ7069"/>
        </row>
        <row r="7070">
          <cell r="BW7070">
            <v>410</v>
          </cell>
          <cell r="CB7070" t="str">
            <v>EUR</v>
          </cell>
          <cell r="CG7070" t="str">
            <v>Manufacture of electric motors, generators, transformers and electricity distribution and control apparatus</v>
          </cell>
          <cell r="CH7070">
            <v>1.022207173798545</v>
          </cell>
          <cell r="CP7070"/>
          <cell r="CQ7070"/>
        </row>
        <row r="7071">
          <cell r="BW7071">
            <v>470</v>
          </cell>
          <cell r="CB7071" t="str">
            <v>RUB</v>
          </cell>
          <cell r="CG7071" t="str">
            <v>Производство паровых котлов, кроме котлов центрального отопления;  производство ядерных реакторов</v>
          </cell>
          <cell r="CH7071">
            <v>1.0273307264782687</v>
          </cell>
          <cell r="CP7071"/>
          <cell r="CQ7071"/>
        </row>
        <row r="7072">
          <cell r="BW7072">
            <v>460</v>
          </cell>
          <cell r="CB7072" t="str">
            <v>RUB</v>
          </cell>
          <cell r="CG7072" t="str">
            <v>Производство станков</v>
          </cell>
          <cell r="CH7072">
            <v>1.2381087627587366</v>
          </cell>
          <cell r="CP7072"/>
          <cell r="CQ7072"/>
        </row>
        <row r="7073">
          <cell r="BW7073">
            <v>460</v>
          </cell>
          <cell r="CB7073" t="str">
            <v>RUB</v>
          </cell>
          <cell r="CG7073" t="str">
            <v>Производство станков</v>
          </cell>
          <cell r="CH7073">
            <v>1.2381087627587366</v>
          </cell>
          <cell r="CP7073"/>
          <cell r="CQ7073"/>
        </row>
        <row r="7074">
          <cell r="BW7074">
            <v>460</v>
          </cell>
          <cell r="CB7074" t="str">
            <v>RUB</v>
          </cell>
          <cell r="CG7074" t="str">
            <v>Производство станков</v>
          </cell>
          <cell r="CH7074">
            <v>1.2381087627587366</v>
          </cell>
          <cell r="CP7074"/>
          <cell r="CQ7074"/>
        </row>
        <row r="7075">
          <cell r="BW7075">
            <v>460</v>
          </cell>
          <cell r="CB7075" t="str">
            <v>RUB</v>
          </cell>
          <cell r="CG7075" t="str">
            <v>Производство станков</v>
          </cell>
          <cell r="CH7075">
            <v>1.2381087627587366</v>
          </cell>
          <cell r="CP7075"/>
          <cell r="CQ7075"/>
        </row>
        <row r="7076">
          <cell r="BW7076">
            <v>430</v>
          </cell>
          <cell r="CB7076" t="str">
            <v>RUB</v>
          </cell>
          <cell r="CG7076" t="str">
            <v>Производство промышленного холодильного и вентиляционного  оборудования</v>
          </cell>
          <cell r="CH7076">
            <v>1.3293550818471009</v>
          </cell>
          <cell r="CP7076"/>
          <cell r="CQ7076"/>
        </row>
        <row r="7077">
          <cell r="BW7077">
            <v>450</v>
          </cell>
          <cell r="CB7077" t="str">
            <v>EUR</v>
          </cell>
          <cell r="CG7077" t="str">
            <v>Manufacture of computers and peripheral equipment</v>
          </cell>
          <cell r="CH7077">
            <v>0.95295704474448417</v>
          </cell>
          <cell r="CP7077"/>
          <cell r="CQ7077"/>
        </row>
        <row r="7078">
          <cell r="BW7078">
            <v>450</v>
          </cell>
          <cell r="CB7078" t="str">
            <v>EUR</v>
          </cell>
          <cell r="CG7078" t="str">
            <v>Manufacture of computers and peripheral equipment</v>
          </cell>
          <cell r="CH7078">
            <v>0.95295704474448417</v>
          </cell>
          <cell r="CP7078"/>
          <cell r="CQ7078"/>
        </row>
        <row r="7079">
          <cell r="BW7079">
            <v>450</v>
          </cell>
          <cell r="CB7079" t="str">
            <v>EUR</v>
          </cell>
          <cell r="CG7079" t="str">
            <v>Manufacture of computers and peripheral equipment</v>
          </cell>
          <cell r="CH7079">
            <v>0.95295704474448417</v>
          </cell>
          <cell r="CP7079"/>
          <cell r="CQ7079"/>
        </row>
        <row r="7080">
          <cell r="BW7080">
            <v>425</v>
          </cell>
          <cell r="CB7080" t="str">
            <v>RUB</v>
          </cell>
          <cell r="CG7080" t="str">
            <v>Производство контрольно - измерительных приборов</v>
          </cell>
          <cell r="CH7080">
            <v>1.1064585465886925</v>
          </cell>
          <cell r="CP7080"/>
          <cell r="CQ7080"/>
        </row>
        <row r="7081">
          <cell r="BW7081">
            <v>460</v>
          </cell>
          <cell r="CB7081" t="str">
            <v>RUB</v>
          </cell>
          <cell r="CG7081" t="str">
            <v>Производство станков</v>
          </cell>
          <cell r="CH7081">
            <v>1.2381087627587366</v>
          </cell>
          <cell r="CP7081"/>
          <cell r="CQ7081"/>
        </row>
        <row r="7082">
          <cell r="BW7082">
            <v>425</v>
          </cell>
          <cell r="CB7082" t="str">
            <v>RUB</v>
          </cell>
          <cell r="CG7082" t="str">
            <v>Производство контрольно - измерительных приборов</v>
          </cell>
          <cell r="CH7082">
            <v>1.1064585465886925</v>
          </cell>
          <cell r="CP7082"/>
          <cell r="CQ7082"/>
        </row>
        <row r="7083">
          <cell r="BW7083">
            <v>460</v>
          </cell>
          <cell r="CB7083" t="str">
            <v>RUB</v>
          </cell>
          <cell r="CG7083" t="str">
            <v>Производство станков</v>
          </cell>
          <cell r="CH7083">
            <v>1.2381087627587366</v>
          </cell>
          <cell r="CP7083"/>
          <cell r="CQ7083"/>
        </row>
        <row r="7084">
          <cell r="BW7084">
            <v>460</v>
          </cell>
          <cell r="CB7084" t="str">
            <v>RUB</v>
          </cell>
          <cell r="CG7084" t="str">
            <v>Производство станков</v>
          </cell>
          <cell r="CH7084">
            <v>1.2381087627587366</v>
          </cell>
          <cell r="CP7084"/>
          <cell r="CQ7084"/>
        </row>
        <row r="7085">
          <cell r="BW7085">
            <v>425</v>
          </cell>
          <cell r="CB7085" t="str">
            <v>RUB</v>
          </cell>
          <cell r="CG7085" t="str">
            <v>Производство контрольно - измерительных приборов</v>
          </cell>
          <cell r="CH7085">
            <v>1.1064585465886925</v>
          </cell>
          <cell r="CP7085"/>
          <cell r="CQ7085"/>
        </row>
        <row r="7086">
          <cell r="BW7086">
            <v>450</v>
          </cell>
          <cell r="CB7086" t="str">
            <v>EUR</v>
          </cell>
          <cell r="CG7086" t="str">
            <v>Manufacture of computers and peripheral equipment</v>
          </cell>
          <cell r="CH7086">
            <v>0.95295704474448417</v>
          </cell>
          <cell r="CP7086"/>
          <cell r="CQ7086"/>
        </row>
        <row r="7087">
          <cell r="BW7087">
            <v>450</v>
          </cell>
          <cell r="CB7087" t="str">
            <v>EUR</v>
          </cell>
          <cell r="CG7087" t="str">
            <v>Manufacture of computers and peripheral equipment</v>
          </cell>
          <cell r="CH7087">
            <v>0.95295704474448417</v>
          </cell>
          <cell r="CP7087"/>
          <cell r="CQ7087"/>
        </row>
        <row r="7088">
          <cell r="BW7088">
            <v>450</v>
          </cell>
          <cell r="CB7088" t="str">
            <v>EUR</v>
          </cell>
          <cell r="CG7088" t="str">
            <v>Manufacture of computers and peripheral equipment</v>
          </cell>
          <cell r="CH7088">
            <v>0.95295704474448417</v>
          </cell>
          <cell r="CP7088"/>
          <cell r="CQ7088"/>
        </row>
        <row r="7089">
          <cell r="BW7089">
            <v>460</v>
          </cell>
          <cell r="CB7089" t="str">
            <v>EUR</v>
          </cell>
          <cell r="CG7089" t="str">
            <v>Manufacture of tools</v>
          </cell>
          <cell r="CH7089">
            <v>1.0268217248657343</v>
          </cell>
          <cell r="CP7089"/>
          <cell r="CQ7089"/>
        </row>
        <row r="7090">
          <cell r="BW7090">
            <v>460</v>
          </cell>
          <cell r="CB7090" t="str">
            <v>RUB</v>
          </cell>
          <cell r="CG7090" t="str">
            <v>Производство станков</v>
          </cell>
          <cell r="CH7090">
            <v>1.2381087627587366</v>
          </cell>
          <cell r="CP7090"/>
          <cell r="CQ7090"/>
        </row>
        <row r="7091">
          <cell r="BW7091">
            <v>460</v>
          </cell>
          <cell r="CB7091" t="str">
            <v>RUB</v>
          </cell>
          <cell r="CG7091" t="str">
            <v>Производство станков</v>
          </cell>
          <cell r="CH7091">
            <v>1.2381087627587366</v>
          </cell>
          <cell r="CP7091"/>
          <cell r="CQ7091"/>
        </row>
        <row r="7092">
          <cell r="BW7092">
            <v>460</v>
          </cell>
          <cell r="CB7092" t="str">
            <v>RUB</v>
          </cell>
          <cell r="CG7092" t="str">
            <v>Производство станков</v>
          </cell>
          <cell r="CH7092">
            <v>1.2381087627587366</v>
          </cell>
          <cell r="CP7092"/>
          <cell r="CQ7092"/>
        </row>
        <row r="7093">
          <cell r="BW7093">
            <v>460</v>
          </cell>
          <cell r="CB7093" t="str">
            <v>EUR</v>
          </cell>
          <cell r="CG7093" t="str">
            <v>Manufacture of tools</v>
          </cell>
          <cell r="CH7093">
            <v>1.0268217248657343</v>
          </cell>
          <cell r="CP7093"/>
          <cell r="CQ7093"/>
        </row>
        <row r="7094">
          <cell r="BW7094">
            <v>460</v>
          </cell>
          <cell r="CB7094" t="str">
            <v>EUR</v>
          </cell>
          <cell r="CG7094" t="str">
            <v>Manufacture of tools</v>
          </cell>
          <cell r="CH7094">
            <v>1.0268217248657343</v>
          </cell>
          <cell r="CP7094"/>
          <cell r="CQ7094"/>
        </row>
        <row r="7095">
          <cell r="BW7095">
            <v>460</v>
          </cell>
          <cell r="CB7095" t="str">
            <v>EUR</v>
          </cell>
          <cell r="CG7095" t="str">
            <v>Manufacture of tools</v>
          </cell>
          <cell r="CH7095">
            <v>1.0268217248657343</v>
          </cell>
          <cell r="CP7095"/>
          <cell r="CQ7095"/>
        </row>
        <row r="7096">
          <cell r="BW7096">
            <v>460</v>
          </cell>
          <cell r="CB7096" t="str">
            <v>RUB</v>
          </cell>
          <cell r="CG7096" t="str">
            <v>Производство станков</v>
          </cell>
          <cell r="CH7096">
            <v>1.2381087627587366</v>
          </cell>
          <cell r="CP7096"/>
          <cell r="CQ7096"/>
        </row>
        <row r="7097">
          <cell r="BW7097">
            <v>460</v>
          </cell>
          <cell r="CB7097" t="str">
            <v>RUB</v>
          </cell>
          <cell r="CG7097" t="str">
            <v>Производство станков</v>
          </cell>
          <cell r="CH7097">
            <v>1.2381087627587366</v>
          </cell>
          <cell r="CP7097"/>
          <cell r="CQ7097"/>
        </row>
        <row r="7098">
          <cell r="BW7098">
            <v>460</v>
          </cell>
          <cell r="CB7098" t="str">
            <v>RUB</v>
          </cell>
          <cell r="CG7098" t="str">
            <v>Производство станков</v>
          </cell>
          <cell r="CH7098">
            <v>1.2381087627587366</v>
          </cell>
          <cell r="CP7098"/>
          <cell r="CQ7098"/>
        </row>
        <row r="7099">
          <cell r="BW7099">
            <v>460</v>
          </cell>
          <cell r="CB7099" t="str">
            <v>EUR</v>
          </cell>
          <cell r="CG7099" t="str">
            <v>Manufacture of tools</v>
          </cell>
          <cell r="CH7099">
            <v>1.0268217248657343</v>
          </cell>
          <cell r="CP7099"/>
          <cell r="CQ7099"/>
        </row>
        <row r="7100">
          <cell r="BW7100">
            <v>460</v>
          </cell>
          <cell r="CB7100" t="str">
            <v>EUR</v>
          </cell>
          <cell r="CG7100" t="str">
            <v>Manufacture of tools</v>
          </cell>
          <cell r="CH7100">
            <v>1.0268217248657343</v>
          </cell>
          <cell r="CP7100"/>
          <cell r="CQ7100"/>
        </row>
        <row r="7101">
          <cell r="BW7101">
            <v>460</v>
          </cell>
          <cell r="CB7101" t="str">
            <v>EUR</v>
          </cell>
          <cell r="CG7101" t="str">
            <v>Manufacture of tools</v>
          </cell>
          <cell r="CH7101">
            <v>1.0268217248657343</v>
          </cell>
          <cell r="CP7101"/>
          <cell r="CQ7101"/>
        </row>
        <row r="7102">
          <cell r="BW7102">
            <v>460</v>
          </cell>
          <cell r="CB7102" t="str">
            <v>RUB</v>
          </cell>
          <cell r="CG7102" t="str">
            <v>Производство станков</v>
          </cell>
          <cell r="CH7102">
            <v>1.2381087627587366</v>
          </cell>
          <cell r="CP7102"/>
          <cell r="CQ7102"/>
        </row>
        <row r="7103">
          <cell r="BW7103">
            <v>460</v>
          </cell>
          <cell r="CB7103" t="str">
            <v>RUB</v>
          </cell>
          <cell r="CG7103" t="str">
            <v>Производство станков</v>
          </cell>
          <cell r="CH7103">
            <v>1.2381087627587366</v>
          </cell>
          <cell r="CP7103"/>
          <cell r="CQ7103"/>
        </row>
        <row r="7104">
          <cell r="BW7104">
            <v>460</v>
          </cell>
          <cell r="CB7104" t="str">
            <v>RUB</v>
          </cell>
          <cell r="CG7104" t="str">
            <v>Производство станков</v>
          </cell>
          <cell r="CH7104">
            <v>1.2381087627587366</v>
          </cell>
          <cell r="CP7104"/>
          <cell r="CQ7104"/>
        </row>
        <row r="7105">
          <cell r="BW7105">
            <v>460</v>
          </cell>
          <cell r="CB7105" t="str">
            <v>RUB</v>
          </cell>
          <cell r="CG7105" t="str">
            <v>Производство станков</v>
          </cell>
          <cell r="CH7105">
            <v>1.2381087627587366</v>
          </cell>
          <cell r="CP7105"/>
          <cell r="CQ7105"/>
        </row>
        <row r="7106">
          <cell r="BW7106">
            <v>460</v>
          </cell>
          <cell r="CB7106" t="str">
            <v>RUB</v>
          </cell>
          <cell r="CG7106" t="str">
            <v>Производство станков</v>
          </cell>
          <cell r="CH7106">
            <v>1.2381087627587366</v>
          </cell>
          <cell r="CP7106"/>
          <cell r="CQ7106"/>
        </row>
        <row r="7107">
          <cell r="BW7107">
            <v>460</v>
          </cell>
          <cell r="CB7107" t="str">
            <v>RUB</v>
          </cell>
          <cell r="CG7107" t="str">
            <v>Производство станков</v>
          </cell>
          <cell r="CH7107">
            <v>1.2381087627587366</v>
          </cell>
          <cell r="CP7107"/>
          <cell r="CQ7107"/>
        </row>
        <row r="7108">
          <cell r="BW7108">
            <v>460</v>
          </cell>
          <cell r="CB7108" t="str">
            <v>RUB</v>
          </cell>
          <cell r="CG7108" t="str">
            <v>Производство станков</v>
          </cell>
          <cell r="CH7108">
            <v>1.2381087627587366</v>
          </cell>
          <cell r="CP7108"/>
          <cell r="CQ7108"/>
        </row>
        <row r="7109">
          <cell r="BW7109">
            <v>460</v>
          </cell>
          <cell r="CB7109" t="str">
            <v>RUB</v>
          </cell>
          <cell r="CG7109" t="str">
            <v>Производство станков</v>
          </cell>
          <cell r="CH7109">
            <v>1.2381087627587366</v>
          </cell>
          <cell r="CP7109"/>
          <cell r="CQ7109"/>
        </row>
        <row r="7110">
          <cell r="BW7110">
            <v>460</v>
          </cell>
          <cell r="CB7110" t="str">
            <v>RUB</v>
          </cell>
          <cell r="CG7110" t="str">
            <v>Производство станков</v>
          </cell>
          <cell r="CH7110">
            <v>1.2381087627587366</v>
          </cell>
          <cell r="CP7110"/>
          <cell r="CQ7110"/>
        </row>
        <row r="7111">
          <cell r="BW7111">
            <v>460</v>
          </cell>
          <cell r="CB7111" t="str">
            <v>RUB</v>
          </cell>
          <cell r="CG7111" t="str">
            <v>Производство станков</v>
          </cell>
          <cell r="CH7111">
            <v>1.2381087627587366</v>
          </cell>
          <cell r="CP7111"/>
          <cell r="CQ7111"/>
        </row>
        <row r="7112">
          <cell r="BW7112">
            <v>460</v>
          </cell>
          <cell r="CB7112" t="str">
            <v>RUB</v>
          </cell>
          <cell r="CG7112" t="str">
            <v>Производство станков</v>
          </cell>
          <cell r="CH7112">
            <v>1.2381087627587366</v>
          </cell>
          <cell r="CP7112"/>
          <cell r="CQ7112"/>
        </row>
        <row r="7113">
          <cell r="BW7113">
            <v>460</v>
          </cell>
          <cell r="CB7113" t="str">
            <v>RUB</v>
          </cell>
          <cell r="CG7113" t="str">
            <v>Производство станков</v>
          </cell>
          <cell r="CH7113">
            <v>1.2381087627587366</v>
          </cell>
          <cell r="CP7113"/>
          <cell r="CQ7113"/>
        </row>
        <row r="7114">
          <cell r="BW7114">
            <v>435</v>
          </cell>
          <cell r="CB7114" t="str">
            <v>RUB</v>
          </cell>
          <cell r="CG7114" t="str">
            <v>Производство насосов, компрессоров и гидравлических систем</v>
          </cell>
          <cell r="CH7114">
            <v>1.2528380184894596</v>
          </cell>
          <cell r="CP7114"/>
          <cell r="CQ7114"/>
        </row>
        <row r="7115">
          <cell r="BW7115">
            <v>435</v>
          </cell>
          <cell r="CB7115" t="str">
            <v>EUR</v>
          </cell>
          <cell r="CG7115" t="str">
            <v>Manufacture of other pumps and compressors</v>
          </cell>
          <cell r="CH7115">
            <v>1.026298361426222</v>
          </cell>
          <cell r="CP7115"/>
          <cell r="CQ7115"/>
        </row>
        <row r="7116">
          <cell r="BW7116">
            <v>460</v>
          </cell>
          <cell r="CB7116" t="str">
            <v>RUB</v>
          </cell>
          <cell r="CG7116" t="str">
            <v>Производство станков</v>
          </cell>
          <cell r="CH7116">
            <v>1.2381087627587366</v>
          </cell>
          <cell r="CP7116"/>
          <cell r="CQ7116"/>
        </row>
        <row r="7117">
          <cell r="BW7117">
            <v>460</v>
          </cell>
          <cell r="CB7117" t="str">
            <v>RUB</v>
          </cell>
          <cell r="CG7117" t="str">
            <v>Производство станков</v>
          </cell>
          <cell r="CH7117">
            <v>1.2381087627587366</v>
          </cell>
          <cell r="CP7117"/>
          <cell r="CQ7117"/>
        </row>
        <row r="7118">
          <cell r="BW7118">
            <v>430</v>
          </cell>
          <cell r="CB7118" t="str">
            <v>RUB</v>
          </cell>
          <cell r="CG7118" t="str">
            <v>Производство промышленного холодильного и вентиляционного  оборудования</v>
          </cell>
          <cell r="CH7118">
            <v>1.3293550818471009</v>
          </cell>
          <cell r="CP7118"/>
          <cell r="CQ7118"/>
        </row>
        <row r="7119">
          <cell r="BW7119">
            <v>415</v>
          </cell>
          <cell r="CB7119" t="str">
            <v>RUB</v>
          </cell>
          <cell r="CG7119" t="str">
            <v>Производство подъемно-транспортного оборудования</v>
          </cell>
          <cell r="CH7119">
            <v>1.1365545614794601</v>
          </cell>
          <cell r="CP7119"/>
          <cell r="CQ7119"/>
        </row>
        <row r="7120">
          <cell r="BW7120">
            <v>415</v>
          </cell>
          <cell r="CB7120" t="str">
            <v>RUB</v>
          </cell>
          <cell r="CG7120" t="str">
            <v>Производство подъемно-транспортного оборудования</v>
          </cell>
          <cell r="CH7120">
            <v>1.1365545614794601</v>
          </cell>
          <cell r="CP7120"/>
          <cell r="CQ7120"/>
        </row>
        <row r="7121">
          <cell r="BW7121">
            <v>415</v>
          </cell>
          <cell r="CB7121" t="str">
            <v>RUB</v>
          </cell>
          <cell r="CG7121" t="str">
            <v>Производство подъемно-транспортного оборудования</v>
          </cell>
          <cell r="CH7121">
            <v>1.1365545614794601</v>
          </cell>
          <cell r="CP7121"/>
          <cell r="CQ7121"/>
        </row>
        <row r="7122">
          <cell r="BW7122">
            <v>415</v>
          </cell>
          <cell r="CB7122" t="str">
            <v>RUB</v>
          </cell>
          <cell r="CG7122" t="str">
            <v>Производство подъемно-транспортного оборудования</v>
          </cell>
          <cell r="CH7122">
            <v>1.1365545614794601</v>
          </cell>
          <cell r="CP7122"/>
          <cell r="CQ7122"/>
        </row>
        <row r="7123">
          <cell r="BW7123">
            <v>415</v>
          </cell>
          <cell r="CB7123" t="str">
            <v>RUB</v>
          </cell>
          <cell r="CG7123" t="str">
            <v>Производство подъемно-транспортного оборудования</v>
          </cell>
          <cell r="CH7123">
            <v>1.1365545614794601</v>
          </cell>
          <cell r="CP7123"/>
          <cell r="CQ7123"/>
        </row>
        <row r="7124">
          <cell r="BW7124">
            <v>415</v>
          </cell>
          <cell r="CB7124" t="str">
            <v>RUB</v>
          </cell>
          <cell r="CG7124" t="str">
            <v>Производство подъемно-транспортного оборудования</v>
          </cell>
          <cell r="CH7124">
            <v>1.1365545614794601</v>
          </cell>
          <cell r="CP7124"/>
          <cell r="CQ7124"/>
        </row>
        <row r="7125">
          <cell r="BW7125">
            <v>490</v>
          </cell>
          <cell r="CB7125" t="str">
            <v>RUB</v>
          </cell>
          <cell r="CG7125" t="str">
            <v>Производство прочего оборудования общего назначения</v>
          </cell>
          <cell r="CH7125">
            <v>1.3827894781569188</v>
          </cell>
          <cell r="CP7125"/>
          <cell r="CQ7125"/>
        </row>
        <row r="7126">
          <cell r="BW7126">
            <v>460</v>
          </cell>
          <cell r="CB7126" t="str">
            <v>RUB</v>
          </cell>
          <cell r="CG7126" t="str">
            <v>Производство станков</v>
          </cell>
          <cell r="CH7126">
            <v>1.2381087627587366</v>
          </cell>
          <cell r="CP7126"/>
          <cell r="CQ7126"/>
        </row>
        <row r="7127">
          <cell r="BW7127">
            <v>430</v>
          </cell>
          <cell r="CB7127" t="str">
            <v>RUB</v>
          </cell>
          <cell r="CG7127" t="str">
            <v>Производство промышленного холодильного и вентиляционного  оборудования</v>
          </cell>
          <cell r="CH7127">
            <v>1.3293550818471009</v>
          </cell>
          <cell r="CP7127"/>
          <cell r="CQ7127"/>
        </row>
        <row r="7128">
          <cell r="BW7128">
            <v>430</v>
          </cell>
          <cell r="CB7128" t="str">
            <v>RUB</v>
          </cell>
          <cell r="CG7128" t="str">
            <v>Производство промышленного холодильного и вентиляционного  оборудования</v>
          </cell>
          <cell r="CH7128">
            <v>1.3293550818471009</v>
          </cell>
          <cell r="CP7128"/>
          <cell r="CQ7128"/>
        </row>
        <row r="7129">
          <cell r="BW7129">
            <v>430</v>
          </cell>
          <cell r="CB7129" t="str">
            <v>RUB</v>
          </cell>
          <cell r="CG7129" t="str">
            <v>Производство промышленного холодильного и вентиляционного  оборудования</v>
          </cell>
          <cell r="CH7129">
            <v>1.3293550818471009</v>
          </cell>
          <cell r="CP7129"/>
          <cell r="CQ7129"/>
        </row>
        <row r="7130">
          <cell r="BW7130">
            <v>430</v>
          </cell>
          <cell r="CB7130" t="str">
            <v>RUB</v>
          </cell>
          <cell r="CG7130" t="str">
            <v>Производство промышленного холодильного и вентиляционного  оборудования</v>
          </cell>
          <cell r="CH7130">
            <v>1.3293550818471009</v>
          </cell>
          <cell r="CP7130"/>
          <cell r="CQ7130"/>
        </row>
        <row r="7131">
          <cell r="BW7131">
            <v>430</v>
          </cell>
          <cell r="CB7131" t="str">
            <v>RUB</v>
          </cell>
          <cell r="CG7131" t="str">
            <v>Производство промышленного холодильного и вентиляционного  оборудования</v>
          </cell>
          <cell r="CH7131">
            <v>1.3293550818471009</v>
          </cell>
          <cell r="CP7131"/>
          <cell r="CQ7131"/>
        </row>
        <row r="7132">
          <cell r="BW7132">
            <v>430</v>
          </cell>
          <cell r="CB7132" t="str">
            <v>RUB</v>
          </cell>
          <cell r="CG7132" t="str">
            <v>Производство промышленного холодильного и вентиляционного  оборудования</v>
          </cell>
          <cell r="CH7132">
            <v>1.3293550818471009</v>
          </cell>
          <cell r="CP7132"/>
          <cell r="CQ7132"/>
        </row>
        <row r="7133">
          <cell r="BW7133">
            <v>430</v>
          </cell>
          <cell r="CB7133" t="str">
            <v>RUB</v>
          </cell>
          <cell r="CG7133" t="str">
            <v>Производство промышленного холодильного и вентиляционного  оборудования</v>
          </cell>
          <cell r="CH7133">
            <v>1.3293550818471009</v>
          </cell>
          <cell r="CP7133"/>
          <cell r="CQ7133"/>
        </row>
        <row r="7134">
          <cell r="BW7134">
            <v>430</v>
          </cell>
          <cell r="CB7134" t="str">
            <v>RUB</v>
          </cell>
          <cell r="CG7134" t="str">
            <v>Производство промышленного холодильного и вентиляционного  оборудования</v>
          </cell>
          <cell r="CH7134">
            <v>1.3293550818471009</v>
          </cell>
          <cell r="CP7134"/>
          <cell r="CQ7134"/>
        </row>
        <row r="7135">
          <cell r="BW7135">
            <v>430</v>
          </cell>
          <cell r="CB7135" t="str">
            <v>RUB</v>
          </cell>
          <cell r="CG7135" t="str">
            <v>Производство промышленного холодильного и вентиляционного  оборудования</v>
          </cell>
          <cell r="CH7135">
            <v>1.3293550818471009</v>
          </cell>
          <cell r="CP7135"/>
          <cell r="CQ7135"/>
        </row>
        <row r="7136">
          <cell r="BW7136">
            <v>470</v>
          </cell>
          <cell r="CB7136" t="str">
            <v>RUB</v>
          </cell>
          <cell r="CG7136" t="str">
            <v>Производство паровых котлов, кроме котлов центрального отопления;  производство ядерных реакторов</v>
          </cell>
          <cell r="CH7136">
            <v>1.0273307264782687</v>
          </cell>
          <cell r="CP7136"/>
          <cell r="CQ7136"/>
        </row>
        <row r="7137">
          <cell r="BW7137">
            <v>460</v>
          </cell>
          <cell r="CB7137" t="str">
            <v>RUB</v>
          </cell>
          <cell r="CG7137" t="str">
            <v>Производство станков</v>
          </cell>
          <cell r="CH7137">
            <v>1.2381087627587366</v>
          </cell>
          <cell r="CP7137"/>
          <cell r="CQ7137"/>
        </row>
        <row r="7138">
          <cell r="BW7138">
            <v>425</v>
          </cell>
          <cell r="CB7138" t="str">
            <v>RUB</v>
          </cell>
          <cell r="CG7138" t="str">
            <v>Производство контрольно - измерительных приборов</v>
          </cell>
          <cell r="CH7138">
            <v>1.1064585465886925</v>
          </cell>
          <cell r="CP7138"/>
          <cell r="CQ7138"/>
        </row>
        <row r="7139">
          <cell r="BW7139">
            <v>435</v>
          </cell>
          <cell r="CB7139" t="str">
            <v>RUB</v>
          </cell>
          <cell r="CG7139" t="str">
            <v>Производство насосов, компрессоров и гидравлических систем</v>
          </cell>
          <cell r="CH7139">
            <v>1.2528380184894596</v>
          </cell>
          <cell r="CP7139"/>
          <cell r="CQ7139"/>
        </row>
        <row r="7140">
          <cell r="BW7140">
            <v>435</v>
          </cell>
          <cell r="CB7140" t="str">
            <v>RUB</v>
          </cell>
          <cell r="CG7140" t="str">
            <v>Производство насосов, компрессоров и гидравлических систем</v>
          </cell>
          <cell r="CH7140">
            <v>1.2528380184894596</v>
          </cell>
          <cell r="CP7140"/>
          <cell r="CQ7140"/>
        </row>
        <row r="7141">
          <cell r="BW7141">
            <v>435</v>
          </cell>
          <cell r="CB7141" t="str">
            <v>EUR</v>
          </cell>
          <cell r="CG7141" t="str">
            <v>Manufacture of other pumps and compressors</v>
          </cell>
          <cell r="CH7141">
            <v>1.026298361426222</v>
          </cell>
          <cell r="CP7141"/>
          <cell r="CQ7141"/>
        </row>
        <row r="7142">
          <cell r="BW7142">
            <v>405</v>
          </cell>
          <cell r="CB7142" t="str">
            <v>RUB</v>
          </cell>
          <cell r="CG7142" t="str">
            <v>Производство трубопроводной арматуры</v>
          </cell>
          <cell r="CH7142">
            <v>1.0654929111355296</v>
          </cell>
          <cell r="CP7142"/>
          <cell r="CQ7142"/>
        </row>
        <row r="7143">
          <cell r="BW7143">
            <v>435</v>
          </cell>
          <cell r="CB7143" t="str">
            <v>RUB</v>
          </cell>
          <cell r="CG7143" t="str">
            <v>Производство насосов, компрессоров и гидравлических систем</v>
          </cell>
          <cell r="CH7143">
            <v>1.2528380184894596</v>
          </cell>
          <cell r="CP7143"/>
          <cell r="CQ7143"/>
        </row>
        <row r="7144">
          <cell r="BW7144">
            <v>435</v>
          </cell>
          <cell r="CB7144" t="str">
            <v>EUR</v>
          </cell>
          <cell r="CG7144" t="str">
            <v>Manufacture of other pumps and compressors</v>
          </cell>
          <cell r="CH7144">
            <v>1.026298361426222</v>
          </cell>
          <cell r="CP7144"/>
          <cell r="CQ7144"/>
        </row>
        <row r="7145">
          <cell r="BW7145">
            <v>435</v>
          </cell>
          <cell r="CB7145" t="str">
            <v>RUB</v>
          </cell>
          <cell r="CG7145" t="str">
            <v>Производство насосов, компрессоров и гидравлических систем</v>
          </cell>
          <cell r="CH7145">
            <v>1.2528380184894596</v>
          </cell>
          <cell r="CP7145"/>
          <cell r="CQ7145"/>
        </row>
        <row r="7146">
          <cell r="BW7146">
            <v>425</v>
          </cell>
          <cell r="CB7146" t="str">
            <v>RUB</v>
          </cell>
          <cell r="CG7146" t="str">
            <v>Производство контрольно - измерительных приборов</v>
          </cell>
          <cell r="CH7146">
            <v>1.1064585465886925</v>
          </cell>
          <cell r="CP7146"/>
          <cell r="CQ7146"/>
        </row>
        <row r="7147">
          <cell r="BW7147">
            <v>425</v>
          </cell>
          <cell r="CB7147" t="str">
            <v>RUB</v>
          </cell>
          <cell r="CG7147" t="str">
            <v>Производство контрольно - измерительных приборов</v>
          </cell>
          <cell r="CH7147">
            <v>1.1064585465886925</v>
          </cell>
          <cell r="CP7147"/>
          <cell r="CQ7147"/>
        </row>
        <row r="7148">
          <cell r="BW7148">
            <v>490</v>
          </cell>
          <cell r="CB7148" t="str">
            <v>RUB</v>
          </cell>
          <cell r="CG7148" t="str">
            <v>Производство прочего оборудования общего назначения</v>
          </cell>
          <cell r="CH7148">
            <v>1.3827894781569188</v>
          </cell>
          <cell r="CP7148"/>
          <cell r="CQ7148"/>
        </row>
        <row r="7149">
          <cell r="BW7149">
            <v>480</v>
          </cell>
          <cell r="CB7149" t="str">
            <v>RUB</v>
          </cell>
          <cell r="CG7149" t="str">
            <v>Производство электродвигателей, генераторов и трансформаторов</v>
          </cell>
          <cell r="CH7149">
            <v>1.1331917390562258</v>
          </cell>
          <cell r="CP7149"/>
          <cell r="CQ7149"/>
        </row>
        <row r="7150">
          <cell r="BW7150">
            <v>460</v>
          </cell>
          <cell r="CB7150" t="str">
            <v>RUB</v>
          </cell>
          <cell r="CG7150" t="str">
            <v>Производство станков</v>
          </cell>
          <cell r="CH7150">
            <v>1.2178997149959612</v>
          </cell>
          <cell r="CP7150"/>
          <cell r="CQ7150"/>
        </row>
        <row r="7151">
          <cell r="BW7151">
            <v>460</v>
          </cell>
          <cell r="CB7151" t="str">
            <v>RUB</v>
          </cell>
          <cell r="CG7151" t="str">
            <v>Производство станков</v>
          </cell>
          <cell r="CH7151">
            <v>1.2172050103296577</v>
          </cell>
          <cell r="CP7151"/>
          <cell r="CQ7151"/>
        </row>
        <row r="7152">
          <cell r="BW7152">
            <v>425</v>
          </cell>
          <cell r="CB7152" t="str">
            <v>RUB</v>
          </cell>
          <cell r="CG7152" t="str">
            <v>Производство контрольно - измерительных приборов</v>
          </cell>
          <cell r="CH7152">
            <v>1.0768028352474697</v>
          </cell>
          <cell r="CP7152"/>
          <cell r="CQ7152"/>
        </row>
        <row r="7153">
          <cell r="BW7153">
            <v>425</v>
          </cell>
          <cell r="CB7153" t="str">
            <v>RUB</v>
          </cell>
          <cell r="CG7153" t="str">
            <v>Производство контрольно - измерительных приборов</v>
          </cell>
          <cell r="CH7153">
            <v>1.0768028352474697</v>
          </cell>
          <cell r="CP7153"/>
          <cell r="CQ7153"/>
        </row>
        <row r="7154">
          <cell r="BW7154">
            <v>425</v>
          </cell>
          <cell r="CB7154" t="str">
            <v>RUB</v>
          </cell>
          <cell r="CG7154" t="str">
            <v>Производство контрольно - измерительных приборов</v>
          </cell>
          <cell r="CH7154">
            <v>1.0768028352474697</v>
          </cell>
          <cell r="CP7154"/>
          <cell r="CQ7154"/>
        </row>
        <row r="7155">
          <cell r="BW7155">
            <v>425</v>
          </cell>
          <cell r="CB7155" t="str">
            <v>EUR</v>
          </cell>
          <cell r="CG7155" t="str">
            <v>Manufacture of instruments and appliances for measuring, testing and navigation</v>
          </cell>
          <cell r="CH7155">
            <v>1.0037148973680896</v>
          </cell>
          <cell r="CP7155"/>
          <cell r="CQ7155"/>
        </row>
        <row r="7156">
          <cell r="BW7156">
            <v>460</v>
          </cell>
          <cell r="CB7156" t="str">
            <v>RUB</v>
          </cell>
          <cell r="CG7156" t="str">
            <v>Производство станков</v>
          </cell>
          <cell r="CH7156">
            <v>1.2381087627587366</v>
          </cell>
          <cell r="CP7156"/>
          <cell r="CQ7156"/>
        </row>
        <row r="7157">
          <cell r="BW7157">
            <v>460</v>
          </cell>
          <cell r="CB7157" t="str">
            <v>RUB</v>
          </cell>
          <cell r="CG7157" t="str">
            <v>Производство станков</v>
          </cell>
          <cell r="CH7157">
            <v>1.2381087627587366</v>
          </cell>
          <cell r="CP7157"/>
          <cell r="CQ7157"/>
        </row>
        <row r="7158">
          <cell r="BW7158">
            <v>470</v>
          </cell>
          <cell r="CB7158" t="str">
            <v>RUB</v>
          </cell>
          <cell r="CG7158" t="str">
            <v>Производство паровых котлов, кроме котлов центрального отопления;  производство ядерных реакторов</v>
          </cell>
          <cell r="CH7158">
            <v>1.0273307264782687</v>
          </cell>
          <cell r="CP7158"/>
          <cell r="CQ7158"/>
        </row>
        <row r="7159">
          <cell r="BW7159">
            <v>480</v>
          </cell>
          <cell r="CB7159" t="str">
            <v>RUB</v>
          </cell>
          <cell r="CG7159" t="str">
            <v>Производство электродвигателей, генераторов и трансформаторов</v>
          </cell>
          <cell r="CH7159">
            <v>1.1331917390562258</v>
          </cell>
          <cell r="CP7159"/>
          <cell r="CQ7159"/>
        </row>
        <row r="7160">
          <cell r="BW7160">
            <v>480</v>
          </cell>
          <cell r="CB7160" t="str">
            <v>RUB</v>
          </cell>
          <cell r="CG7160" t="str">
            <v>Производство электродвигателей, генераторов и трансформаторов</v>
          </cell>
          <cell r="CH7160">
            <v>1.1331917390562258</v>
          </cell>
          <cell r="CP7160"/>
          <cell r="CQ7160"/>
        </row>
        <row r="7161">
          <cell r="BW7161">
            <v>480</v>
          </cell>
          <cell r="CB7161" t="str">
            <v>RUB</v>
          </cell>
          <cell r="CG7161" t="str">
            <v>Производство электродвигателей, генераторов и трансформаторов</v>
          </cell>
          <cell r="CH7161">
            <v>1.1379612212984074</v>
          </cell>
          <cell r="CP7161"/>
          <cell r="CQ7161"/>
        </row>
        <row r="7162">
          <cell r="BW7162">
            <v>480</v>
          </cell>
          <cell r="CB7162" t="str">
            <v>RUB</v>
          </cell>
          <cell r="CG7162" t="str">
            <v>Производство электродвигателей, генераторов и трансформаторов</v>
          </cell>
          <cell r="CH7162">
            <v>1.1379612212984074</v>
          </cell>
          <cell r="CP7162"/>
          <cell r="CQ7162"/>
        </row>
        <row r="7163">
          <cell r="BW7163">
            <v>480</v>
          </cell>
          <cell r="CB7163" t="str">
            <v>RUB</v>
          </cell>
          <cell r="CG7163" t="str">
            <v>Производство электродвигателей, генераторов и трансформаторов</v>
          </cell>
          <cell r="CH7163">
            <v>1.1379612212984074</v>
          </cell>
          <cell r="CP7163"/>
          <cell r="CQ7163"/>
        </row>
        <row r="7164">
          <cell r="BW7164">
            <v>480</v>
          </cell>
          <cell r="CB7164" t="str">
            <v>RUB</v>
          </cell>
          <cell r="CG7164" t="str">
            <v>Производство электродвигателей, генераторов и трансформаторов</v>
          </cell>
          <cell r="CH7164">
            <v>1.1379612212984074</v>
          </cell>
          <cell r="CP7164"/>
          <cell r="CQ7164"/>
        </row>
        <row r="7165">
          <cell r="BW7165">
            <v>480</v>
          </cell>
          <cell r="CB7165" t="str">
            <v>RUB</v>
          </cell>
          <cell r="CG7165" t="str">
            <v>Производство электродвигателей, генераторов и трансформаторов</v>
          </cell>
          <cell r="CH7165">
            <v>1.1379612212984074</v>
          </cell>
          <cell r="CP7165"/>
          <cell r="CQ7165"/>
        </row>
        <row r="7166">
          <cell r="BW7166">
            <v>480</v>
          </cell>
          <cell r="CB7166" t="str">
            <v>RUB</v>
          </cell>
          <cell r="CG7166" t="str">
            <v>Производство электродвигателей, генераторов и трансформаторов</v>
          </cell>
          <cell r="CH7166">
            <v>1.1379612212984074</v>
          </cell>
          <cell r="CP7166"/>
          <cell r="CQ7166"/>
        </row>
        <row r="7167">
          <cell r="BW7167">
            <v>480</v>
          </cell>
          <cell r="CB7167" t="str">
            <v>RUB</v>
          </cell>
          <cell r="CG7167" t="str">
            <v>Производство электродвигателей, генераторов и трансформаторов</v>
          </cell>
          <cell r="CH7167">
            <v>1.1331917390562258</v>
          </cell>
          <cell r="CP7167"/>
          <cell r="CQ7167"/>
        </row>
        <row r="7168">
          <cell r="BW7168">
            <v>425</v>
          </cell>
          <cell r="CB7168" t="str">
            <v>EUR</v>
          </cell>
          <cell r="CG7168" t="str">
            <v>Manufacture of instruments and appliances for measuring, testing and navigation</v>
          </cell>
          <cell r="CH7168">
            <v>1.0404673324195541</v>
          </cell>
          <cell r="CP7168"/>
          <cell r="CQ7168"/>
        </row>
        <row r="7169">
          <cell r="BW7169">
            <v>450</v>
          </cell>
          <cell r="CB7169" t="str">
            <v>EUR</v>
          </cell>
          <cell r="CG7169" t="str">
            <v>Manufacture of computers and peripheral equipment</v>
          </cell>
          <cell r="CH7169">
            <v>0.95295704474448417</v>
          </cell>
          <cell r="CP7169"/>
          <cell r="CQ7169"/>
        </row>
        <row r="7170">
          <cell r="BW7170">
            <v>450</v>
          </cell>
          <cell r="CB7170" t="str">
            <v>EUR</v>
          </cell>
          <cell r="CG7170" t="str">
            <v>Manufacture of computers and peripheral equipment</v>
          </cell>
          <cell r="CH7170">
            <v>0.95295704474448417</v>
          </cell>
          <cell r="CP7170"/>
          <cell r="CQ7170"/>
        </row>
        <row r="7171">
          <cell r="BW7171">
            <v>450</v>
          </cell>
          <cell r="CB7171" t="str">
            <v>EUR</v>
          </cell>
          <cell r="CG7171" t="str">
            <v>Manufacture of computers and peripheral equipment</v>
          </cell>
          <cell r="CH7171">
            <v>0.95295704474448417</v>
          </cell>
          <cell r="CP7171"/>
          <cell r="CQ7171"/>
        </row>
        <row r="7172">
          <cell r="BW7172">
            <v>450</v>
          </cell>
          <cell r="CB7172" t="str">
            <v>EUR</v>
          </cell>
          <cell r="CG7172" t="str">
            <v>Manufacture of computers and peripheral equipment</v>
          </cell>
          <cell r="CH7172">
            <v>0.95295704474448417</v>
          </cell>
          <cell r="CP7172"/>
          <cell r="CQ7172"/>
        </row>
        <row r="7173">
          <cell r="BW7173">
            <v>450</v>
          </cell>
          <cell r="CB7173" t="str">
            <v>EUR</v>
          </cell>
          <cell r="CG7173" t="str">
            <v>Manufacture of computers and peripheral equipment</v>
          </cell>
          <cell r="CH7173">
            <v>0.95295704474448417</v>
          </cell>
          <cell r="CP7173"/>
          <cell r="CQ7173"/>
        </row>
        <row r="7174">
          <cell r="BW7174">
            <v>450</v>
          </cell>
          <cell r="CB7174" t="str">
            <v>EUR</v>
          </cell>
          <cell r="CG7174" t="str">
            <v>Manufacture of computers and peripheral equipment</v>
          </cell>
          <cell r="CH7174">
            <v>0.95295704474448417</v>
          </cell>
          <cell r="CP7174"/>
          <cell r="CQ7174"/>
        </row>
        <row r="7175">
          <cell r="BW7175">
            <v>450</v>
          </cell>
          <cell r="CB7175" t="str">
            <v>EUR</v>
          </cell>
          <cell r="CG7175" t="str">
            <v>Manufacture of computers and peripheral equipment</v>
          </cell>
          <cell r="CH7175">
            <v>0.95295704474448417</v>
          </cell>
          <cell r="CP7175"/>
          <cell r="CQ7175"/>
        </row>
        <row r="7176">
          <cell r="BW7176">
            <v>450</v>
          </cell>
          <cell r="CB7176" t="str">
            <v>EUR</v>
          </cell>
          <cell r="CG7176" t="str">
            <v>Manufacture of computers and peripheral equipment</v>
          </cell>
          <cell r="CH7176">
            <v>0.95295704474448417</v>
          </cell>
          <cell r="CP7176"/>
          <cell r="CQ7176"/>
        </row>
        <row r="7177">
          <cell r="BW7177">
            <v>450</v>
          </cell>
          <cell r="CB7177" t="str">
            <v>EUR</v>
          </cell>
          <cell r="CG7177" t="str">
            <v>Manufacture of computers and peripheral equipment</v>
          </cell>
          <cell r="CH7177">
            <v>0.95295704474448417</v>
          </cell>
          <cell r="CP7177"/>
          <cell r="CQ7177"/>
        </row>
        <row r="7178">
          <cell r="BW7178">
            <v>450</v>
          </cell>
          <cell r="CB7178" t="str">
            <v>EUR</v>
          </cell>
          <cell r="CG7178" t="str">
            <v>Manufacture of computers and peripheral equipment</v>
          </cell>
          <cell r="CH7178">
            <v>0.95295704474448417</v>
          </cell>
          <cell r="CP7178"/>
          <cell r="CQ7178"/>
        </row>
        <row r="7179">
          <cell r="BW7179">
            <v>450</v>
          </cell>
          <cell r="CB7179" t="str">
            <v>EUR</v>
          </cell>
          <cell r="CG7179" t="str">
            <v>Manufacture of computers and peripheral equipment</v>
          </cell>
          <cell r="CH7179">
            <v>0.95295704474448417</v>
          </cell>
          <cell r="CP7179"/>
          <cell r="CQ7179"/>
        </row>
        <row r="7180">
          <cell r="BW7180">
            <v>450</v>
          </cell>
          <cell r="CB7180" t="str">
            <v>EUR</v>
          </cell>
          <cell r="CG7180" t="str">
            <v>Manufacture of computers and peripheral equipment</v>
          </cell>
          <cell r="CH7180">
            <v>0.95295704474448417</v>
          </cell>
          <cell r="CP7180"/>
          <cell r="CQ7180"/>
        </row>
        <row r="7181">
          <cell r="BW7181">
            <v>425</v>
          </cell>
          <cell r="CB7181" t="str">
            <v>EUR</v>
          </cell>
          <cell r="CG7181" t="str">
            <v>Manufacture of instruments and appliances for measuring, testing and navigation</v>
          </cell>
          <cell r="CH7181">
            <v>1.0404673324195541</v>
          </cell>
          <cell r="CP7181"/>
          <cell r="CQ7181"/>
        </row>
        <row r="7182">
          <cell r="BW7182">
            <v>450</v>
          </cell>
          <cell r="CB7182" t="str">
            <v>EUR</v>
          </cell>
          <cell r="CG7182" t="str">
            <v>Manufacture of computers and peripheral equipment</v>
          </cell>
          <cell r="CH7182">
            <v>0.95295704474448417</v>
          </cell>
          <cell r="CP7182"/>
          <cell r="CQ7182"/>
        </row>
        <row r="7183">
          <cell r="BW7183">
            <v>450</v>
          </cell>
          <cell r="CB7183" t="str">
            <v>EUR</v>
          </cell>
          <cell r="CG7183" t="str">
            <v>Manufacture of computers and peripheral equipment</v>
          </cell>
          <cell r="CH7183">
            <v>0.95295704474448417</v>
          </cell>
          <cell r="CP7183"/>
          <cell r="CQ7183"/>
        </row>
        <row r="7184">
          <cell r="BW7184">
            <v>450</v>
          </cell>
          <cell r="CB7184" t="str">
            <v>EUR</v>
          </cell>
          <cell r="CG7184" t="str">
            <v>Manufacture of computers and peripheral equipment</v>
          </cell>
          <cell r="CH7184">
            <v>0.95295704474448417</v>
          </cell>
          <cell r="CP7184"/>
          <cell r="CQ7184"/>
        </row>
        <row r="7185">
          <cell r="BW7185">
            <v>450</v>
          </cell>
          <cell r="CB7185" t="str">
            <v>EUR</v>
          </cell>
          <cell r="CG7185" t="str">
            <v>Manufacture of computers and peripheral equipment</v>
          </cell>
          <cell r="CH7185">
            <v>0.95295704474448417</v>
          </cell>
          <cell r="CP7185"/>
          <cell r="CQ7185"/>
        </row>
        <row r="7186">
          <cell r="BW7186">
            <v>450</v>
          </cell>
          <cell r="CB7186" t="str">
            <v>EUR</v>
          </cell>
          <cell r="CG7186" t="str">
            <v>Manufacture of computers and peripheral equipment</v>
          </cell>
          <cell r="CH7186">
            <v>0.95295704474448417</v>
          </cell>
          <cell r="CP7186"/>
          <cell r="CQ7186"/>
        </row>
        <row r="7187">
          <cell r="BW7187">
            <v>450</v>
          </cell>
          <cell r="CB7187" t="str">
            <v>EUR</v>
          </cell>
          <cell r="CG7187" t="str">
            <v>Manufacture of computers and peripheral equipment</v>
          </cell>
          <cell r="CH7187">
            <v>0.95295704474448417</v>
          </cell>
          <cell r="CP7187"/>
          <cell r="CQ7187"/>
        </row>
        <row r="7188">
          <cell r="BW7188">
            <v>450</v>
          </cell>
          <cell r="CB7188" t="str">
            <v>EUR</v>
          </cell>
          <cell r="CG7188" t="str">
            <v>Manufacture of computers and peripheral equipment</v>
          </cell>
          <cell r="CH7188">
            <v>0.95295704474448417</v>
          </cell>
          <cell r="CP7188"/>
          <cell r="CQ7188"/>
        </row>
        <row r="7189">
          <cell r="BW7189">
            <v>450</v>
          </cell>
          <cell r="CB7189" t="str">
            <v>EUR</v>
          </cell>
          <cell r="CG7189" t="str">
            <v>Manufacture of computers and peripheral equipment</v>
          </cell>
          <cell r="CH7189">
            <v>0.95295704474448417</v>
          </cell>
          <cell r="CP7189"/>
          <cell r="CQ7189"/>
        </row>
        <row r="7190">
          <cell r="BW7190">
            <v>450</v>
          </cell>
          <cell r="CB7190" t="str">
            <v>EUR</v>
          </cell>
          <cell r="CG7190" t="str">
            <v>Manufacture of computers and peripheral equipment</v>
          </cell>
          <cell r="CH7190">
            <v>0.95295704474448417</v>
          </cell>
          <cell r="CP7190"/>
          <cell r="CQ7190"/>
        </row>
        <row r="7191">
          <cell r="BW7191">
            <v>450</v>
          </cell>
          <cell r="CB7191" t="str">
            <v>EUR</v>
          </cell>
          <cell r="CG7191" t="str">
            <v>Manufacture of computers and peripheral equipment</v>
          </cell>
          <cell r="CH7191">
            <v>0.95295704474448417</v>
          </cell>
          <cell r="CP7191"/>
          <cell r="CQ7191"/>
        </row>
        <row r="7192">
          <cell r="BW7192">
            <v>450</v>
          </cell>
          <cell r="CB7192" t="str">
            <v>EUR</v>
          </cell>
          <cell r="CG7192" t="str">
            <v>Manufacture of computers and peripheral equipment</v>
          </cell>
          <cell r="CH7192">
            <v>0.95295704474448417</v>
          </cell>
          <cell r="CP7192"/>
          <cell r="CQ7192"/>
        </row>
        <row r="7193">
          <cell r="BW7193">
            <v>450</v>
          </cell>
          <cell r="CB7193" t="str">
            <v>EUR</v>
          </cell>
          <cell r="CG7193" t="str">
            <v>Manufacture of computers and peripheral equipment</v>
          </cell>
          <cell r="CH7193">
            <v>0.95295704474448417</v>
          </cell>
          <cell r="CP7193"/>
          <cell r="CQ7193"/>
        </row>
        <row r="7194">
          <cell r="BW7194">
            <v>450</v>
          </cell>
          <cell r="CB7194" t="str">
            <v>EUR</v>
          </cell>
          <cell r="CG7194" t="str">
            <v>Manufacture of computers and peripheral equipment</v>
          </cell>
          <cell r="CH7194">
            <v>0.95295704474448417</v>
          </cell>
          <cell r="CP7194"/>
          <cell r="CQ7194"/>
        </row>
        <row r="7195">
          <cell r="BW7195">
            <v>450</v>
          </cell>
          <cell r="CB7195" t="str">
            <v>EUR</v>
          </cell>
          <cell r="CG7195" t="str">
            <v>Manufacture of computers and peripheral equipment</v>
          </cell>
          <cell r="CH7195">
            <v>0.95295704474448417</v>
          </cell>
          <cell r="CP7195"/>
          <cell r="CQ7195"/>
        </row>
        <row r="7196">
          <cell r="BW7196">
            <v>450</v>
          </cell>
          <cell r="CB7196" t="str">
            <v>EUR</v>
          </cell>
          <cell r="CG7196" t="str">
            <v>Manufacture of computers and peripheral equipment</v>
          </cell>
          <cell r="CH7196">
            <v>0.95295704474448417</v>
          </cell>
          <cell r="CP7196"/>
          <cell r="CQ7196"/>
        </row>
        <row r="7197">
          <cell r="BW7197">
            <v>450</v>
          </cell>
          <cell r="CB7197" t="str">
            <v>EUR</v>
          </cell>
          <cell r="CG7197" t="str">
            <v>Manufacture of computers and peripheral equipment</v>
          </cell>
          <cell r="CH7197">
            <v>0.95295704474448417</v>
          </cell>
          <cell r="CP7197"/>
          <cell r="CQ7197"/>
        </row>
        <row r="7198">
          <cell r="BW7198">
            <v>450</v>
          </cell>
          <cell r="CB7198" t="str">
            <v>EUR</v>
          </cell>
          <cell r="CG7198" t="str">
            <v>Manufacture of computers and peripheral equipment</v>
          </cell>
          <cell r="CH7198">
            <v>0.95295704474448417</v>
          </cell>
          <cell r="CP7198"/>
          <cell r="CQ7198"/>
        </row>
        <row r="7199">
          <cell r="BW7199">
            <v>450</v>
          </cell>
          <cell r="CB7199" t="str">
            <v>EUR</v>
          </cell>
          <cell r="CG7199" t="str">
            <v>Manufacture of computers and peripheral equipment</v>
          </cell>
          <cell r="CH7199">
            <v>0.95295704474448417</v>
          </cell>
          <cell r="CP7199"/>
          <cell r="CQ7199"/>
        </row>
        <row r="7200">
          <cell r="BW7200">
            <v>450</v>
          </cell>
          <cell r="CB7200" t="str">
            <v>EUR</v>
          </cell>
          <cell r="CG7200" t="str">
            <v>Manufacture of computers and peripheral equipment</v>
          </cell>
          <cell r="CH7200">
            <v>0.95295704474448417</v>
          </cell>
          <cell r="CP7200"/>
          <cell r="CQ7200"/>
        </row>
        <row r="7201">
          <cell r="BW7201">
            <v>450</v>
          </cell>
          <cell r="CB7201" t="str">
            <v>EUR</v>
          </cell>
          <cell r="CG7201" t="str">
            <v>Manufacture of computers and peripheral equipment</v>
          </cell>
          <cell r="CH7201">
            <v>0.95295704474448417</v>
          </cell>
          <cell r="CP7201"/>
          <cell r="CQ7201"/>
        </row>
        <row r="7202">
          <cell r="BW7202">
            <v>450</v>
          </cell>
          <cell r="CB7202" t="str">
            <v>EUR</v>
          </cell>
          <cell r="CG7202" t="str">
            <v>Manufacture of computers and peripheral equipment</v>
          </cell>
          <cell r="CH7202">
            <v>0.95295704474448417</v>
          </cell>
          <cell r="CP7202"/>
          <cell r="CQ7202"/>
        </row>
        <row r="7203">
          <cell r="BW7203">
            <v>425</v>
          </cell>
          <cell r="CB7203" t="str">
            <v>EUR</v>
          </cell>
          <cell r="CG7203" t="str">
            <v>Manufacture of instruments and appliances for measuring, testing and navigation</v>
          </cell>
          <cell r="CH7203">
            <v>1.0404673324195541</v>
          </cell>
          <cell r="CP7203"/>
          <cell r="CQ7203"/>
        </row>
        <row r="7204">
          <cell r="BW7204">
            <v>450</v>
          </cell>
          <cell r="CB7204" t="str">
            <v>EUR</v>
          </cell>
          <cell r="CG7204" t="str">
            <v>Manufacture of computers and peripheral equipment</v>
          </cell>
          <cell r="CH7204">
            <v>0.95295704474448417</v>
          </cell>
          <cell r="CP7204"/>
          <cell r="CQ7204"/>
        </row>
        <row r="7205">
          <cell r="BW7205">
            <v>450</v>
          </cell>
          <cell r="CB7205" t="str">
            <v>EUR</v>
          </cell>
          <cell r="CG7205" t="str">
            <v>Manufacture of computers and peripheral equipment</v>
          </cell>
          <cell r="CH7205">
            <v>0.95295704474448417</v>
          </cell>
          <cell r="CP7205"/>
          <cell r="CQ7205"/>
        </row>
        <row r="7206">
          <cell r="BW7206">
            <v>450</v>
          </cell>
          <cell r="CB7206" t="str">
            <v>EUR</v>
          </cell>
          <cell r="CG7206" t="str">
            <v>Manufacture of computers and peripheral equipment</v>
          </cell>
          <cell r="CH7206">
            <v>0.95295704474448417</v>
          </cell>
          <cell r="CP7206"/>
          <cell r="CQ7206"/>
        </row>
        <row r="7207">
          <cell r="BW7207">
            <v>450</v>
          </cell>
          <cell r="CB7207" t="str">
            <v>EUR</v>
          </cell>
          <cell r="CG7207" t="str">
            <v>Manufacture of computers and peripheral equipment</v>
          </cell>
          <cell r="CH7207">
            <v>0.95295704474448417</v>
          </cell>
          <cell r="CP7207"/>
          <cell r="CQ7207"/>
        </row>
        <row r="7208">
          <cell r="BW7208">
            <v>450</v>
          </cell>
          <cell r="CB7208" t="str">
            <v>EUR</v>
          </cell>
          <cell r="CG7208" t="str">
            <v>Manufacture of computers and peripheral equipment</v>
          </cell>
          <cell r="CH7208">
            <v>0.95295704474448417</v>
          </cell>
          <cell r="CP7208"/>
          <cell r="CQ7208"/>
        </row>
        <row r="7209">
          <cell r="BW7209">
            <v>450</v>
          </cell>
          <cell r="CB7209" t="str">
            <v>EUR</v>
          </cell>
          <cell r="CG7209" t="str">
            <v>Manufacture of computers and peripheral equipment</v>
          </cell>
          <cell r="CH7209">
            <v>0.97271743864233451</v>
          </cell>
          <cell r="CP7209"/>
          <cell r="CQ7209"/>
        </row>
        <row r="7210">
          <cell r="BW7210">
            <v>450</v>
          </cell>
          <cell r="CB7210" t="str">
            <v>EUR</v>
          </cell>
          <cell r="CG7210" t="str">
            <v>Manufacture of computers and peripheral equipment</v>
          </cell>
          <cell r="CH7210">
            <v>1.0038129204360935</v>
          </cell>
          <cell r="CP7210"/>
          <cell r="CQ7210"/>
        </row>
        <row r="7211">
          <cell r="BW7211">
            <v>450</v>
          </cell>
          <cell r="CB7211" t="str">
            <v>EUR</v>
          </cell>
          <cell r="CG7211" t="str">
            <v>Manufacture of computers and peripheral equipment</v>
          </cell>
          <cell r="CH7211">
            <v>1.0038129204360935</v>
          </cell>
          <cell r="CP7211"/>
          <cell r="CQ7211"/>
        </row>
        <row r="7212">
          <cell r="BW7212">
            <v>450</v>
          </cell>
          <cell r="CB7212" t="str">
            <v>EUR</v>
          </cell>
          <cell r="CG7212" t="str">
            <v>Manufacture of computers and peripheral equipment</v>
          </cell>
          <cell r="CH7212">
            <v>1.0038129204360935</v>
          </cell>
          <cell r="CP7212"/>
          <cell r="CQ7212"/>
        </row>
        <row r="7213">
          <cell r="BW7213">
            <v>450</v>
          </cell>
          <cell r="CB7213" t="str">
            <v>EUR</v>
          </cell>
          <cell r="CG7213" t="str">
            <v>Manufacture of computers and peripheral equipment</v>
          </cell>
          <cell r="CH7213">
            <v>1.0038129204360935</v>
          </cell>
          <cell r="CP7213"/>
          <cell r="CQ7213"/>
        </row>
        <row r="7214">
          <cell r="BW7214">
            <v>450</v>
          </cell>
          <cell r="CB7214" t="str">
            <v>EUR</v>
          </cell>
          <cell r="CG7214" t="str">
            <v>Manufacture of computers and peripheral equipment</v>
          </cell>
          <cell r="CH7214">
            <v>0.98948195784208659</v>
          </cell>
          <cell r="CP7214"/>
          <cell r="CQ7214"/>
        </row>
        <row r="7215">
          <cell r="BW7215">
            <v>450</v>
          </cell>
          <cell r="CB7215" t="str">
            <v>EUR</v>
          </cell>
          <cell r="CG7215" t="str">
            <v>Manufacture of computers and peripheral equipment</v>
          </cell>
          <cell r="CH7215">
            <v>0.98948195784208659</v>
          </cell>
          <cell r="CP7215"/>
          <cell r="CQ7215"/>
        </row>
        <row r="7216">
          <cell r="BW7216">
            <v>450</v>
          </cell>
          <cell r="CB7216" t="str">
            <v>EUR</v>
          </cell>
          <cell r="CG7216" t="str">
            <v>Manufacture of computers and peripheral equipment</v>
          </cell>
          <cell r="CH7216">
            <v>0.98948195784208659</v>
          </cell>
          <cell r="CP7216"/>
          <cell r="CQ7216"/>
        </row>
        <row r="7217">
          <cell r="BW7217">
            <v>450</v>
          </cell>
          <cell r="CB7217" t="str">
            <v>EUR</v>
          </cell>
          <cell r="CG7217" t="str">
            <v>Manufacture of computers and peripheral equipment</v>
          </cell>
          <cell r="CH7217">
            <v>0.98948195784208659</v>
          </cell>
          <cell r="CP7217"/>
          <cell r="CQ7217"/>
        </row>
        <row r="7218">
          <cell r="BW7218">
            <v>450</v>
          </cell>
          <cell r="CB7218" t="str">
            <v>EUR</v>
          </cell>
          <cell r="CG7218" t="str">
            <v>Manufacture of computers and peripheral equipment</v>
          </cell>
          <cell r="CH7218">
            <v>0.98948195784208659</v>
          </cell>
          <cell r="CP7218"/>
          <cell r="CQ7218"/>
        </row>
        <row r="7219">
          <cell r="BW7219">
            <v>450</v>
          </cell>
          <cell r="CB7219" t="str">
            <v>EUR</v>
          </cell>
          <cell r="CG7219" t="str">
            <v>Manufacture of computers and peripheral equipment</v>
          </cell>
          <cell r="CH7219">
            <v>0.98948195784208659</v>
          </cell>
          <cell r="CP7219"/>
          <cell r="CQ7219"/>
        </row>
        <row r="7220">
          <cell r="BW7220">
            <v>425</v>
          </cell>
          <cell r="CB7220" t="str">
            <v>RUB</v>
          </cell>
          <cell r="CG7220" t="str">
            <v>Производство контрольно - измерительных приборов</v>
          </cell>
          <cell r="CH7220">
            <v>1.0385507018704623</v>
          </cell>
          <cell r="CP7220"/>
          <cell r="CQ7220"/>
        </row>
        <row r="7221">
          <cell r="BW7221">
            <v>425</v>
          </cell>
          <cell r="CB7221" t="str">
            <v>RUB</v>
          </cell>
          <cell r="CG7221" t="str">
            <v>Производство контрольно - измерительных приборов</v>
          </cell>
          <cell r="CH7221">
            <v>1.0385507018704623</v>
          </cell>
          <cell r="CP7221"/>
          <cell r="CQ7221"/>
        </row>
        <row r="7222">
          <cell r="BW7222">
            <v>450</v>
          </cell>
          <cell r="CB7222" t="str">
            <v>EUR</v>
          </cell>
          <cell r="CG7222" t="str">
            <v>Manufacture of computers and peripheral equipment</v>
          </cell>
          <cell r="CH7222">
            <v>0.98948195784208659</v>
          </cell>
          <cell r="CP7222"/>
          <cell r="CQ7222"/>
        </row>
        <row r="7223">
          <cell r="BW7223">
            <v>450</v>
          </cell>
          <cell r="CB7223" t="str">
            <v>EUR</v>
          </cell>
          <cell r="CG7223" t="str">
            <v>Manufacture of computers and peripheral equipment</v>
          </cell>
          <cell r="CH7223">
            <v>0.98948195784208659</v>
          </cell>
          <cell r="CP7223"/>
          <cell r="CQ7223"/>
        </row>
        <row r="7224">
          <cell r="BW7224">
            <v>450</v>
          </cell>
          <cell r="CB7224" t="str">
            <v>EUR</v>
          </cell>
          <cell r="CG7224" t="str">
            <v>Manufacture of computers and peripheral equipment</v>
          </cell>
          <cell r="CH7224">
            <v>0.98948195784208659</v>
          </cell>
          <cell r="CP7224"/>
          <cell r="CQ7224"/>
        </row>
        <row r="7225">
          <cell r="BW7225">
            <v>425</v>
          </cell>
          <cell r="CB7225" t="str">
            <v>RUB</v>
          </cell>
          <cell r="CG7225" t="str">
            <v>Производство контрольно - измерительных приборов</v>
          </cell>
          <cell r="CH7225">
            <v>1.0385507018704623</v>
          </cell>
          <cell r="CP7225"/>
          <cell r="CQ7225"/>
        </row>
        <row r="7226">
          <cell r="BW7226">
            <v>450</v>
          </cell>
          <cell r="CB7226" t="str">
            <v>EUR</v>
          </cell>
          <cell r="CG7226" t="str">
            <v>Manufacture of computers and peripheral equipment</v>
          </cell>
          <cell r="CH7226">
            <v>0.95295704474448417</v>
          </cell>
          <cell r="CP7226"/>
          <cell r="CQ7226"/>
        </row>
        <row r="7227">
          <cell r="BW7227">
            <v>450</v>
          </cell>
          <cell r="CB7227" t="str">
            <v>EUR</v>
          </cell>
          <cell r="CG7227" t="str">
            <v>Manufacture of computers and peripheral equipment</v>
          </cell>
          <cell r="CH7227">
            <v>0.95295704474448417</v>
          </cell>
          <cell r="CP7227"/>
          <cell r="CQ7227"/>
        </row>
        <row r="7228">
          <cell r="BW7228">
            <v>450</v>
          </cell>
          <cell r="CB7228" t="str">
            <v>EUR</v>
          </cell>
          <cell r="CG7228" t="str">
            <v>Manufacture of computers and peripheral equipment</v>
          </cell>
          <cell r="CH7228">
            <v>0.95295704474448417</v>
          </cell>
          <cell r="CP7228"/>
          <cell r="CQ7228"/>
        </row>
        <row r="7229">
          <cell r="BW7229">
            <v>450</v>
          </cell>
          <cell r="CB7229" t="str">
            <v>EUR</v>
          </cell>
          <cell r="CG7229" t="str">
            <v>Manufacture of computers and peripheral equipment</v>
          </cell>
          <cell r="CH7229">
            <v>0.95295704474448417</v>
          </cell>
          <cell r="CP7229"/>
          <cell r="CQ7229"/>
        </row>
        <row r="7230">
          <cell r="BW7230">
            <v>450</v>
          </cell>
          <cell r="CB7230" t="str">
            <v>EUR</v>
          </cell>
          <cell r="CG7230" t="str">
            <v>Manufacture of computers and peripheral equipment</v>
          </cell>
          <cell r="CH7230">
            <v>0.98479547135461099</v>
          </cell>
          <cell r="CP7230"/>
          <cell r="CQ7230"/>
        </row>
        <row r="7231">
          <cell r="BW7231">
            <v>450</v>
          </cell>
          <cell r="CB7231" t="str">
            <v>EUR</v>
          </cell>
          <cell r="CG7231" t="str">
            <v>Manufacture of computers and peripheral equipment</v>
          </cell>
          <cell r="CH7231">
            <v>0.98479547135461099</v>
          </cell>
          <cell r="CP7231"/>
          <cell r="CQ7231"/>
        </row>
        <row r="7232">
          <cell r="BW7232">
            <v>450</v>
          </cell>
          <cell r="CB7232" t="str">
            <v>EUR</v>
          </cell>
          <cell r="CG7232" t="str">
            <v>Manufacture of computers and peripheral equipment</v>
          </cell>
          <cell r="CH7232">
            <v>0.98846488786100739</v>
          </cell>
          <cell r="CP7232"/>
          <cell r="CQ7232"/>
        </row>
        <row r="7233">
          <cell r="BW7233">
            <v>430</v>
          </cell>
          <cell r="CB7233" t="str">
            <v>EUR</v>
          </cell>
          <cell r="CG7233" t="str">
            <v>Manufacture of non-domestic cooling and ventilation equipment</v>
          </cell>
          <cell r="CH7233">
            <v>1.0093138043886476</v>
          </cell>
          <cell r="CP7233"/>
          <cell r="CQ7233"/>
        </row>
        <row r="7234">
          <cell r="BW7234">
            <v>430</v>
          </cell>
          <cell r="CB7234" t="str">
            <v>EUR</v>
          </cell>
          <cell r="CG7234" t="str">
            <v>Manufacture of non-domestic cooling and ventilation equipment</v>
          </cell>
          <cell r="CH7234">
            <v>1.0093138043886476</v>
          </cell>
          <cell r="CP7234"/>
          <cell r="CQ7234"/>
        </row>
        <row r="7235">
          <cell r="BW7235">
            <v>450</v>
          </cell>
          <cell r="CB7235" t="str">
            <v>EUR</v>
          </cell>
          <cell r="CG7235" t="str">
            <v>Manufacture of computers and peripheral equipment</v>
          </cell>
          <cell r="CH7235">
            <v>1.0038129204360935</v>
          </cell>
          <cell r="CP7235"/>
          <cell r="CQ7235"/>
        </row>
        <row r="7236">
          <cell r="BW7236">
            <v>450</v>
          </cell>
          <cell r="CB7236" t="str">
            <v>EUR</v>
          </cell>
          <cell r="CG7236" t="str">
            <v>Manufacture of computers and peripheral equipment</v>
          </cell>
          <cell r="CH7236">
            <v>1.0038129204360935</v>
          </cell>
          <cell r="CP7236"/>
          <cell r="CQ7236"/>
        </row>
        <row r="7237">
          <cell r="BW7237">
            <v>430</v>
          </cell>
          <cell r="CB7237" t="str">
            <v>EUR</v>
          </cell>
          <cell r="CG7237" t="str">
            <v>Manufacture of non-domestic cooling and ventilation equipment</v>
          </cell>
          <cell r="CH7237">
            <v>1.0080482681755829</v>
          </cell>
          <cell r="CP7237"/>
          <cell r="CQ7237"/>
        </row>
        <row r="7238">
          <cell r="BW7238">
            <v>430</v>
          </cell>
          <cell r="CB7238" t="str">
            <v>EUR</v>
          </cell>
          <cell r="CG7238" t="str">
            <v>Manufacture of non-domestic cooling and ventilation equipment</v>
          </cell>
          <cell r="CH7238">
            <v>1.0080482681755829</v>
          </cell>
          <cell r="CP7238"/>
          <cell r="CQ7238"/>
        </row>
        <row r="7239">
          <cell r="BW7239">
            <v>430</v>
          </cell>
          <cell r="CB7239" t="str">
            <v>RUB</v>
          </cell>
          <cell r="CG7239" t="str">
            <v>Производство промышленного холодильного и вентиляционного  оборудования</v>
          </cell>
          <cell r="CH7239">
            <v>1.1533644525525018</v>
          </cell>
          <cell r="CP7239"/>
          <cell r="CQ7239"/>
        </row>
        <row r="7240">
          <cell r="BW7240">
            <v>430</v>
          </cell>
          <cell r="CB7240" t="str">
            <v>RUB</v>
          </cell>
          <cell r="CG7240" t="str">
            <v>Производство промышленного холодильного и вентиляционного  оборудования</v>
          </cell>
          <cell r="CH7240">
            <v>1.1533644525525018</v>
          </cell>
          <cell r="CP7240"/>
          <cell r="CQ7240"/>
        </row>
        <row r="7241">
          <cell r="BW7241">
            <v>430</v>
          </cell>
          <cell r="CB7241" t="str">
            <v>RUB</v>
          </cell>
          <cell r="CG7241" t="str">
            <v>Производство промышленного холодильного и вентиляционного  оборудования</v>
          </cell>
          <cell r="CH7241">
            <v>1.1533644525525018</v>
          </cell>
          <cell r="CP7241"/>
          <cell r="CQ7241"/>
        </row>
        <row r="7242">
          <cell r="BW7242">
            <v>430</v>
          </cell>
          <cell r="CB7242" t="str">
            <v>RUB</v>
          </cell>
          <cell r="CG7242" t="str">
            <v>Производство промышленного холодильного и вентиляционного  оборудования</v>
          </cell>
          <cell r="CH7242">
            <v>1.1533644525525018</v>
          </cell>
          <cell r="CP7242"/>
          <cell r="CQ7242"/>
        </row>
        <row r="7243">
          <cell r="BW7243">
            <v>430</v>
          </cell>
          <cell r="CB7243" t="str">
            <v>RUB</v>
          </cell>
          <cell r="CG7243" t="str">
            <v>Производство промышленного холодильного и вентиляционного  оборудования</v>
          </cell>
          <cell r="CH7243">
            <v>1.1533644525525018</v>
          </cell>
          <cell r="CP7243"/>
          <cell r="CQ7243"/>
        </row>
        <row r="7244">
          <cell r="BW7244">
            <v>430</v>
          </cell>
          <cell r="CB7244" t="str">
            <v>RUB</v>
          </cell>
          <cell r="CG7244" t="str">
            <v>Производство промышленного холодильного и вентиляционного  оборудования</v>
          </cell>
          <cell r="CH7244">
            <v>1.1533644525525018</v>
          </cell>
          <cell r="CP7244"/>
          <cell r="CQ7244"/>
        </row>
        <row r="7245">
          <cell r="BW7245">
            <v>430</v>
          </cell>
          <cell r="CB7245" t="str">
            <v>RUB</v>
          </cell>
          <cell r="CG7245" t="str">
            <v>Производство промышленного холодильного и вентиляционного  оборудования</v>
          </cell>
          <cell r="CH7245">
            <v>1.1533644525525018</v>
          </cell>
          <cell r="CP7245"/>
          <cell r="CQ7245"/>
        </row>
        <row r="7246">
          <cell r="BW7246">
            <v>430</v>
          </cell>
          <cell r="CB7246" t="str">
            <v>RUB</v>
          </cell>
          <cell r="CG7246" t="str">
            <v>Производство промышленного холодильного и вентиляционного  оборудования</v>
          </cell>
          <cell r="CH7246">
            <v>1.1533644525525018</v>
          </cell>
          <cell r="CP7246"/>
          <cell r="CQ7246"/>
        </row>
        <row r="7247">
          <cell r="BW7247">
            <v>415</v>
          </cell>
          <cell r="CB7247" t="str">
            <v>EUR</v>
          </cell>
          <cell r="CG7247" t="str">
            <v>Manufacture of lifting and handling equipment</v>
          </cell>
          <cell r="CH7247">
            <v>1.0070225161391908</v>
          </cell>
          <cell r="CP7247"/>
          <cell r="CQ7247"/>
        </row>
        <row r="7248">
          <cell r="BW7248">
            <v>435</v>
          </cell>
          <cell r="CB7248" t="str">
            <v>RUB</v>
          </cell>
          <cell r="CG7248" t="str">
            <v>Производство насосов, компрессоров и гидравлических систем</v>
          </cell>
          <cell r="CH7248">
            <v>1.0950716265021061</v>
          </cell>
          <cell r="CP7248"/>
          <cell r="CQ7248"/>
        </row>
        <row r="7249">
          <cell r="BW7249">
            <v>435</v>
          </cell>
          <cell r="CB7249" t="str">
            <v>RUB</v>
          </cell>
          <cell r="CG7249" t="str">
            <v>Производство насосов, компрессоров и гидравлических систем</v>
          </cell>
          <cell r="CH7249">
            <v>1.0950716265021061</v>
          </cell>
          <cell r="CP7249"/>
          <cell r="CQ7249"/>
        </row>
        <row r="7250">
          <cell r="BW7250">
            <v>435</v>
          </cell>
          <cell r="CB7250" t="str">
            <v>RUB</v>
          </cell>
          <cell r="CG7250" t="str">
            <v>Производство насосов, компрессоров и гидравлических систем</v>
          </cell>
          <cell r="CH7250">
            <v>1.0950716265021061</v>
          </cell>
          <cell r="CP7250"/>
          <cell r="CQ7250"/>
        </row>
        <row r="7251">
          <cell r="BW7251">
            <v>425</v>
          </cell>
          <cell r="CB7251" t="str">
            <v>EUR</v>
          </cell>
          <cell r="CG7251" t="str">
            <v>Manufacture of instruments and appliances for measuring, testing and navigation</v>
          </cell>
          <cell r="CH7251">
            <v>1.0404673324195541</v>
          </cell>
          <cell r="CP7251"/>
          <cell r="CQ7251"/>
        </row>
        <row r="7252">
          <cell r="BW7252">
            <v>450</v>
          </cell>
          <cell r="CB7252" t="str">
            <v>EUR</v>
          </cell>
          <cell r="CG7252" t="str">
            <v>Manufacture of computers and peripheral equipment</v>
          </cell>
          <cell r="CH7252">
            <v>0.95295704474448417</v>
          </cell>
          <cell r="CP7252"/>
          <cell r="CQ7252"/>
        </row>
        <row r="7253">
          <cell r="BW7253">
            <v>450</v>
          </cell>
          <cell r="CB7253" t="str">
            <v>EUR</v>
          </cell>
          <cell r="CG7253" t="str">
            <v>Manufacture of computers and peripheral equipment</v>
          </cell>
          <cell r="CH7253">
            <v>0.95295704474448417</v>
          </cell>
          <cell r="CP7253"/>
          <cell r="CQ7253"/>
        </row>
        <row r="7254">
          <cell r="BW7254">
            <v>450</v>
          </cell>
          <cell r="CB7254" t="str">
            <v>EUR</v>
          </cell>
          <cell r="CG7254" t="str">
            <v>Manufacture of computers and peripheral equipment</v>
          </cell>
          <cell r="CH7254">
            <v>0.95295704474448417</v>
          </cell>
          <cell r="CP7254"/>
          <cell r="CQ7254"/>
        </row>
        <row r="7255">
          <cell r="BW7255">
            <v>450</v>
          </cell>
          <cell r="CB7255" t="str">
            <v>EUR</v>
          </cell>
          <cell r="CG7255" t="str">
            <v>Manufacture of computers and peripheral equipment</v>
          </cell>
          <cell r="CH7255">
            <v>0.95295704474448417</v>
          </cell>
          <cell r="CP7255"/>
          <cell r="CQ7255"/>
        </row>
        <row r="7256">
          <cell r="BW7256">
            <v>450</v>
          </cell>
          <cell r="CB7256" t="str">
            <v>EUR</v>
          </cell>
          <cell r="CG7256" t="str">
            <v>Manufacture of computers and peripheral equipment</v>
          </cell>
          <cell r="CH7256">
            <v>0.95295704474448417</v>
          </cell>
          <cell r="CP7256"/>
          <cell r="CQ7256"/>
        </row>
        <row r="7257">
          <cell r="BW7257">
            <v>450</v>
          </cell>
          <cell r="CB7257" t="str">
            <v>EUR</v>
          </cell>
          <cell r="CG7257" t="str">
            <v>Manufacture of computers and peripheral equipment</v>
          </cell>
          <cell r="CH7257">
            <v>0.95295704474448417</v>
          </cell>
          <cell r="CP7257"/>
          <cell r="CQ7257"/>
        </row>
        <row r="7258">
          <cell r="BW7258">
            <v>450</v>
          </cell>
          <cell r="CB7258" t="str">
            <v>EUR</v>
          </cell>
          <cell r="CG7258" t="str">
            <v>Manufacture of computers and peripheral equipment</v>
          </cell>
          <cell r="CH7258">
            <v>0.95295704474448417</v>
          </cell>
          <cell r="CP7258"/>
          <cell r="CQ7258"/>
        </row>
        <row r="7259">
          <cell r="BW7259">
            <v>450</v>
          </cell>
          <cell r="CB7259" t="str">
            <v>EUR</v>
          </cell>
          <cell r="CG7259" t="str">
            <v>Manufacture of computers and peripheral equipment</v>
          </cell>
          <cell r="CH7259">
            <v>0.95295704474448417</v>
          </cell>
          <cell r="CP7259"/>
          <cell r="CQ7259"/>
        </row>
        <row r="7260">
          <cell r="BW7260">
            <v>450</v>
          </cell>
          <cell r="CB7260" t="str">
            <v>EUR</v>
          </cell>
          <cell r="CG7260" t="str">
            <v>Manufacture of computers and peripheral equipment</v>
          </cell>
          <cell r="CH7260">
            <v>0.95295704474448417</v>
          </cell>
          <cell r="CP7260"/>
          <cell r="CQ7260"/>
        </row>
        <row r="7261">
          <cell r="BW7261">
            <v>450</v>
          </cell>
          <cell r="CB7261" t="str">
            <v>EUR</v>
          </cell>
          <cell r="CG7261" t="str">
            <v>Manufacture of computers and peripheral equipment</v>
          </cell>
          <cell r="CH7261">
            <v>0.95295704474448417</v>
          </cell>
          <cell r="CP7261"/>
          <cell r="CQ7261"/>
        </row>
        <row r="7262">
          <cell r="BW7262">
            <v>450</v>
          </cell>
          <cell r="CB7262" t="str">
            <v>EUR</v>
          </cell>
          <cell r="CG7262" t="str">
            <v>Manufacture of computers and peripheral equipment</v>
          </cell>
          <cell r="CH7262">
            <v>0.95295704474448417</v>
          </cell>
          <cell r="CP7262"/>
          <cell r="CQ7262"/>
        </row>
        <row r="7263">
          <cell r="BW7263">
            <v>450</v>
          </cell>
          <cell r="CB7263" t="str">
            <v>EUR</v>
          </cell>
          <cell r="CG7263" t="str">
            <v>Manufacture of computers and peripheral equipment</v>
          </cell>
          <cell r="CH7263">
            <v>0.95295704474448417</v>
          </cell>
          <cell r="CP7263"/>
          <cell r="CQ7263"/>
        </row>
        <row r="7264">
          <cell r="BW7264">
            <v>450</v>
          </cell>
          <cell r="CB7264" t="str">
            <v>EUR</v>
          </cell>
          <cell r="CG7264" t="str">
            <v>Manufacture of computers and peripheral equipment</v>
          </cell>
          <cell r="CH7264">
            <v>0.95295704474448417</v>
          </cell>
          <cell r="CP7264"/>
          <cell r="CQ7264"/>
        </row>
        <row r="7265">
          <cell r="BW7265">
            <v>450</v>
          </cell>
          <cell r="CB7265" t="str">
            <v>EUR</v>
          </cell>
          <cell r="CG7265" t="str">
            <v>Manufacture of computers and peripheral equipment</v>
          </cell>
          <cell r="CH7265">
            <v>0.95295704474448417</v>
          </cell>
          <cell r="CP7265"/>
          <cell r="CQ7265"/>
        </row>
        <row r="7266">
          <cell r="BW7266">
            <v>450</v>
          </cell>
          <cell r="CB7266" t="str">
            <v>EUR</v>
          </cell>
          <cell r="CG7266" t="str">
            <v>Manufacture of computers and peripheral equipment</v>
          </cell>
          <cell r="CH7266">
            <v>0.95295704474448417</v>
          </cell>
          <cell r="CP7266"/>
          <cell r="CQ7266"/>
        </row>
        <row r="7267">
          <cell r="BW7267">
            <v>450</v>
          </cell>
          <cell r="CB7267" t="str">
            <v>EUR</v>
          </cell>
          <cell r="CG7267" t="str">
            <v>Manufacture of computers and peripheral equipment</v>
          </cell>
          <cell r="CH7267">
            <v>0.95295704474448417</v>
          </cell>
          <cell r="CP7267"/>
          <cell r="CQ7267"/>
        </row>
        <row r="7268">
          <cell r="BW7268">
            <v>450</v>
          </cell>
          <cell r="CB7268" t="str">
            <v>EUR</v>
          </cell>
          <cell r="CG7268" t="str">
            <v>Manufacture of computers and peripheral equipment</v>
          </cell>
          <cell r="CH7268">
            <v>0.95295704474448417</v>
          </cell>
          <cell r="CP7268"/>
          <cell r="CQ7268"/>
        </row>
        <row r="7269">
          <cell r="BW7269">
            <v>450</v>
          </cell>
          <cell r="CB7269" t="str">
            <v>EUR</v>
          </cell>
          <cell r="CG7269" t="str">
            <v>Manufacture of computers and peripheral equipment</v>
          </cell>
          <cell r="CH7269">
            <v>0.95295704474448417</v>
          </cell>
          <cell r="CP7269"/>
          <cell r="CQ7269"/>
        </row>
        <row r="7270">
          <cell r="BW7270">
            <v>450</v>
          </cell>
          <cell r="CB7270" t="str">
            <v>EUR</v>
          </cell>
          <cell r="CG7270" t="str">
            <v>Manufacture of computers and peripheral equipment</v>
          </cell>
          <cell r="CH7270">
            <v>0.95295704474448417</v>
          </cell>
          <cell r="CP7270"/>
          <cell r="CQ7270"/>
        </row>
        <row r="7271">
          <cell r="BW7271">
            <v>450</v>
          </cell>
          <cell r="CB7271" t="str">
            <v>EUR</v>
          </cell>
          <cell r="CG7271" t="str">
            <v>Manufacture of computers and peripheral equipment</v>
          </cell>
          <cell r="CH7271">
            <v>0.95295704474448417</v>
          </cell>
          <cell r="CP7271"/>
          <cell r="CQ7271"/>
        </row>
        <row r="7272">
          <cell r="BW7272">
            <v>450</v>
          </cell>
          <cell r="CB7272" t="str">
            <v>EUR</v>
          </cell>
          <cell r="CG7272" t="str">
            <v>Manufacture of computers and peripheral equipment</v>
          </cell>
          <cell r="CH7272">
            <v>0.95295704474448417</v>
          </cell>
          <cell r="CP7272"/>
          <cell r="CQ7272"/>
        </row>
        <row r="7273">
          <cell r="BW7273">
            <v>450</v>
          </cell>
          <cell r="CB7273" t="str">
            <v>EUR</v>
          </cell>
          <cell r="CG7273" t="str">
            <v>Manufacture of computers and peripheral equipment</v>
          </cell>
          <cell r="CH7273">
            <v>0.95295704474448417</v>
          </cell>
          <cell r="CP7273"/>
          <cell r="CQ7273"/>
        </row>
        <row r="7274">
          <cell r="BW7274">
            <v>450</v>
          </cell>
          <cell r="CB7274" t="str">
            <v>EUR</v>
          </cell>
          <cell r="CG7274" t="str">
            <v>Manufacture of computers and peripheral equipment</v>
          </cell>
          <cell r="CH7274">
            <v>0.95295704474448417</v>
          </cell>
          <cell r="CP7274"/>
          <cell r="CQ7274"/>
        </row>
        <row r="7275">
          <cell r="BW7275">
            <v>450</v>
          </cell>
          <cell r="CB7275" t="str">
            <v>EUR</v>
          </cell>
          <cell r="CG7275" t="str">
            <v>Manufacture of computers and peripheral equipment</v>
          </cell>
          <cell r="CH7275">
            <v>0.95295704474448417</v>
          </cell>
          <cell r="CP7275"/>
          <cell r="CQ7275"/>
        </row>
        <row r="7276">
          <cell r="BW7276">
            <v>450</v>
          </cell>
          <cell r="CB7276" t="str">
            <v>EUR</v>
          </cell>
          <cell r="CG7276" t="str">
            <v>Manufacture of computers and peripheral equipment</v>
          </cell>
          <cell r="CH7276">
            <v>0.95295704474448417</v>
          </cell>
          <cell r="CP7276"/>
          <cell r="CQ7276"/>
        </row>
        <row r="7277">
          <cell r="BW7277">
            <v>450</v>
          </cell>
          <cell r="CB7277" t="str">
            <v>EUR</v>
          </cell>
          <cell r="CG7277" t="str">
            <v>Manufacture of computers and peripheral equipment</v>
          </cell>
          <cell r="CH7277">
            <v>0.95295704474448417</v>
          </cell>
          <cell r="CP7277"/>
          <cell r="CQ7277"/>
        </row>
        <row r="7278">
          <cell r="BW7278">
            <v>450</v>
          </cell>
          <cell r="CB7278" t="str">
            <v>EUR</v>
          </cell>
          <cell r="CG7278" t="str">
            <v>Manufacture of computers and peripheral equipment</v>
          </cell>
          <cell r="CH7278">
            <v>0.95295704474448417</v>
          </cell>
          <cell r="CP7278"/>
          <cell r="CQ7278"/>
        </row>
        <row r="7279">
          <cell r="BW7279">
            <v>450</v>
          </cell>
          <cell r="CB7279" t="str">
            <v>EUR</v>
          </cell>
          <cell r="CG7279" t="str">
            <v>Manufacture of computers and peripheral equipment</v>
          </cell>
          <cell r="CH7279">
            <v>0.95295704474448417</v>
          </cell>
          <cell r="CP7279"/>
          <cell r="CQ7279"/>
        </row>
        <row r="7280">
          <cell r="BW7280">
            <v>450</v>
          </cell>
          <cell r="CB7280" t="str">
            <v>EUR</v>
          </cell>
          <cell r="CG7280" t="str">
            <v>Manufacture of computers and peripheral equipment</v>
          </cell>
          <cell r="CH7280">
            <v>0.95295704474448417</v>
          </cell>
          <cell r="CP7280"/>
          <cell r="CQ7280"/>
        </row>
        <row r="7281">
          <cell r="BW7281">
            <v>450</v>
          </cell>
          <cell r="CB7281" t="str">
            <v>EUR</v>
          </cell>
          <cell r="CG7281" t="str">
            <v>Manufacture of computers and peripheral equipment</v>
          </cell>
          <cell r="CH7281">
            <v>0.95295704474448417</v>
          </cell>
          <cell r="CP7281"/>
          <cell r="CQ7281"/>
        </row>
        <row r="7282">
          <cell r="BW7282">
            <v>450</v>
          </cell>
          <cell r="CB7282" t="str">
            <v>EUR</v>
          </cell>
          <cell r="CG7282" t="str">
            <v>Manufacture of computers and peripheral equipment</v>
          </cell>
          <cell r="CH7282">
            <v>0.95295704474448417</v>
          </cell>
          <cell r="CP7282"/>
          <cell r="CQ7282"/>
        </row>
        <row r="7283">
          <cell r="BW7283">
            <v>450</v>
          </cell>
          <cell r="CB7283" t="str">
            <v>EUR</v>
          </cell>
          <cell r="CG7283" t="str">
            <v>Manufacture of computers and peripheral equipment</v>
          </cell>
          <cell r="CH7283">
            <v>0.95295704474448417</v>
          </cell>
          <cell r="CP7283"/>
          <cell r="CQ7283"/>
        </row>
        <row r="7284">
          <cell r="BW7284">
            <v>450</v>
          </cell>
          <cell r="CB7284" t="str">
            <v>EUR</v>
          </cell>
          <cell r="CG7284" t="str">
            <v>Manufacture of computers and peripheral equipment</v>
          </cell>
          <cell r="CH7284">
            <v>0.95295704474448417</v>
          </cell>
          <cell r="CP7284"/>
          <cell r="CQ7284"/>
        </row>
        <row r="7285">
          <cell r="BW7285">
            <v>450</v>
          </cell>
          <cell r="CB7285" t="str">
            <v>EUR</v>
          </cell>
          <cell r="CG7285" t="str">
            <v>Manufacture of computers and peripheral equipment</v>
          </cell>
          <cell r="CH7285">
            <v>0.95295704474448417</v>
          </cell>
          <cell r="CP7285"/>
          <cell r="CQ7285"/>
        </row>
        <row r="7286">
          <cell r="BW7286">
            <v>450</v>
          </cell>
          <cell r="CB7286" t="str">
            <v>EUR</v>
          </cell>
          <cell r="CG7286" t="str">
            <v>Manufacture of computers and peripheral equipment</v>
          </cell>
          <cell r="CH7286">
            <v>0.95295704474448417</v>
          </cell>
          <cell r="CP7286"/>
          <cell r="CQ7286"/>
        </row>
        <row r="7287">
          <cell r="BW7287">
            <v>450</v>
          </cell>
          <cell r="CB7287" t="str">
            <v>EUR</v>
          </cell>
          <cell r="CG7287" t="str">
            <v>Manufacture of computers and peripheral equipment</v>
          </cell>
          <cell r="CH7287">
            <v>0.95295704474448417</v>
          </cell>
          <cell r="CP7287"/>
          <cell r="CQ7287"/>
        </row>
        <row r="7288">
          <cell r="BW7288">
            <v>450</v>
          </cell>
          <cell r="CB7288" t="str">
            <v>EUR</v>
          </cell>
          <cell r="CG7288" t="str">
            <v>Manufacture of computers and peripheral equipment</v>
          </cell>
          <cell r="CH7288">
            <v>0.95295704474448417</v>
          </cell>
          <cell r="CP7288"/>
          <cell r="CQ7288"/>
        </row>
        <row r="7289">
          <cell r="BW7289">
            <v>450</v>
          </cell>
          <cell r="CB7289" t="str">
            <v>EUR</v>
          </cell>
          <cell r="CG7289" t="str">
            <v>Manufacture of computers and peripheral equipment</v>
          </cell>
          <cell r="CH7289">
            <v>0.95295704474448417</v>
          </cell>
          <cell r="CP7289"/>
          <cell r="CQ7289"/>
        </row>
        <row r="7290">
          <cell r="BW7290">
            <v>450</v>
          </cell>
          <cell r="CB7290" t="str">
            <v>EUR</v>
          </cell>
          <cell r="CG7290" t="str">
            <v>Manufacture of computers and peripheral equipment</v>
          </cell>
          <cell r="CH7290">
            <v>0.95295704474448417</v>
          </cell>
          <cell r="CP7290"/>
          <cell r="CQ7290"/>
        </row>
        <row r="7291">
          <cell r="BW7291">
            <v>450</v>
          </cell>
          <cell r="CB7291" t="str">
            <v>EUR</v>
          </cell>
          <cell r="CG7291" t="str">
            <v>Manufacture of computers and peripheral equipment</v>
          </cell>
          <cell r="CH7291">
            <v>0.95295704474448417</v>
          </cell>
          <cell r="CP7291"/>
          <cell r="CQ7291"/>
        </row>
        <row r="7292">
          <cell r="BW7292">
            <v>450</v>
          </cell>
          <cell r="CB7292" t="str">
            <v>EUR</v>
          </cell>
          <cell r="CG7292" t="str">
            <v>Manufacture of computers and peripheral equipment</v>
          </cell>
          <cell r="CH7292">
            <v>0.95295704474448417</v>
          </cell>
          <cell r="CP7292"/>
          <cell r="CQ7292"/>
        </row>
        <row r="7293">
          <cell r="BW7293">
            <v>450</v>
          </cell>
          <cell r="CB7293" t="str">
            <v>EUR</v>
          </cell>
          <cell r="CG7293" t="str">
            <v>Manufacture of computers and peripheral equipment</v>
          </cell>
          <cell r="CH7293">
            <v>0.95295704474448417</v>
          </cell>
          <cell r="CP7293"/>
          <cell r="CQ7293"/>
        </row>
        <row r="7294">
          <cell r="BW7294">
            <v>450</v>
          </cell>
          <cell r="CB7294" t="str">
            <v>EUR</v>
          </cell>
          <cell r="CG7294" t="str">
            <v>Manufacture of computers and peripheral equipment</v>
          </cell>
          <cell r="CH7294">
            <v>0.95295704474448417</v>
          </cell>
          <cell r="CP7294"/>
          <cell r="CQ7294"/>
        </row>
        <row r="7295">
          <cell r="BW7295">
            <v>450</v>
          </cell>
          <cell r="CB7295" t="str">
            <v>EUR</v>
          </cell>
          <cell r="CG7295" t="str">
            <v>Manufacture of computers and peripheral equipment</v>
          </cell>
          <cell r="CH7295">
            <v>0.95295704474448417</v>
          </cell>
          <cell r="CP7295"/>
          <cell r="CQ7295"/>
        </row>
        <row r="7296">
          <cell r="BW7296">
            <v>450</v>
          </cell>
          <cell r="CB7296" t="str">
            <v>EUR</v>
          </cell>
          <cell r="CG7296" t="str">
            <v>Manufacture of computers and peripheral equipment</v>
          </cell>
          <cell r="CH7296">
            <v>0.95295704474448417</v>
          </cell>
          <cell r="CP7296"/>
          <cell r="CQ7296"/>
        </row>
        <row r="7297">
          <cell r="BW7297">
            <v>450</v>
          </cell>
          <cell r="CB7297" t="str">
            <v>EUR</v>
          </cell>
          <cell r="CG7297" t="str">
            <v>Manufacture of computers and peripheral equipment</v>
          </cell>
          <cell r="CH7297">
            <v>0.95295704474448417</v>
          </cell>
          <cell r="CP7297"/>
          <cell r="CQ7297"/>
        </row>
        <row r="7298">
          <cell r="BW7298">
            <v>450</v>
          </cell>
          <cell r="CB7298" t="str">
            <v>EUR</v>
          </cell>
          <cell r="CG7298" t="str">
            <v>Manufacture of computers and peripheral equipment</v>
          </cell>
          <cell r="CH7298">
            <v>0.95295704474448417</v>
          </cell>
          <cell r="CP7298"/>
          <cell r="CQ7298"/>
        </row>
        <row r="7299">
          <cell r="BW7299">
            <v>450</v>
          </cell>
          <cell r="CB7299" t="str">
            <v>EUR</v>
          </cell>
          <cell r="CG7299" t="str">
            <v>Manufacture of computers and peripheral equipment</v>
          </cell>
          <cell r="CH7299">
            <v>0.95295704474448417</v>
          </cell>
          <cell r="CP7299"/>
          <cell r="CQ7299"/>
        </row>
        <row r="7300">
          <cell r="BW7300">
            <v>450</v>
          </cell>
          <cell r="CB7300" t="str">
            <v>EUR</v>
          </cell>
          <cell r="CG7300" t="str">
            <v>Manufacture of computers and peripheral equipment</v>
          </cell>
          <cell r="CH7300">
            <v>0.95295704474448417</v>
          </cell>
          <cell r="CP7300"/>
          <cell r="CQ7300"/>
        </row>
        <row r="7301">
          <cell r="BW7301">
            <v>450</v>
          </cell>
          <cell r="CB7301" t="str">
            <v>EUR</v>
          </cell>
          <cell r="CG7301" t="str">
            <v>Manufacture of computers and peripheral equipment</v>
          </cell>
          <cell r="CH7301">
            <v>0.95295704474448417</v>
          </cell>
          <cell r="CP7301"/>
          <cell r="CQ7301"/>
        </row>
        <row r="7302">
          <cell r="BW7302">
            <v>450</v>
          </cell>
          <cell r="CB7302" t="str">
            <v>EUR</v>
          </cell>
          <cell r="CG7302" t="str">
            <v>Manufacture of computers and peripheral equipment</v>
          </cell>
          <cell r="CH7302">
            <v>0.95295704474448417</v>
          </cell>
          <cell r="CP7302"/>
          <cell r="CQ7302"/>
        </row>
        <row r="7303">
          <cell r="BW7303">
            <v>450</v>
          </cell>
          <cell r="CB7303" t="str">
            <v>EUR</v>
          </cell>
          <cell r="CG7303" t="str">
            <v>Manufacture of computers and peripheral equipment</v>
          </cell>
          <cell r="CH7303">
            <v>0.95295704474448417</v>
          </cell>
          <cell r="CP7303"/>
          <cell r="CQ7303"/>
        </row>
        <row r="7304">
          <cell r="BW7304">
            <v>450</v>
          </cell>
          <cell r="CB7304" t="str">
            <v>EUR</v>
          </cell>
          <cell r="CG7304" t="str">
            <v>Manufacture of computers and peripheral equipment</v>
          </cell>
          <cell r="CH7304">
            <v>0.95295704474448417</v>
          </cell>
          <cell r="CP7304"/>
          <cell r="CQ7304"/>
        </row>
        <row r="7305">
          <cell r="BW7305">
            <v>450</v>
          </cell>
          <cell r="CB7305" t="str">
            <v>EUR</v>
          </cell>
          <cell r="CG7305" t="str">
            <v>Manufacture of computers and peripheral equipment</v>
          </cell>
          <cell r="CH7305">
            <v>0.95295704474448417</v>
          </cell>
          <cell r="CP7305"/>
          <cell r="CQ7305"/>
        </row>
        <row r="7306">
          <cell r="BW7306">
            <v>450</v>
          </cell>
          <cell r="CB7306" t="str">
            <v>EUR</v>
          </cell>
          <cell r="CG7306" t="str">
            <v>Manufacture of computers and peripheral equipment</v>
          </cell>
          <cell r="CH7306">
            <v>0.95295704474448417</v>
          </cell>
          <cell r="CP7306"/>
          <cell r="CQ7306"/>
        </row>
        <row r="7307">
          <cell r="BW7307">
            <v>450</v>
          </cell>
          <cell r="CB7307" t="str">
            <v>EUR</v>
          </cell>
          <cell r="CG7307" t="str">
            <v>Manufacture of computers and peripheral equipment</v>
          </cell>
          <cell r="CH7307">
            <v>0.95295704474448417</v>
          </cell>
          <cell r="CP7307"/>
          <cell r="CQ7307"/>
        </row>
        <row r="7308">
          <cell r="BW7308">
            <v>450</v>
          </cell>
          <cell r="CB7308" t="str">
            <v>EUR</v>
          </cell>
          <cell r="CG7308" t="str">
            <v>Manufacture of computers and peripheral equipment</v>
          </cell>
          <cell r="CH7308">
            <v>0.95295704474448417</v>
          </cell>
          <cell r="CP7308"/>
          <cell r="CQ7308"/>
        </row>
        <row r="7309">
          <cell r="BW7309">
            <v>450</v>
          </cell>
          <cell r="CB7309" t="str">
            <v>EUR</v>
          </cell>
          <cell r="CG7309" t="str">
            <v>Manufacture of computers and peripheral equipment</v>
          </cell>
          <cell r="CH7309">
            <v>0.95295704474448417</v>
          </cell>
          <cell r="CP7309"/>
          <cell r="CQ7309"/>
        </row>
        <row r="7310">
          <cell r="BW7310">
            <v>450</v>
          </cell>
          <cell r="CB7310" t="str">
            <v>EUR</v>
          </cell>
          <cell r="CG7310" t="str">
            <v>Manufacture of computers and peripheral equipment</v>
          </cell>
          <cell r="CH7310">
            <v>0.95295704474448417</v>
          </cell>
          <cell r="CP7310"/>
          <cell r="CQ7310"/>
        </row>
        <row r="7311">
          <cell r="BW7311">
            <v>450</v>
          </cell>
          <cell r="CB7311" t="str">
            <v>EUR</v>
          </cell>
          <cell r="CG7311" t="str">
            <v>Manufacture of computers and peripheral equipment</v>
          </cell>
          <cell r="CH7311">
            <v>0.95295704474448417</v>
          </cell>
          <cell r="CP7311"/>
          <cell r="CQ7311"/>
        </row>
        <row r="7312">
          <cell r="BW7312">
            <v>450</v>
          </cell>
          <cell r="CB7312" t="str">
            <v>EUR</v>
          </cell>
          <cell r="CG7312" t="str">
            <v>Manufacture of computers and peripheral equipment</v>
          </cell>
          <cell r="CH7312">
            <v>0.95295704474448417</v>
          </cell>
          <cell r="CP7312"/>
          <cell r="CQ7312"/>
        </row>
        <row r="7313">
          <cell r="BW7313">
            <v>450</v>
          </cell>
          <cell r="CB7313" t="str">
            <v>EUR</v>
          </cell>
          <cell r="CG7313" t="str">
            <v>Manufacture of computers and peripheral equipment</v>
          </cell>
          <cell r="CH7313">
            <v>0.95295704474448417</v>
          </cell>
          <cell r="CP7313"/>
          <cell r="CQ7313"/>
        </row>
        <row r="7314">
          <cell r="BW7314">
            <v>450</v>
          </cell>
          <cell r="CB7314" t="str">
            <v>EUR</v>
          </cell>
          <cell r="CG7314" t="str">
            <v>Manufacture of computers and peripheral equipment</v>
          </cell>
          <cell r="CH7314">
            <v>0.95295704474448417</v>
          </cell>
          <cell r="CP7314"/>
          <cell r="CQ7314"/>
        </row>
        <row r="7315">
          <cell r="BW7315">
            <v>450</v>
          </cell>
          <cell r="CB7315" t="str">
            <v>EUR</v>
          </cell>
          <cell r="CG7315" t="str">
            <v>Manufacture of computers and peripheral equipment</v>
          </cell>
          <cell r="CH7315">
            <v>0.95295704474448417</v>
          </cell>
          <cell r="CP7315"/>
          <cell r="CQ7315"/>
        </row>
        <row r="7316">
          <cell r="BW7316">
            <v>450</v>
          </cell>
          <cell r="CB7316" t="str">
            <v>EUR</v>
          </cell>
          <cell r="CG7316" t="str">
            <v>Manufacture of computers and peripheral equipment</v>
          </cell>
          <cell r="CH7316">
            <v>0.95295704474448417</v>
          </cell>
          <cell r="CP7316"/>
          <cell r="CQ7316"/>
        </row>
        <row r="7317">
          <cell r="BW7317">
            <v>450</v>
          </cell>
          <cell r="CB7317" t="str">
            <v>EUR</v>
          </cell>
          <cell r="CG7317" t="str">
            <v>Manufacture of computers and peripheral equipment</v>
          </cell>
          <cell r="CH7317">
            <v>0.95295704474448417</v>
          </cell>
          <cell r="CP7317"/>
          <cell r="CQ7317"/>
        </row>
        <row r="7318">
          <cell r="BW7318">
            <v>450</v>
          </cell>
          <cell r="CB7318" t="str">
            <v>EUR</v>
          </cell>
          <cell r="CG7318" t="str">
            <v>Manufacture of computers and peripheral equipment</v>
          </cell>
          <cell r="CH7318">
            <v>0.95295704474448417</v>
          </cell>
          <cell r="CP7318"/>
          <cell r="CQ7318"/>
        </row>
        <row r="7319">
          <cell r="BW7319">
            <v>450</v>
          </cell>
          <cell r="CB7319" t="str">
            <v>EUR</v>
          </cell>
          <cell r="CG7319" t="str">
            <v>Manufacture of computers and peripheral equipment</v>
          </cell>
          <cell r="CH7319">
            <v>0.95295704474448417</v>
          </cell>
          <cell r="CP7319"/>
          <cell r="CQ7319"/>
        </row>
        <row r="7320">
          <cell r="BW7320">
            <v>450</v>
          </cell>
          <cell r="CB7320" t="str">
            <v>EUR</v>
          </cell>
          <cell r="CG7320" t="str">
            <v>Manufacture of computers and peripheral equipment</v>
          </cell>
          <cell r="CH7320">
            <v>0.95295704474448417</v>
          </cell>
          <cell r="CP7320"/>
          <cell r="CQ7320"/>
        </row>
        <row r="7321">
          <cell r="BW7321">
            <v>450</v>
          </cell>
          <cell r="CB7321" t="str">
            <v>EUR</v>
          </cell>
          <cell r="CG7321" t="str">
            <v>Manufacture of computers and peripheral equipment</v>
          </cell>
          <cell r="CH7321">
            <v>0.95295704474448417</v>
          </cell>
          <cell r="CP7321"/>
          <cell r="CQ7321"/>
        </row>
        <row r="7322">
          <cell r="BW7322">
            <v>450</v>
          </cell>
          <cell r="CB7322" t="str">
            <v>EUR</v>
          </cell>
          <cell r="CG7322" t="str">
            <v>Manufacture of computers and peripheral equipment</v>
          </cell>
          <cell r="CH7322">
            <v>0.95295704474448417</v>
          </cell>
          <cell r="CP7322"/>
          <cell r="CQ7322"/>
        </row>
        <row r="7323">
          <cell r="BW7323">
            <v>425</v>
          </cell>
          <cell r="CB7323" t="str">
            <v>EUR</v>
          </cell>
          <cell r="CG7323" t="str">
            <v>Manufacture of instruments and appliances for measuring, testing and navigation</v>
          </cell>
          <cell r="CH7323">
            <v>1.0404673324195541</v>
          </cell>
          <cell r="CP7323"/>
          <cell r="CQ7323"/>
        </row>
        <row r="7324">
          <cell r="BW7324">
            <v>450</v>
          </cell>
          <cell r="CB7324" t="str">
            <v>EUR</v>
          </cell>
          <cell r="CG7324" t="str">
            <v>Manufacture of computers and peripheral equipment</v>
          </cell>
          <cell r="CH7324">
            <v>0.95295704474448417</v>
          </cell>
          <cell r="CP7324"/>
          <cell r="CQ7324"/>
        </row>
        <row r="7325">
          <cell r="BW7325">
            <v>450</v>
          </cell>
          <cell r="CB7325" t="str">
            <v>EUR</v>
          </cell>
          <cell r="CG7325" t="str">
            <v>Manufacture of computers and peripheral equipment</v>
          </cell>
          <cell r="CH7325">
            <v>0.95295704474448417</v>
          </cell>
          <cell r="CP7325"/>
          <cell r="CQ7325"/>
        </row>
        <row r="7326">
          <cell r="BW7326">
            <v>450</v>
          </cell>
          <cell r="CB7326" t="str">
            <v>EUR</v>
          </cell>
          <cell r="CG7326" t="str">
            <v>Manufacture of computers and peripheral equipment</v>
          </cell>
          <cell r="CH7326">
            <v>0.95295704474448417</v>
          </cell>
          <cell r="CP7326"/>
          <cell r="CQ7326"/>
        </row>
        <row r="7327">
          <cell r="BW7327">
            <v>430</v>
          </cell>
          <cell r="CB7327" t="str">
            <v>EUR</v>
          </cell>
          <cell r="CG7327" t="str">
            <v>Manufacture of non-domestic cooling and ventilation equipment</v>
          </cell>
          <cell r="CH7327">
            <v>1.0093138043886476</v>
          </cell>
          <cell r="CP7327"/>
          <cell r="CQ7327"/>
        </row>
        <row r="7328">
          <cell r="BW7328">
            <v>450</v>
          </cell>
          <cell r="CB7328" t="str">
            <v>EUR</v>
          </cell>
          <cell r="CG7328" t="str">
            <v>Manufacture of computers and peripheral equipment</v>
          </cell>
          <cell r="CH7328">
            <v>0.95295704474448417</v>
          </cell>
          <cell r="CP7328"/>
          <cell r="CQ7328"/>
        </row>
        <row r="7329">
          <cell r="BW7329">
            <v>450</v>
          </cell>
          <cell r="CB7329" t="str">
            <v>EUR</v>
          </cell>
          <cell r="CG7329" t="str">
            <v>Manufacture of computers and peripheral equipment</v>
          </cell>
          <cell r="CH7329">
            <v>0.95295704474448417</v>
          </cell>
          <cell r="CP7329"/>
          <cell r="CQ7329"/>
        </row>
        <row r="7330">
          <cell r="BW7330">
            <v>450</v>
          </cell>
          <cell r="CB7330" t="str">
            <v>EUR</v>
          </cell>
          <cell r="CG7330" t="str">
            <v>Manufacture of computers and peripheral equipment</v>
          </cell>
          <cell r="CH7330">
            <v>0.95295704474448417</v>
          </cell>
          <cell r="CP7330"/>
          <cell r="CQ7330"/>
        </row>
        <row r="7331">
          <cell r="BW7331">
            <v>430</v>
          </cell>
          <cell r="CB7331" t="str">
            <v>EUR</v>
          </cell>
          <cell r="CG7331" t="str">
            <v>Manufacture of non-domestic cooling and ventilation equipment</v>
          </cell>
          <cell r="CH7331">
            <v>1.0093138043886476</v>
          </cell>
          <cell r="CP7331"/>
          <cell r="CQ7331"/>
        </row>
        <row r="7332">
          <cell r="BW7332">
            <v>425</v>
          </cell>
          <cell r="CB7332" t="str">
            <v>EUR</v>
          </cell>
          <cell r="CG7332" t="str">
            <v>Manufacture of instruments and appliances for measuring, testing and navigation</v>
          </cell>
          <cell r="CH7332">
            <v>1.0430202505970487</v>
          </cell>
          <cell r="CP7332"/>
          <cell r="CQ7332"/>
        </row>
        <row r="7333">
          <cell r="BW7333">
            <v>425</v>
          </cell>
          <cell r="CB7333" t="str">
            <v>EUR</v>
          </cell>
          <cell r="CG7333" t="str">
            <v>Manufacture of instruments and appliances for measuring, testing and navigation</v>
          </cell>
          <cell r="CH7333">
            <v>1.0138650384786621</v>
          </cell>
          <cell r="CP7333"/>
          <cell r="CQ7333"/>
        </row>
        <row r="7334">
          <cell r="BW7334">
            <v>405</v>
          </cell>
          <cell r="CB7334" t="str">
            <v>RUB</v>
          </cell>
          <cell r="CG7334" t="str">
            <v>Производство трубопроводной арматуры</v>
          </cell>
          <cell r="CH7334">
            <v>1.0005814126205439</v>
          </cell>
          <cell r="CP7334"/>
          <cell r="CQ7334"/>
        </row>
        <row r="7335">
          <cell r="BW7335">
            <v>425</v>
          </cell>
          <cell r="CB7335" t="str">
            <v>RUB</v>
          </cell>
          <cell r="CG7335" t="str">
            <v>Производство контрольно - измерительных приборов</v>
          </cell>
          <cell r="CH7335">
            <v>1.0203268082601138</v>
          </cell>
          <cell r="CP7335"/>
          <cell r="CQ7335"/>
        </row>
        <row r="7336">
          <cell r="BW7336">
            <v>425</v>
          </cell>
          <cell r="CB7336" t="str">
            <v>EUR</v>
          </cell>
          <cell r="CG7336" t="str">
            <v>Manufacture of instruments and appliances for measuring, testing and navigation</v>
          </cell>
          <cell r="CH7336">
            <v>0.99777798641755067</v>
          </cell>
          <cell r="CP7336"/>
          <cell r="CQ7336"/>
        </row>
        <row r="7337">
          <cell r="BW7337">
            <v>425</v>
          </cell>
          <cell r="CB7337" t="str">
            <v>EUR</v>
          </cell>
          <cell r="CG7337" t="str">
            <v>Manufacture of instruments and appliances for measuring, testing and navigation</v>
          </cell>
          <cell r="CH7337">
            <v>1.0404673324195541</v>
          </cell>
          <cell r="CP7337"/>
          <cell r="CQ7337"/>
        </row>
        <row r="7338">
          <cell r="BW7338">
            <v>425</v>
          </cell>
          <cell r="CB7338" t="str">
            <v>EUR</v>
          </cell>
          <cell r="CG7338" t="str">
            <v>Manufacture of instruments and appliances for measuring, testing and navigation</v>
          </cell>
          <cell r="CH7338">
            <v>1.0404673324195541</v>
          </cell>
          <cell r="CP7338"/>
          <cell r="CQ7338"/>
        </row>
        <row r="7339">
          <cell r="BW7339">
            <v>425</v>
          </cell>
          <cell r="CB7339" t="str">
            <v>EUR</v>
          </cell>
          <cell r="CG7339" t="str">
            <v>Manufacture of instruments and appliances for measuring, testing and navigation</v>
          </cell>
          <cell r="CH7339">
            <v>1.0404673324195541</v>
          </cell>
          <cell r="CP7339"/>
          <cell r="CQ7339"/>
        </row>
        <row r="7340">
          <cell r="BW7340">
            <v>425</v>
          </cell>
          <cell r="CB7340" t="str">
            <v>EUR</v>
          </cell>
          <cell r="CG7340" t="str">
            <v>Manufacture of instruments and appliances for measuring, testing and navigation</v>
          </cell>
          <cell r="CH7340">
            <v>1.0404673324195541</v>
          </cell>
          <cell r="CP7340"/>
          <cell r="CQ7340"/>
        </row>
        <row r="7341">
          <cell r="BW7341">
            <v>450</v>
          </cell>
          <cell r="CB7341" t="str">
            <v>EUR</v>
          </cell>
          <cell r="CG7341" t="str">
            <v>Manufacture of computers and peripheral equipment</v>
          </cell>
          <cell r="CH7341">
            <v>0.95295704474448417</v>
          </cell>
          <cell r="CP7341"/>
          <cell r="CQ7341"/>
        </row>
        <row r="7342">
          <cell r="BW7342">
            <v>450</v>
          </cell>
          <cell r="CB7342" t="str">
            <v>EUR</v>
          </cell>
          <cell r="CG7342" t="str">
            <v>Manufacture of computers and peripheral equipment</v>
          </cell>
          <cell r="CH7342">
            <v>0.95295704474448417</v>
          </cell>
          <cell r="CP7342"/>
          <cell r="CQ7342"/>
        </row>
        <row r="7343">
          <cell r="BW7343">
            <v>450</v>
          </cell>
          <cell r="CB7343" t="str">
            <v>EUR</v>
          </cell>
          <cell r="CG7343" t="str">
            <v>Manufacture of computers and peripheral equipment</v>
          </cell>
          <cell r="CH7343">
            <v>0.95295704474448417</v>
          </cell>
          <cell r="CP7343"/>
          <cell r="CQ7343"/>
        </row>
        <row r="7344">
          <cell r="BW7344">
            <v>435</v>
          </cell>
          <cell r="CB7344" t="str">
            <v>RUB</v>
          </cell>
          <cell r="CG7344" t="str">
            <v>Производство насосов, компрессоров и гидравлических систем</v>
          </cell>
          <cell r="CH7344">
            <v>1.2528380184894596</v>
          </cell>
          <cell r="CP7344"/>
          <cell r="CQ7344"/>
        </row>
        <row r="7345">
          <cell r="BW7345">
            <v>435</v>
          </cell>
          <cell r="CB7345" t="str">
            <v>RUB</v>
          </cell>
          <cell r="CG7345" t="str">
            <v>Производство насосов, компрессоров и гидравлических систем</v>
          </cell>
          <cell r="CH7345">
            <v>1.2528380184894596</v>
          </cell>
          <cell r="CP7345"/>
          <cell r="CQ7345"/>
        </row>
        <row r="7346">
          <cell r="BW7346">
            <v>435</v>
          </cell>
          <cell r="CB7346" t="str">
            <v>RUB</v>
          </cell>
          <cell r="CG7346" t="str">
            <v>Производство насосов, компрессоров и гидравлических систем</v>
          </cell>
          <cell r="CH7346">
            <v>1.2528380184894596</v>
          </cell>
          <cell r="CP7346"/>
          <cell r="CQ7346"/>
        </row>
        <row r="7347">
          <cell r="BW7347">
            <v>450</v>
          </cell>
          <cell r="CB7347" t="str">
            <v>EUR</v>
          </cell>
          <cell r="CG7347" t="str">
            <v>Manufacture of computers and peripheral equipment</v>
          </cell>
          <cell r="CH7347">
            <v>0.95295704474448417</v>
          </cell>
          <cell r="CP7347"/>
          <cell r="CQ7347"/>
        </row>
        <row r="7348">
          <cell r="BW7348">
            <v>425</v>
          </cell>
          <cell r="CB7348" t="str">
            <v>EUR</v>
          </cell>
          <cell r="CG7348" t="str">
            <v>Manufacture of instruments and appliances for measuring, testing and navigation</v>
          </cell>
          <cell r="CH7348">
            <v>1.0404673324195541</v>
          </cell>
          <cell r="CP7348"/>
          <cell r="CQ7348"/>
        </row>
        <row r="7349">
          <cell r="BW7349">
            <v>450</v>
          </cell>
          <cell r="CB7349" t="str">
            <v>EUR</v>
          </cell>
          <cell r="CG7349" t="str">
            <v>Manufacture of computers and peripheral equipment</v>
          </cell>
          <cell r="CH7349">
            <v>0.95295704474448417</v>
          </cell>
          <cell r="CP7349"/>
          <cell r="CQ7349"/>
        </row>
        <row r="7350">
          <cell r="BW7350">
            <v>405</v>
          </cell>
          <cell r="CB7350" t="str">
            <v>RUB</v>
          </cell>
          <cell r="CG7350" t="str">
            <v>Производство трубопроводной арматуры</v>
          </cell>
          <cell r="CH7350">
            <v>1.0654929111355296</v>
          </cell>
          <cell r="CP7350"/>
          <cell r="CQ7350"/>
        </row>
        <row r="7351">
          <cell r="BW7351">
            <v>405</v>
          </cell>
          <cell r="CB7351" t="str">
            <v>EUR</v>
          </cell>
          <cell r="CG7351" t="str">
            <v>Manufacture of other taps and valves</v>
          </cell>
          <cell r="CH7351">
            <v>1.0246072484056625</v>
          </cell>
          <cell r="CP7351"/>
          <cell r="CQ7351"/>
        </row>
        <row r="7352">
          <cell r="BW7352">
            <v>405</v>
          </cell>
          <cell r="CB7352" t="str">
            <v>RUB</v>
          </cell>
          <cell r="CG7352" t="str">
            <v>Производство трубопроводной арматуры</v>
          </cell>
          <cell r="CH7352">
            <v>1.0654929111355296</v>
          </cell>
          <cell r="CP7352"/>
          <cell r="CQ7352"/>
        </row>
        <row r="7353">
          <cell r="BW7353">
            <v>405</v>
          </cell>
          <cell r="CB7353" t="str">
            <v>RUB</v>
          </cell>
          <cell r="CG7353" t="str">
            <v>Производство трубопроводной арматуры</v>
          </cell>
          <cell r="CH7353">
            <v>1.0654929111355296</v>
          </cell>
          <cell r="CP7353"/>
          <cell r="CQ7353"/>
        </row>
        <row r="7354">
          <cell r="BW7354">
            <v>435</v>
          </cell>
          <cell r="CB7354" t="str">
            <v>RUB</v>
          </cell>
          <cell r="CG7354" t="str">
            <v>Производство насосов, компрессоров и гидравлических систем</v>
          </cell>
          <cell r="CH7354">
            <v>1.2528380184894596</v>
          </cell>
          <cell r="CP7354"/>
          <cell r="CQ7354"/>
        </row>
        <row r="7355">
          <cell r="BW7355">
            <v>435</v>
          </cell>
          <cell r="CB7355" t="str">
            <v>RUB</v>
          </cell>
          <cell r="CG7355" t="str">
            <v>Производство насосов, компрессоров и гидравлических систем</v>
          </cell>
          <cell r="CH7355">
            <v>1.2528380184894596</v>
          </cell>
          <cell r="CP7355"/>
          <cell r="CQ7355"/>
        </row>
        <row r="7356">
          <cell r="BW7356">
            <v>435</v>
          </cell>
          <cell r="CB7356" t="str">
            <v>RUB</v>
          </cell>
          <cell r="CG7356" t="str">
            <v>Производство насосов, компрессоров и гидравлических систем</v>
          </cell>
          <cell r="CH7356">
            <v>1.2528380184894596</v>
          </cell>
          <cell r="CP7356"/>
          <cell r="CQ7356"/>
        </row>
        <row r="7357">
          <cell r="BW7357">
            <v>480</v>
          </cell>
          <cell r="CB7357" t="str">
            <v>RUB</v>
          </cell>
          <cell r="CG7357" t="str">
            <v>Производство электродвигателей, генераторов и трансформаторов</v>
          </cell>
          <cell r="CH7357">
            <v>1.1331917390562258</v>
          </cell>
          <cell r="CP7357"/>
          <cell r="CQ7357"/>
        </row>
        <row r="7358">
          <cell r="BW7358">
            <v>435</v>
          </cell>
          <cell r="CB7358" t="str">
            <v>RUB</v>
          </cell>
          <cell r="CG7358" t="str">
            <v>Производство насосов, компрессоров и гидравлических систем</v>
          </cell>
          <cell r="CH7358">
            <v>1.2528380184894596</v>
          </cell>
          <cell r="CP7358"/>
          <cell r="CQ7358"/>
        </row>
        <row r="7359">
          <cell r="BW7359">
            <v>480</v>
          </cell>
          <cell r="CB7359" t="str">
            <v>RUB</v>
          </cell>
          <cell r="CG7359" t="str">
            <v>Производство электродвигателей, генераторов и трансформаторов</v>
          </cell>
          <cell r="CH7359">
            <v>1.1331917390562258</v>
          </cell>
          <cell r="CP7359"/>
          <cell r="CQ7359"/>
        </row>
        <row r="7360">
          <cell r="BW7360">
            <v>480</v>
          </cell>
          <cell r="CB7360" t="str">
            <v>RUB</v>
          </cell>
          <cell r="CG7360" t="str">
            <v>Производство электродвигателей, генераторов и трансформаторов</v>
          </cell>
          <cell r="CH7360">
            <v>1.1331917390562258</v>
          </cell>
          <cell r="CP7360"/>
          <cell r="CQ7360"/>
        </row>
        <row r="7361">
          <cell r="BW7361">
            <v>480</v>
          </cell>
          <cell r="CB7361" t="str">
            <v>RUB</v>
          </cell>
          <cell r="CG7361" t="str">
            <v>Производство электродвигателей, генераторов и трансформаторов</v>
          </cell>
          <cell r="CH7361">
            <v>1.1331917390562258</v>
          </cell>
          <cell r="CP7361"/>
          <cell r="CQ7361"/>
        </row>
        <row r="7362">
          <cell r="BW7362">
            <v>480</v>
          </cell>
          <cell r="CB7362" t="str">
            <v>RUB</v>
          </cell>
          <cell r="CG7362" t="str">
            <v>Производство электродвигателей, генераторов и трансформаторов</v>
          </cell>
          <cell r="CH7362">
            <v>1.1331917390562258</v>
          </cell>
          <cell r="CP7362"/>
          <cell r="CQ7362"/>
        </row>
        <row r="7363">
          <cell r="BW7363">
            <v>480</v>
          </cell>
          <cell r="CB7363" t="str">
            <v>RUB</v>
          </cell>
          <cell r="CG7363" t="str">
            <v>Производство электродвигателей, генераторов и трансформаторов</v>
          </cell>
          <cell r="CH7363">
            <v>1.1331917390562258</v>
          </cell>
          <cell r="CP7363"/>
          <cell r="CQ7363"/>
        </row>
        <row r="7364">
          <cell r="BW7364">
            <v>480</v>
          </cell>
          <cell r="CB7364" t="str">
            <v>RUB</v>
          </cell>
          <cell r="CG7364" t="str">
            <v>Производство электродвигателей, генераторов и трансформаторов</v>
          </cell>
          <cell r="CH7364">
            <v>1.1331917390562258</v>
          </cell>
          <cell r="CP7364"/>
          <cell r="CQ7364"/>
        </row>
        <row r="7365">
          <cell r="BW7365">
            <v>435</v>
          </cell>
          <cell r="CB7365" t="str">
            <v>RUB</v>
          </cell>
          <cell r="CG7365" t="str">
            <v>Производство насосов, компрессоров и гидравлических систем</v>
          </cell>
          <cell r="CH7365">
            <v>1.2528380184894596</v>
          </cell>
          <cell r="CP7365"/>
          <cell r="CQ7365"/>
        </row>
        <row r="7366">
          <cell r="BW7366">
            <v>480</v>
          </cell>
          <cell r="CB7366" t="str">
            <v>RUB</v>
          </cell>
          <cell r="CG7366" t="str">
            <v>Производство электродвигателей, генераторов и трансформаторов</v>
          </cell>
          <cell r="CH7366">
            <v>1.1331917390562258</v>
          </cell>
          <cell r="CP7366"/>
          <cell r="CQ7366"/>
        </row>
        <row r="7367">
          <cell r="BW7367">
            <v>425</v>
          </cell>
          <cell r="CB7367" t="str">
            <v>RUB</v>
          </cell>
          <cell r="CG7367" t="str">
            <v>Производство контрольно - измерительных приборов</v>
          </cell>
          <cell r="CH7367">
            <v>1.1064585465886925</v>
          </cell>
          <cell r="CP7367"/>
          <cell r="CQ7367"/>
        </row>
        <row r="7368">
          <cell r="BW7368">
            <v>425</v>
          </cell>
          <cell r="CB7368" t="str">
            <v>EUR</v>
          </cell>
          <cell r="CG7368" t="str">
            <v>Manufacture of instruments and appliances for measuring, testing and navigation</v>
          </cell>
          <cell r="CH7368">
            <v>1.0404673324195541</v>
          </cell>
          <cell r="CP7368"/>
          <cell r="CQ7368"/>
        </row>
        <row r="7369">
          <cell r="BW7369">
            <v>425</v>
          </cell>
          <cell r="CB7369" t="str">
            <v>EUR</v>
          </cell>
          <cell r="CG7369" t="str">
            <v>Manufacture of instruments and appliances for measuring, testing and navigation</v>
          </cell>
          <cell r="CH7369">
            <v>1.0404673324195541</v>
          </cell>
          <cell r="CP7369"/>
          <cell r="CQ7369"/>
        </row>
        <row r="7370">
          <cell r="BW7370">
            <v>425</v>
          </cell>
          <cell r="CB7370" t="str">
            <v>RUB</v>
          </cell>
          <cell r="CG7370" t="str">
            <v>Производство контрольно - измерительных приборов</v>
          </cell>
          <cell r="CH7370">
            <v>1.1064585465886925</v>
          </cell>
          <cell r="CP7370"/>
          <cell r="CQ7370"/>
        </row>
        <row r="7371">
          <cell r="BW7371">
            <v>425</v>
          </cell>
          <cell r="CB7371" t="str">
            <v>EUR</v>
          </cell>
          <cell r="CG7371" t="str">
            <v>Manufacture of instruments and appliances for measuring, testing and navigation</v>
          </cell>
          <cell r="CH7371">
            <v>1.0404673324195541</v>
          </cell>
          <cell r="CP7371"/>
          <cell r="CQ7371"/>
        </row>
        <row r="7372">
          <cell r="BW7372">
            <v>425</v>
          </cell>
          <cell r="CB7372" t="str">
            <v>EUR</v>
          </cell>
          <cell r="CG7372" t="str">
            <v>Manufacture of instruments and appliances for measuring, testing and navigation</v>
          </cell>
          <cell r="CH7372">
            <v>1.0404673324195541</v>
          </cell>
          <cell r="CP7372"/>
          <cell r="CQ7372"/>
        </row>
        <row r="7373">
          <cell r="BW7373">
            <v>425</v>
          </cell>
          <cell r="CB7373" t="str">
            <v>EUR</v>
          </cell>
          <cell r="CG7373" t="str">
            <v>Manufacture of instruments and appliances for measuring, testing and navigation</v>
          </cell>
          <cell r="CH7373">
            <v>1.0404673324195541</v>
          </cell>
          <cell r="CP7373"/>
          <cell r="CQ7373"/>
        </row>
        <row r="7374">
          <cell r="BW7374">
            <v>425</v>
          </cell>
          <cell r="CB7374" t="str">
            <v>EUR</v>
          </cell>
          <cell r="CG7374" t="str">
            <v>Manufacture of instruments and appliances for measuring, testing and navigation</v>
          </cell>
          <cell r="CH7374">
            <v>1.0404673324195541</v>
          </cell>
          <cell r="CP7374"/>
          <cell r="CQ7374"/>
        </row>
        <row r="7375">
          <cell r="BW7375">
            <v>425</v>
          </cell>
          <cell r="CB7375" t="str">
            <v>EUR</v>
          </cell>
          <cell r="CG7375" t="str">
            <v>Manufacture of instruments and appliances for measuring, testing and navigation</v>
          </cell>
          <cell r="CH7375">
            <v>1.0404673324195541</v>
          </cell>
          <cell r="CP7375"/>
          <cell r="CQ7375"/>
        </row>
        <row r="7376">
          <cell r="BW7376">
            <v>425</v>
          </cell>
          <cell r="CB7376" t="str">
            <v>RUB</v>
          </cell>
          <cell r="CG7376" t="str">
            <v>Производство контрольно - измерительных приборов</v>
          </cell>
          <cell r="CH7376">
            <v>1.1064585465886925</v>
          </cell>
          <cell r="CP7376"/>
          <cell r="CQ7376"/>
        </row>
        <row r="7377">
          <cell r="BW7377">
            <v>425</v>
          </cell>
          <cell r="CB7377" t="str">
            <v>RUB</v>
          </cell>
          <cell r="CG7377" t="str">
            <v>Производство контрольно - измерительных приборов</v>
          </cell>
          <cell r="CH7377">
            <v>1.1064585465886925</v>
          </cell>
          <cell r="CP7377"/>
          <cell r="CQ7377"/>
        </row>
        <row r="7378">
          <cell r="BW7378">
            <v>425</v>
          </cell>
          <cell r="CB7378" t="str">
            <v>RUB</v>
          </cell>
          <cell r="CG7378" t="str">
            <v>Производство контрольно - измерительных приборов</v>
          </cell>
          <cell r="CH7378">
            <v>1.1064585465886925</v>
          </cell>
          <cell r="CP7378"/>
          <cell r="CQ7378"/>
        </row>
        <row r="7379">
          <cell r="BW7379">
            <v>425</v>
          </cell>
          <cell r="CB7379" t="str">
            <v>EUR</v>
          </cell>
          <cell r="CG7379" t="str">
            <v>Manufacture of instruments and appliances for measuring, testing and navigation</v>
          </cell>
          <cell r="CH7379">
            <v>1.0404673324195541</v>
          </cell>
          <cell r="CP7379"/>
          <cell r="CQ7379"/>
        </row>
        <row r="7380">
          <cell r="BW7380">
            <v>425</v>
          </cell>
          <cell r="CB7380" t="str">
            <v>EUR</v>
          </cell>
          <cell r="CG7380" t="str">
            <v>Manufacture of instruments and appliances for measuring, testing and navigation</v>
          </cell>
          <cell r="CH7380">
            <v>1.0404673324195541</v>
          </cell>
          <cell r="CP7380"/>
          <cell r="CQ7380"/>
        </row>
        <row r="7381">
          <cell r="BW7381">
            <v>425</v>
          </cell>
          <cell r="CB7381" t="str">
            <v>RUB</v>
          </cell>
          <cell r="CG7381" t="str">
            <v>Производство контрольно - измерительных приборов</v>
          </cell>
          <cell r="CH7381">
            <v>1.1064585465886925</v>
          </cell>
          <cell r="CP7381"/>
          <cell r="CQ7381"/>
        </row>
        <row r="7382">
          <cell r="BW7382">
            <v>405</v>
          </cell>
          <cell r="CB7382" t="str">
            <v>RUB</v>
          </cell>
          <cell r="CG7382" t="str">
            <v>Производство трубопроводной арматуры</v>
          </cell>
          <cell r="CH7382">
            <v>1.0654929111355296</v>
          </cell>
          <cell r="CP7382"/>
          <cell r="CQ7382"/>
        </row>
        <row r="7383">
          <cell r="BW7383">
            <v>425</v>
          </cell>
          <cell r="CB7383" t="str">
            <v>RUB</v>
          </cell>
          <cell r="CG7383" t="str">
            <v>Производство контрольно - измерительных приборов</v>
          </cell>
          <cell r="CH7383">
            <v>1.1064585465886925</v>
          </cell>
          <cell r="CP7383"/>
          <cell r="CQ7383"/>
        </row>
        <row r="7384">
          <cell r="BW7384">
            <v>425</v>
          </cell>
          <cell r="CB7384" t="str">
            <v>EUR</v>
          </cell>
          <cell r="CG7384" t="str">
            <v>Manufacture of instruments and appliances for measuring, testing and navigation</v>
          </cell>
          <cell r="CH7384">
            <v>1.0404673324195541</v>
          </cell>
          <cell r="CP7384"/>
          <cell r="CQ7384"/>
        </row>
        <row r="7385">
          <cell r="BW7385">
            <v>425</v>
          </cell>
          <cell r="CB7385" t="str">
            <v>EUR</v>
          </cell>
          <cell r="CG7385" t="str">
            <v>Manufacture of instruments and appliances for measuring, testing and navigation</v>
          </cell>
          <cell r="CH7385">
            <v>1.0404673324195541</v>
          </cell>
          <cell r="CP7385"/>
          <cell r="CQ7385"/>
        </row>
        <row r="7386">
          <cell r="BW7386">
            <v>425</v>
          </cell>
          <cell r="CB7386" t="str">
            <v>EUR</v>
          </cell>
          <cell r="CG7386" t="str">
            <v>Manufacture of instruments and appliances for measuring, testing and navigation</v>
          </cell>
          <cell r="CH7386">
            <v>1.0404673324195541</v>
          </cell>
          <cell r="CP7386"/>
          <cell r="CQ7386"/>
        </row>
        <row r="7387">
          <cell r="BW7387">
            <v>450</v>
          </cell>
          <cell r="CB7387" t="str">
            <v>EUR</v>
          </cell>
          <cell r="CG7387" t="str">
            <v>Manufacture of computers and peripheral equipment</v>
          </cell>
          <cell r="CH7387">
            <v>0.95295704474448417</v>
          </cell>
          <cell r="CP7387"/>
          <cell r="CQ7387"/>
        </row>
        <row r="7388">
          <cell r="BW7388">
            <v>450</v>
          </cell>
          <cell r="CB7388" t="str">
            <v>EUR</v>
          </cell>
          <cell r="CG7388" t="str">
            <v>Manufacture of computers and peripheral equipment</v>
          </cell>
          <cell r="CH7388">
            <v>0.95295704474448417</v>
          </cell>
          <cell r="CP7388"/>
          <cell r="CQ7388"/>
        </row>
        <row r="7389">
          <cell r="BW7389">
            <v>450</v>
          </cell>
          <cell r="CB7389" t="str">
            <v>EUR</v>
          </cell>
          <cell r="CG7389" t="str">
            <v>Manufacture of computers and peripheral equipment</v>
          </cell>
          <cell r="CH7389">
            <v>0.95295704474448417</v>
          </cell>
          <cell r="CP7389"/>
          <cell r="CQ7389"/>
        </row>
        <row r="7390">
          <cell r="BW7390">
            <v>425</v>
          </cell>
          <cell r="CB7390" t="str">
            <v>EUR</v>
          </cell>
          <cell r="CG7390" t="str">
            <v>Manufacture of instruments and appliances for measuring, testing and navigation</v>
          </cell>
          <cell r="CH7390">
            <v>1.0404673324195541</v>
          </cell>
          <cell r="CP7390"/>
          <cell r="CQ7390"/>
        </row>
        <row r="7391">
          <cell r="BW7391">
            <v>425</v>
          </cell>
          <cell r="CB7391" t="str">
            <v>EUR</v>
          </cell>
          <cell r="CG7391" t="str">
            <v>Manufacture of instruments and appliances for measuring, testing and navigation</v>
          </cell>
          <cell r="CH7391">
            <v>1.0404673324195541</v>
          </cell>
          <cell r="CP7391"/>
          <cell r="CQ7391"/>
        </row>
        <row r="7392">
          <cell r="BW7392">
            <v>425</v>
          </cell>
          <cell r="CB7392" t="str">
            <v>EUR</v>
          </cell>
          <cell r="CG7392" t="str">
            <v>Manufacture of instruments and appliances for measuring, testing and navigation</v>
          </cell>
          <cell r="CH7392">
            <v>1.0404673324195541</v>
          </cell>
          <cell r="CP7392"/>
          <cell r="CQ7392"/>
        </row>
        <row r="7393">
          <cell r="BW7393">
            <v>425</v>
          </cell>
          <cell r="CB7393" t="str">
            <v>EUR</v>
          </cell>
          <cell r="CG7393" t="str">
            <v>Manufacture of instruments and appliances for measuring, testing and navigation</v>
          </cell>
          <cell r="CH7393">
            <v>1.0404673324195541</v>
          </cell>
          <cell r="CP7393"/>
          <cell r="CQ7393"/>
        </row>
        <row r="7394">
          <cell r="BW7394">
            <v>425</v>
          </cell>
          <cell r="CB7394" t="str">
            <v>EUR</v>
          </cell>
          <cell r="CG7394" t="str">
            <v>Manufacture of instruments and appliances for measuring, testing and navigation</v>
          </cell>
          <cell r="CH7394">
            <v>1.0404673324195541</v>
          </cell>
          <cell r="CP7394"/>
          <cell r="CQ7394"/>
        </row>
        <row r="7395">
          <cell r="BW7395">
            <v>425</v>
          </cell>
          <cell r="CB7395" t="str">
            <v>EUR</v>
          </cell>
          <cell r="CG7395" t="str">
            <v>Manufacture of instruments and appliances for measuring, testing and navigation</v>
          </cell>
          <cell r="CH7395">
            <v>1.0404673324195541</v>
          </cell>
          <cell r="CP7395"/>
          <cell r="CQ7395"/>
        </row>
        <row r="7396">
          <cell r="BW7396">
            <v>425</v>
          </cell>
          <cell r="CB7396" t="str">
            <v>EUR</v>
          </cell>
          <cell r="CG7396" t="str">
            <v>Manufacture of instruments and appliances for measuring, testing and navigation</v>
          </cell>
          <cell r="CH7396">
            <v>1.0404673324195541</v>
          </cell>
          <cell r="CP7396"/>
          <cell r="CQ7396"/>
        </row>
        <row r="7397">
          <cell r="BW7397">
            <v>425</v>
          </cell>
          <cell r="CB7397" t="str">
            <v>RUB</v>
          </cell>
          <cell r="CG7397" t="str">
            <v>Производство контрольно - измерительных приборов</v>
          </cell>
          <cell r="CH7397">
            <v>1.1064585465886925</v>
          </cell>
          <cell r="CP7397"/>
          <cell r="CQ7397"/>
        </row>
        <row r="7398">
          <cell r="BW7398">
            <v>425</v>
          </cell>
          <cell r="CB7398" t="str">
            <v>RUB</v>
          </cell>
          <cell r="CG7398" t="str">
            <v>Производство контрольно - измерительных приборов</v>
          </cell>
          <cell r="CH7398">
            <v>1.1064585465886925</v>
          </cell>
          <cell r="CP7398"/>
          <cell r="CQ7398"/>
        </row>
        <row r="7399">
          <cell r="BW7399">
            <v>425</v>
          </cell>
          <cell r="CB7399" t="str">
            <v>EUR</v>
          </cell>
          <cell r="CG7399" t="str">
            <v>Manufacture of instruments and appliances for measuring, testing and navigation</v>
          </cell>
          <cell r="CH7399">
            <v>1.0404673324195541</v>
          </cell>
          <cell r="CP7399"/>
          <cell r="CQ7399"/>
        </row>
        <row r="7400">
          <cell r="BW7400">
            <v>450</v>
          </cell>
          <cell r="CB7400" t="str">
            <v>EUR</v>
          </cell>
          <cell r="CG7400" t="str">
            <v>Manufacture of computers and peripheral equipment</v>
          </cell>
          <cell r="CH7400">
            <v>0.95295704474448417</v>
          </cell>
          <cell r="CP7400"/>
          <cell r="CQ7400"/>
        </row>
        <row r="7401">
          <cell r="BW7401">
            <v>425</v>
          </cell>
          <cell r="CB7401" t="str">
            <v>RUB</v>
          </cell>
          <cell r="CG7401" t="str">
            <v>Производство контрольно - измерительных приборов</v>
          </cell>
          <cell r="CH7401">
            <v>1.1021549718443266</v>
          </cell>
          <cell r="CP7401"/>
          <cell r="CQ7401"/>
        </row>
        <row r="7402">
          <cell r="BW7402">
            <v>425</v>
          </cell>
          <cell r="CB7402" t="str">
            <v>RUB</v>
          </cell>
          <cell r="CG7402" t="str">
            <v>Производство контрольно - измерительных приборов</v>
          </cell>
          <cell r="CH7402">
            <v>1.1021549718443266</v>
          </cell>
          <cell r="CP7402"/>
          <cell r="CQ7402"/>
        </row>
        <row r="7403">
          <cell r="BW7403">
            <v>425</v>
          </cell>
          <cell r="CB7403" t="str">
            <v>RUB</v>
          </cell>
          <cell r="CG7403" t="str">
            <v>Производство контрольно - измерительных приборов</v>
          </cell>
          <cell r="CH7403">
            <v>1.1021549718443266</v>
          </cell>
          <cell r="CP7403"/>
          <cell r="CQ7403"/>
        </row>
        <row r="7404">
          <cell r="BW7404">
            <v>425</v>
          </cell>
          <cell r="CB7404" t="str">
            <v>RUB</v>
          </cell>
          <cell r="CG7404" t="str">
            <v>Производство контрольно - измерительных приборов</v>
          </cell>
          <cell r="CH7404">
            <v>1.1021549718443266</v>
          </cell>
          <cell r="CP7404"/>
          <cell r="CQ7404"/>
        </row>
        <row r="7405">
          <cell r="BW7405">
            <v>425</v>
          </cell>
          <cell r="CB7405" t="str">
            <v>RUB</v>
          </cell>
          <cell r="CG7405" t="str">
            <v>Производство контрольно - измерительных приборов</v>
          </cell>
          <cell r="CH7405">
            <v>1.1021549718443266</v>
          </cell>
          <cell r="CP7405"/>
          <cell r="CQ7405"/>
        </row>
        <row r="7406">
          <cell r="BW7406">
            <v>425</v>
          </cell>
          <cell r="CB7406" t="str">
            <v>RUB</v>
          </cell>
          <cell r="CG7406" t="str">
            <v>Производство контрольно - измерительных приборов</v>
          </cell>
          <cell r="CH7406">
            <v>1.1021549718443266</v>
          </cell>
          <cell r="CP7406"/>
          <cell r="CQ7406"/>
        </row>
        <row r="7407">
          <cell r="BW7407">
            <v>425</v>
          </cell>
          <cell r="CB7407" t="str">
            <v>RUB</v>
          </cell>
          <cell r="CG7407" t="str">
            <v>Производство контрольно - измерительных приборов</v>
          </cell>
          <cell r="CH7407">
            <v>1.1021549718443266</v>
          </cell>
          <cell r="CP7407"/>
          <cell r="CQ7407"/>
        </row>
        <row r="7408">
          <cell r="BW7408">
            <v>425</v>
          </cell>
          <cell r="CB7408" t="str">
            <v>EUR</v>
          </cell>
          <cell r="CG7408" t="str">
            <v>Manufacture of instruments and appliances for measuring, testing and navigation</v>
          </cell>
          <cell r="CH7408">
            <v>1.033686736050319</v>
          </cell>
          <cell r="CP7408"/>
          <cell r="CQ7408"/>
        </row>
        <row r="7409">
          <cell r="BW7409">
            <v>425</v>
          </cell>
          <cell r="CB7409" t="str">
            <v>EUR</v>
          </cell>
          <cell r="CG7409" t="str">
            <v>Manufacture of instruments and appliances for measuring, testing and navigation</v>
          </cell>
          <cell r="CH7409">
            <v>1.033686736050319</v>
          </cell>
          <cell r="CP7409"/>
          <cell r="CQ7409"/>
        </row>
        <row r="7410">
          <cell r="BW7410">
            <v>425</v>
          </cell>
          <cell r="CB7410" t="str">
            <v>EUR</v>
          </cell>
          <cell r="CG7410" t="str">
            <v>Manufacture of instruments and appliances for measuring, testing and navigation</v>
          </cell>
          <cell r="CH7410">
            <v>1.033686736050319</v>
          </cell>
          <cell r="CP7410"/>
          <cell r="CQ7410"/>
        </row>
        <row r="7411">
          <cell r="BW7411">
            <v>425</v>
          </cell>
          <cell r="CB7411" t="str">
            <v>EUR</v>
          </cell>
          <cell r="CG7411" t="str">
            <v>Manufacture of instruments and appliances for measuring, testing and navigation</v>
          </cell>
          <cell r="CH7411">
            <v>1.033686736050319</v>
          </cell>
          <cell r="CP7411"/>
          <cell r="CQ7411"/>
        </row>
        <row r="7412">
          <cell r="BW7412">
            <v>425</v>
          </cell>
          <cell r="CB7412" t="str">
            <v>EUR</v>
          </cell>
          <cell r="CG7412" t="str">
            <v>Manufacture of instruments and appliances for measuring, testing and navigation</v>
          </cell>
          <cell r="CH7412">
            <v>1.033686736050319</v>
          </cell>
          <cell r="CP7412"/>
          <cell r="CQ7412"/>
        </row>
        <row r="7413">
          <cell r="BW7413">
            <v>425</v>
          </cell>
          <cell r="CB7413" t="str">
            <v>EUR</v>
          </cell>
          <cell r="CG7413" t="str">
            <v>Manufacture of instruments and appliances for measuring, testing and navigation</v>
          </cell>
          <cell r="CH7413">
            <v>1.033686736050319</v>
          </cell>
          <cell r="CP7413"/>
          <cell r="CQ7413"/>
        </row>
        <row r="7414">
          <cell r="BW7414">
            <v>425</v>
          </cell>
          <cell r="CB7414" t="str">
            <v>EUR</v>
          </cell>
          <cell r="CG7414" t="str">
            <v>Manufacture of instruments and appliances for measuring, testing and navigation</v>
          </cell>
          <cell r="CH7414">
            <v>1.033686736050319</v>
          </cell>
          <cell r="CP7414"/>
          <cell r="CQ7414"/>
        </row>
        <row r="7415">
          <cell r="BW7415">
            <v>425</v>
          </cell>
          <cell r="CB7415" t="str">
            <v>RUB</v>
          </cell>
          <cell r="CG7415" t="str">
            <v>Производство контрольно - измерительных приборов</v>
          </cell>
          <cell r="CH7415">
            <v>1.1021549718443266</v>
          </cell>
          <cell r="CP7415"/>
          <cell r="CQ7415"/>
        </row>
        <row r="7416">
          <cell r="BW7416">
            <v>425</v>
          </cell>
          <cell r="CB7416" t="str">
            <v>EUR</v>
          </cell>
          <cell r="CG7416" t="str">
            <v>Manufacture of instruments and appliances for measuring, testing and navigation</v>
          </cell>
          <cell r="CH7416">
            <v>1.033686736050319</v>
          </cell>
          <cell r="CP7416"/>
          <cell r="CQ7416"/>
        </row>
        <row r="7417">
          <cell r="BW7417">
            <v>425</v>
          </cell>
          <cell r="CB7417" t="str">
            <v>EUR</v>
          </cell>
          <cell r="CG7417" t="str">
            <v>Manufacture of instruments and appliances for measuring, testing and navigation</v>
          </cell>
          <cell r="CH7417">
            <v>1.033686736050319</v>
          </cell>
          <cell r="CP7417"/>
          <cell r="CQ7417"/>
        </row>
        <row r="7418">
          <cell r="BW7418">
            <v>425</v>
          </cell>
          <cell r="CB7418" t="str">
            <v>EUR</v>
          </cell>
          <cell r="CG7418" t="str">
            <v>Manufacture of instruments and appliances for measuring, testing and navigation</v>
          </cell>
          <cell r="CH7418">
            <v>1.033686736050319</v>
          </cell>
          <cell r="CP7418"/>
          <cell r="CQ7418"/>
        </row>
        <row r="7419">
          <cell r="BW7419">
            <v>425</v>
          </cell>
          <cell r="CB7419" t="str">
            <v>EUR</v>
          </cell>
          <cell r="CG7419" t="str">
            <v>Manufacture of instruments and appliances for measuring, testing and navigation</v>
          </cell>
          <cell r="CH7419">
            <v>1.033686736050319</v>
          </cell>
          <cell r="CP7419"/>
          <cell r="CQ7419"/>
        </row>
        <row r="7420">
          <cell r="BW7420">
            <v>425</v>
          </cell>
          <cell r="CB7420" t="str">
            <v>EUR</v>
          </cell>
          <cell r="CG7420" t="str">
            <v>Manufacture of instruments and appliances for measuring, testing and navigation</v>
          </cell>
          <cell r="CH7420">
            <v>1.033686736050319</v>
          </cell>
          <cell r="CP7420"/>
          <cell r="CQ7420"/>
        </row>
        <row r="7421">
          <cell r="BW7421">
            <v>450</v>
          </cell>
          <cell r="CB7421" t="str">
            <v>EUR</v>
          </cell>
          <cell r="CG7421" t="str">
            <v>Manufacture of computers and peripheral equipment</v>
          </cell>
          <cell r="CH7421">
            <v>1.0044682363522939</v>
          </cell>
          <cell r="CP7421"/>
          <cell r="CQ7421"/>
        </row>
        <row r="7422">
          <cell r="BW7422">
            <v>450</v>
          </cell>
          <cell r="CB7422" t="str">
            <v>EUR</v>
          </cell>
          <cell r="CG7422" t="str">
            <v>Manufacture of computers and peripheral equipment</v>
          </cell>
          <cell r="CH7422">
            <v>1.0044682363522939</v>
          </cell>
          <cell r="CP7422"/>
          <cell r="CQ7422"/>
        </row>
        <row r="7423">
          <cell r="BW7423">
            <v>450</v>
          </cell>
          <cell r="CB7423" t="str">
            <v>EUR</v>
          </cell>
          <cell r="CG7423" t="str">
            <v>Manufacture of computers and peripheral equipment</v>
          </cell>
          <cell r="CH7423">
            <v>1.0044682363522939</v>
          </cell>
          <cell r="CP7423"/>
          <cell r="CQ7423"/>
        </row>
        <row r="7424">
          <cell r="BW7424">
            <v>450</v>
          </cell>
          <cell r="CB7424" t="str">
            <v>EUR</v>
          </cell>
          <cell r="CG7424" t="str">
            <v>Manufacture of computers and peripheral equipment</v>
          </cell>
          <cell r="CH7424">
            <v>1.0044682363522939</v>
          </cell>
          <cell r="CP7424"/>
          <cell r="CQ7424"/>
        </row>
        <row r="7425">
          <cell r="BW7425">
            <v>450</v>
          </cell>
          <cell r="CB7425" t="str">
            <v>EUR</v>
          </cell>
          <cell r="CG7425" t="str">
            <v>Manufacture of computers and peripheral equipment</v>
          </cell>
          <cell r="CH7425">
            <v>1.0044682363522939</v>
          </cell>
          <cell r="CP7425"/>
          <cell r="CQ7425"/>
        </row>
        <row r="7426">
          <cell r="BW7426">
            <v>450</v>
          </cell>
          <cell r="CB7426" t="str">
            <v>EUR</v>
          </cell>
          <cell r="CG7426" t="str">
            <v>Manufacture of computers and peripheral equipment</v>
          </cell>
          <cell r="CH7426">
            <v>1.0044682363522939</v>
          </cell>
          <cell r="CP7426"/>
          <cell r="CQ7426"/>
        </row>
        <row r="7427">
          <cell r="BW7427">
            <v>425</v>
          </cell>
          <cell r="CB7427" t="str">
            <v>EUR</v>
          </cell>
          <cell r="CG7427" t="str">
            <v>Manufacture of instruments and appliances for measuring, testing and navigation</v>
          </cell>
          <cell r="CH7427">
            <v>1.033686736050319</v>
          </cell>
          <cell r="CP7427"/>
          <cell r="CQ7427"/>
        </row>
        <row r="7428">
          <cell r="BW7428">
            <v>425</v>
          </cell>
          <cell r="CB7428" t="str">
            <v>EUR</v>
          </cell>
          <cell r="CG7428" t="str">
            <v>Manufacture of instruments and appliances for measuring, testing and navigation</v>
          </cell>
          <cell r="CH7428">
            <v>1.028086807906871</v>
          </cell>
          <cell r="CP7428"/>
          <cell r="CQ7428"/>
        </row>
        <row r="7429">
          <cell r="BW7429">
            <v>425</v>
          </cell>
          <cell r="CB7429" t="str">
            <v>EUR</v>
          </cell>
          <cell r="CG7429" t="str">
            <v>Manufacture of instruments and appliances for measuring, testing and navigation</v>
          </cell>
          <cell r="CH7429">
            <v>1.028086807906871</v>
          </cell>
          <cell r="CP7429"/>
          <cell r="CQ7429"/>
        </row>
        <row r="7430">
          <cell r="BW7430">
            <v>425</v>
          </cell>
          <cell r="CB7430" t="str">
            <v>EUR</v>
          </cell>
          <cell r="CG7430" t="str">
            <v>Manufacture of instruments and appliances for measuring, testing and navigation</v>
          </cell>
          <cell r="CH7430">
            <v>1.028086807906871</v>
          </cell>
          <cell r="CP7430"/>
          <cell r="CQ7430"/>
        </row>
        <row r="7431">
          <cell r="BW7431">
            <v>425</v>
          </cell>
          <cell r="CB7431" t="str">
            <v>EUR</v>
          </cell>
          <cell r="CG7431" t="str">
            <v>Manufacture of instruments and appliances for measuring, testing and navigation</v>
          </cell>
          <cell r="CH7431">
            <v>1.028086807906871</v>
          </cell>
          <cell r="CP7431"/>
          <cell r="CQ7431"/>
        </row>
        <row r="7432">
          <cell r="BW7432">
            <v>425</v>
          </cell>
          <cell r="CB7432" t="str">
            <v>EUR</v>
          </cell>
          <cell r="CG7432" t="str">
            <v>Manufacture of instruments and appliances for measuring, testing and navigation</v>
          </cell>
          <cell r="CH7432">
            <v>1.028086807906871</v>
          </cell>
          <cell r="CP7432"/>
          <cell r="CQ7432"/>
        </row>
        <row r="7433">
          <cell r="BW7433">
            <v>425</v>
          </cell>
          <cell r="CB7433" t="str">
            <v>EUR</v>
          </cell>
          <cell r="CG7433" t="str">
            <v>Manufacture of instruments and appliances for measuring, testing and navigation</v>
          </cell>
          <cell r="CH7433">
            <v>1.028086807906871</v>
          </cell>
          <cell r="CP7433"/>
          <cell r="CQ7433"/>
        </row>
        <row r="7434">
          <cell r="BW7434">
            <v>425</v>
          </cell>
          <cell r="CB7434" t="str">
            <v>RUB</v>
          </cell>
          <cell r="CG7434" t="str">
            <v>Производство контрольно - измерительных приборов</v>
          </cell>
          <cell r="CH7434">
            <v>1.1007240640726341</v>
          </cell>
          <cell r="CP7434"/>
          <cell r="CQ7434"/>
        </row>
        <row r="7435">
          <cell r="BW7435">
            <v>425</v>
          </cell>
          <cell r="CB7435" t="str">
            <v>EUR</v>
          </cell>
          <cell r="CG7435" t="str">
            <v>Manufacture of instruments and appliances for measuring, testing and navigation</v>
          </cell>
          <cell r="CH7435">
            <v>0.99777798641755067</v>
          </cell>
          <cell r="CP7435"/>
          <cell r="CQ7435"/>
        </row>
        <row r="7436">
          <cell r="BW7436">
            <v>425</v>
          </cell>
          <cell r="CB7436" t="str">
            <v>EUR</v>
          </cell>
          <cell r="CG7436" t="str">
            <v>Manufacture of instruments and appliances for measuring, testing and navigation</v>
          </cell>
          <cell r="CH7436">
            <v>0.99777798641755067</v>
          </cell>
          <cell r="CP7436"/>
          <cell r="CQ7436"/>
        </row>
        <row r="7437">
          <cell r="BW7437">
            <v>420</v>
          </cell>
          <cell r="CB7437" t="str">
            <v>RUB</v>
          </cell>
          <cell r="CG7437" t="str">
            <v>Производство металлических резервуаров, радиаторов и котлов центрального  отопления</v>
          </cell>
          <cell r="CH7437">
            <v>1.2301790820238339</v>
          </cell>
          <cell r="CP7437"/>
          <cell r="CQ7437"/>
        </row>
        <row r="7438">
          <cell r="BW7438">
            <v>420</v>
          </cell>
          <cell r="CB7438" t="str">
            <v>EUR</v>
          </cell>
          <cell r="CG7438" t="str">
            <v>Manufacture of tanks, reservoirs and containers of metal</v>
          </cell>
          <cell r="CH7438">
            <v>1.0034084494811344</v>
          </cell>
          <cell r="CP7438"/>
          <cell r="CQ7438"/>
        </row>
        <row r="7439">
          <cell r="BW7439">
            <v>420</v>
          </cell>
          <cell r="CB7439" t="str">
            <v>RUB</v>
          </cell>
          <cell r="CG7439" t="str">
            <v>Производство металлических резервуаров, радиаторов и котлов центрального  отопления</v>
          </cell>
          <cell r="CH7439">
            <v>1.2301790820238339</v>
          </cell>
          <cell r="CP7439"/>
          <cell r="CQ7439"/>
        </row>
        <row r="7440">
          <cell r="BW7440">
            <v>470</v>
          </cell>
          <cell r="CB7440" t="str">
            <v>RUB</v>
          </cell>
          <cell r="CG7440" t="str">
            <v>Производство паровых котлов, кроме котлов центрального отопления;  производство ядерных реакторов</v>
          </cell>
          <cell r="CH7440">
            <v>1.0273307264782687</v>
          </cell>
          <cell r="CP7440"/>
          <cell r="CQ7440"/>
        </row>
        <row r="7441">
          <cell r="BW7441">
            <v>480</v>
          </cell>
          <cell r="CB7441" t="str">
            <v>RUB</v>
          </cell>
          <cell r="CG7441" t="str">
            <v>Производство электродвигателей, генераторов и трансформаторов</v>
          </cell>
          <cell r="CH7441">
            <v>1.1331917390562258</v>
          </cell>
          <cell r="CP7441"/>
          <cell r="CQ7441"/>
        </row>
        <row r="7442">
          <cell r="BW7442">
            <v>410</v>
          </cell>
          <cell r="CB7442" t="str">
            <v>EUR</v>
          </cell>
          <cell r="CG7442" t="str">
            <v>Manufacture of electric motors, generators, transformers and electricity distribution and control apparatus</v>
          </cell>
          <cell r="CH7442">
            <v>1.0230979430243565</v>
          </cell>
          <cell r="CP7442"/>
          <cell r="CQ7442"/>
        </row>
        <row r="7443">
          <cell r="BW7443">
            <v>480</v>
          </cell>
          <cell r="CB7443" t="str">
            <v>RUB</v>
          </cell>
          <cell r="CG7443" t="str">
            <v>Производство электродвигателей, генераторов и трансформаторов</v>
          </cell>
          <cell r="CH7443">
            <v>1.1331917390562258</v>
          </cell>
          <cell r="CP7443"/>
          <cell r="CQ7443"/>
        </row>
        <row r="7444">
          <cell r="BW7444">
            <v>410</v>
          </cell>
          <cell r="CB7444" t="str">
            <v>RUB</v>
          </cell>
          <cell r="CG7444" t="str">
            <v>Производство электродвигателей, генераторов и трансформаторов</v>
          </cell>
          <cell r="CH7444">
            <v>1.1331917390562258</v>
          </cell>
          <cell r="CP7444"/>
          <cell r="CQ7444"/>
        </row>
        <row r="7445">
          <cell r="BW7445">
            <v>410</v>
          </cell>
          <cell r="CB7445" t="str">
            <v>EUR</v>
          </cell>
          <cell r="CG7445" t="str">
            <v>Manufacture of electric motors, generators, transformers and electricity distribution and control apparatus</v>
          </cell>
          <cell r="CH7445">
            <v>1.0230979430243565</v>
          </cell>
          <cell r="CP7445"/>
          <cell r="CQ7445"/>
        </row>
        <row r="7446">
          <cell r="BW7446">
            <v>410</v>
          </cell>
          <cell r="CB7446" t="str">
            <v>RUB</v>
          </cell>
          <cell r="CG7446" t="str">
            <v>Производство электродвигателей, генераторов и трансформаторов</v>
          </cell>
          <cell r="CH7446">
            <v>1.1331917390562258</v>
          </cell>
          <cell r="CP7446"/>
          <cell r="CQ7446"/>
        </row>
        <row r="7447">
          <cell r="BW7447">
            <v>410</v>
          </cell>
          <cell r="CB7447" t="str">
            <v>EUR</v>
          </cell>
          <cell r="CG7447" t="str">
            <v>Manufacture of electric motors, generators, transformers and electricity distribution and control apparatus</v>
          </cell>
          <cell r="CH7447">
            <v>1.0230979430243565</v>
          </cell>
          <cell r="CP7447"/>
          <cell r="CQ7447"/>
        </row>
        <row r="7448">
          <cell r="BW7448">
            <v>410</v>
          </cell>
          <cell r="CB7448" t="str">
            <v>EUR</v>
          </cell>
          <cell r="CG7448" t="str">
            <v>Manufacture of electric motors, generators, transformers and electricity distribution and control apparatus</v>
          </cell>
          <cell r="CH7448">
            <v>1.0230979430243565</v>
          </cell>
          <cell r="CP7448"/>
          <cell r="CQ7448"/>
        </row>
        <row r="7449">
          <cell r="BW7449">
            <v>410</v>
          </cell>
          <cell r="CB7449" t="str">
            <v>EUR</v>
          </cell>
          <cell r="CG7449" t="str">
            <v>Manufacture of electric motors, generators, transformers and electricity distribution and control apparatus</v>
          </cell>
          <cell r="CH7449">
            <v>1.0230979430243565</v>
          </cell>
          <cell r="CP7449"/>
          <cell r="CQ7449"/>
        </row>
        <row r="7450">
          <cell r="BW7450">
            <v>430</v>
          </cell>
          <cell r="CB7450" t="str">
            <v>RUB</v>
          </cell>
          <cell r="CG7450" t="str">
            <v>Производство промышленного холодильного и вентиляционного  оборудования</v>
          </cell>
          <cell r="CH7450">
            <v>1.3293550818471009</v>
          </cell>
          <cell r="CP7450"/>
          <cell r="CQ7450"/>
        </row>
        <row r="7451">
          <cell r="BW7451">
            <v>430</v>
          </cell>
          <cell r="CB7451" t="str">
            <v>RUB</v>
          </cell>
          <cell r="CG7451" t="str">
            <v>Производство промышленного холодильного и вентиляционного  оборудования</v>
          </cell>
          <cell r="CH7451">
            <v>1.3293550818471009</v>
          </cell>
          <cell r="CP7451"/>
          <cell r="CQ7451"/>
        </row>
        <row r="7452">
          <cell r="BW7452">
            <v>430</v>
          </cell>
          <cell r="CB7452" t="str">
            <v>RUB</v>
          </cell>
          <cell r="CG7452" t="str">
            <v>Производство промышленного холодильного и вентиляционного  оборудования</v>
          </cell>
          <cell r="CH7452">
            <v>1.3293550818471009</v>
          </cell>
          <cell r="CP7452"/>
          <cell r="CQ7452"/>
        </row>
        <row r="7453">
          <cell r="BW7453">
            <v>410</v>
          </cell>
          <cell r="CB7453" t="str">
            <v>RUB</v>
          </cell>
          <cell r="CG7453" t="str">
            <v>Производство электродвигателей, генераторов и трансформаторов</v>
          </cell>
          <cell r="CH7453">
            <v>1.1331917390562258</v>
          </cell>
          <cell r="CP7453"/>
          <cell r="CQ7453"/>
        </row>
        <row r="7454">
          <cell r="BW7454">
            <v>410</v>
          </cell>
          <cell r="CB7454" t="str">
            <v>RUB</v>
          </cell>
          <cell r="CG7454" t="str">
            <v>Производство электродвигателей, генераторов и трансформаторов</v>
          </cell>
          <cell r="CH7454">
            <v>1.1331917390562258</v>
          </cell>
          <cell r="CP7454"/>
          <cell r="CQ7454"/>
        </row>
        <row r="7455">
          <cell r="BW7455">
            <v>410</v>
          </cell>
          <cell r="CB7455" t="str">
            <v>RUB</v>
          </cell>
          <cell r="CG7455" t="str">
            <v>Производство электродвигателей, генераторов и трансформаторов</v>
          </cell>
          <cell r="CH7455">
            <v>1.1331917390562258</v>
          </cell>
          <cell r="CP7455"/>
          <cell r="CQ7455"/>
        </row>
        <row r="7456">
          <cell r="BW7456">
            <v>410</v>
          </cell>
          <cell r="CB7456" t="str">
            <v>EUR</v>
          </cell>
          <cell r="CG7456" t="str">
            <v>Manufacture of electric motors, generators, transformers and electricity distribution and control apparatus</v>
          </cell>
          <cell r="CH7456">
            <v>1.0230979430243565</v>
          </cell>
          <cell r="CP7456"/>
          <cell r="CQ7456"/>
        </row>
        <row r="7457">
          <cell r="BW7457">
            <v>410</v>
          </cell>
          <cell r="CB7457" t="str">
            <v>RUB</v>
          </cell>
          <cell r="CG7457" t="str">
            <v>Производство электродвигателей, генераторов и трансформаторов</v>
          </cell>
          <cell r="CH7457">
            <v>1.1331917390562258</v>
          </cell>
          <cell r="CP7457"/>
          <cell r="CQ7457"/>
        </row>
        <row r="7458">
          <cell r="BW7458">
            <v>480</v>
          </cell>
          <cell r="CB7458" t="str">
            <v>RUB</v>
          </cell>
          <cell r="CG7458" t="str">
            <v>Производство электродвигателей, генераторов и трансформаторов</v>
          </cell>
          <cell r="CH7458">
            <v>1.1331917390562258</v>
          </cell>
          <cell r="CP7458"/>
          <cell r="CQ7458"/>
        </row>
        <row r="7459">
          <cell r="BW7459">
            <v>480</v>
          </cell>
          <cell r="CB7459" t="str">
            <v>RUB</v>
          </cell>
          <cell r="CG7459" t="str">
            <v>Производство электродвигателей, генераторов и трансформаторов</v>
          </cell>
          <cell r="CH7459">
            <v>1.1331917390562258</v>
          </cell>
          <cell r="CP7459"/>
          <cell r="CQ7459"/>
        </row>
        <row r="7460">
          <cell r="BW7460">
            <v>480</v>
          </cell>
          <cell r="CB7460" t="str">
            <v>RUB</v>
          </cell>
          <cell r="CG7460" t="str">
            <v>Производство электродвигателей, генераторов и трансформаторов</v>
          </cell>
          <cell r="CH7460">
            <v>1.1331917390562258</v>
          </cell>
          <cell r="CP7460"/>
          <cell r="CQ7460"/>
        </row>
        <row r="7461">
          <cell r="BW7461">
            <v>480</v>
          </cell>
          <cell r="CB7461" t="str">
            <v>RUB</v>
          </cell>
          <cell r="CG7461" t="str">
            <v>Производство электродвигателей, генераторов и трансформаторов</v>
          </cell>
          <cell r="CH7461">
            <v>1.1331917390562258</v>
          </cell>
          <cell r="CP7461"/>
          <cell r="CQ7461"/>
        </row>
        <row r="7462">
          <cell r="BW7462">
            <v>480</v>
          </cell>
          <cell r="CB7462" t="str">
            <v>RUB</v>
          </cell>
          <cell r="CG7462" t="str">
            <v>Производство электродвигателей, генераторов и трансформаторов</v>
          </cell>
          <cell r="CH7462">
            <v>1.1331917390562258</v>
          </cell>
          <cell r="CP7462"/>
          <cell r="CQ7462"/>
        </row>
        <row r="7463">
          <cell r="BW7463">
            <v>480</v>
          </cell>
          <cell r="CB7463" t="str">
            <v>RUB</v>
          </cell>
          <cell r="CG7463" t="str">
            <v>Производство электродвигателей, генераторов и трансформаторов</v>
          </cell>
          <cell r="CH7463">
            <v>1.1331917390562258</v>
          </cell>
          <cell r="CP7463"/>
          <cell r="CQ7463"/>
        </row>
        <row r="7464">
          <cell r="BW7464">
            <v>480</v>
          </cell>
          <cell r="CB7464" t="str">
            <v>RUB</v>
          </cell>
          <cell r="CG7464" t="str">
            <v>Производство электродвигателей, генераторов и трансформаторов</v>
          </cell>
          <cell r="CH7464">
            <v>1.1331917390562258</v>
          </cell>
          <cell r="CP7464"/>
          <cell r="CQ7464"/>
        </row>
        <row r="7465">
          <cell r="BW7465">
            <v>480</v>
          </cell>
          <cell r="CB7465" t="str">
            <v>RUB</v>
          </cell>
          <cell r="CG7465" t="str">
            <v>Производство электродвигателей, генераторов и трансформаторов</v>
          </cell>
          <cell r="CH7465">
            <v>1.1331917390562258</v>
          </cell>
          <cell r="CP7465"/>
          <cell r="CQ7465"/>
        </row>
        <row r="7466">
          <cell r="BW7466">
            <v>480</v>
          </cell>
          <cell r="CB7466" t="str">
            <v>RUB</v>
          </cell>
          <cell r="CG7466" t="str">
            <v>Производство электродвигателей, генераторов и трансформаторов</v>
          </cell>
          <cell r="CH7466">
            <v>1.1331917390562258</v>
          </cell>
          <cell r="CP7466"/>
          <cell r="CQ7466"/>
        </row>
        <row r="7467">
          <cell r="BW7467">
            <v>430</v>
          </cell>
          <cell r="CB7467" t="str">
            <v>RUB</v>
          </cell>
          <cell r="CG7467" t="str">
            <v>Производство промышленного холодильного и вентиляционного  оборудования</v>
          </cell>
          <cell r="CH7467">
            <v>1.3293550818471009</v>
          </cell>
          <cell r="CP7467"/>
          <cell r="CQ7467"/>
        </row>
        <row r="7468">
          <cell r="BW7468">
            <v>420</v>
          </cell>
          <cell r="CB7468" t="str">
            <v>RUB</v>
          </cell>
          <cell r="CG7468" t="str">
            <v>Производство металлических резервуаров, радиаторов и котлов центрального  отопления</v>
          </cell>
          <cell r="CH7468">
            <v>1.2301790820238339</v>
          </cell>
          <cell r="CP7468"/>
          <cell r="CQ7468"/>
        </row>
        <row r="7469">
          <cell r="BW7469">
            <v>435</v>
          </cell>
          <cell r="CB7469" t="str">
            <v>RUB</v>
          </cell>
          <cell r="CG7469" t="str">
            <v>Производство насосов, компрессоров и гидравлических систем</v>
          </cell>
          <cell r="CH7469">
            <v>1.2528380184894596</v>
          </cell>
          <cell r="CP7469"/>
          <cell r="CQ7469"/>
        </row>
        <row r="7470">
          <cell r="BW7470">
            <v>480</v>
          </cell>
          <cell r="CB7470" t="str">
            <v>RUB</v>
          </cell>
          <cell r="CG7470" t="str">
            <v>Производство электродвигателей, генераторов и трансформаторов</v>
          </cell>
          <cell r="CH7470">
            <v>1.1331917390562258</v>
          </cell>
          <cell r="CP7470"/>
          <cell r="CQ7470"/>
        </row>
        <row r="7471">
          <cell r="BW7471">
            <v>480</v>
          </cell>
          <cell r="CB7471" t="str">
            <v>RUB</v>
          </cell>
          <cell r="CG7471" t="str">
            <v>Производство электродвигателей, генераторов и трансформаторов</v>
          </cell>
          <cell r="CH7471">
            <v>1.1331917390562258</v>
          </cell>
          <cell r="CP7471"/>
          <cell r="CQ7471"/>
        </row>
        <row r="7472">
          <cell r="BW7472">
            <v>480</v>
          </cell>
          <cell r="CB7472" t="str">
            <v>RUB</v>
          </cell>
          <cell r="CG7472" t="str">
            <v>Производство электродвигателей, генераторов и трансформаторов</v>
          </cell>
          <cell r="CH7472">
            <v>1.1331917390562258</v>
          </cell>
          <cell r="CP7472"/>
          <cell r="CQ7472"/>
        </row>
        <row r="7473">
          <cell r="BW7473">
            <v>480</v>
          </cell>
          <cell r="CB7473" t="str">
            <v>RUB</v>
          </cell>
          <cell r="CG7473" t="str">
            <v>Производство электродвигателей, генераторов и трансформаторов</v>
          </cell>
          <cell r="CH7473">
            <v>1.1331917390562258</v>
          </cell>
          <cell r="CP7473"/>
          <cell r="CQ7473"/>
        </row>
        <row r="7474">
          <cell r="BW7474">
            <v>480</v>
          </cell>
          <cell r="CB7474" t="str">
            <v>RUB</v>
          </cell>
          <cell r="CG7474" t="str">
            <v>Производство электродвигателей, генераторов и трансформаторов</v>
          </cell>
          <cell r="CH7474">
            <v>1.1331917390562258</v>
          </cell>
          <cell r="CP7474"/>
          <cell r="CQ7474"/>
        </row>
        <row r="7475">
          <cell r="BW7475">
            <v>480</v>
          </cell>
          <cell r="CB7475" t="str">
            <v>RUB</v>
          </cell>
          <cell r="CG7475" t="str">
            <v>Производство электродвигателей, генераторов и трансформаторов</v>
          </cell>
          <cell r="CH7475">
            <v>1.1331917390562258</v>
          </cell>
          <cell r="CP7475"/>
          <cell r="CQ7475"/>
        </row>
        <row r="7476">
          <cell r="BW7476">
            <v>480</v>
          </cell>
          <cell r="CB7476" t="str">
            <v>RUB</v>
          </cell>
          <cell r="CG7476" t="str">
            <v>Производство электродвигателей, генераторов и трансформаторов</v>
          </cell>
          <cell r="CH7476">
            <v>1.1331917390562258</v>
          </cell>
          <cell r="CP7476"/>
          <cell r="CQ7476"/>
        </row>
        <row r="7477">
          <cell r="BW7477">
            <v>480</v>
          </cell>
          <cell r="CB7477" t="str">
            <v>RUB</v>
          </cell>
          <cell r="CG7477" t="str">
            <v>Производство электродвигателей, генераторов и трансформаторов</v>
          </cell>
          <cell r="CH7477">
            <v>1.1331917390562258</v>
          </cell>
          <cell r="CP7477"/>
          <cell r="CQ7477"/>
        </row>
        <row r="7478">
          <cell r="BW7478">
            <v>480</v>
          </cell>
          <cell r="CB7478" t="str">
            <v>RUB</v>
          </cell>
          <cell r="CG7478" t="str">
            <v>Производство электродвигателей, генераторов и трансформаторов</v>
          </cell>
          <cell r="CH7478">
            <v>1.1331917390562258</v>
          </cell>
          <cell r="CP7478"/>
          <cell r="CQ7478"/>
        </row>
        <row r="7479">
          <cell r="BW7479">
            <v>480</v>
          </cell>
          <cell r="CB7479" t="str">
            <v>RUB</v>
          </cell>
          <cell r="CG7479" t="str">
            <v>Производство электродвигателей, генераторов и трансформаторов</v>
          </cell>
          <cell r="CH7479">
            <v>1.1331917390562258</v>
          </cell>
          <cell r="CP7479"/>
          <cell r="CQ7479"/>
        </row>
        <row r="7480">
          <cell r="BW7480">
            <v>480</v>
          </cell>
          <cell r="CB7480" t="str">
            <v>RUB</v>
          </cell>
          <cell r="CG7480" t="str">
            <v>Производство электродвигателей, генераторов и трансформаторов</v>
          </cell>
          <cell r="CH7480">
            <v>1.1331917390562258</v>
          </cell>
          <cell r="CP7480"/>
          <cell r="CQ7480"/>
        </row>
        <row r="7481">
          <cell r="BW7481">
            <v>480</v>
          </cell>
          <cell r="CB7481" t="str">
            <v>RUB</v>
          </cell>
          <cell r="CG7481" t="str">
            <v>Производство электродвигателей, генераторов и трансформаторов</v>
          </cell>
          <cell r="CH7481">
            <v>1.1331917390562258</v>
          </cell>
          <cell r="CP7481"/>
          <cell r="CQ7481"/>
        </row>
        <row r="7482">
          <cell r="BW7482">
            <v>480</v>
          </cell>
          <cell r="CB7482" t="str">
            <v>RUB</v>
          </cell>
          <cell r="CG7482" t="str">
            <v>Производство электродвигателей, генераторов и трансформаторов</v>
          </cell>
          <cell r="CH7482">
            <v>1.1331917390562258</v>
          </cell>
          <cell r="CP7482"/>
          <cell r="CQ7482"/>
        </row>
        <row r="7483">
          <cell r="BW7483">
            <v>480</v>
          </cell>
          <cell r="CB7483" t="str">
            <v>RUB</v>
          </cell>
          <cell r="CG7483" t="str">
            <v>Производство электродвигателей, генераторов и трансформаторов</v>
          </cell>
          <cell r="CH7483">
            <v>1.1331917390562258</v>
          </cell>
          <cell r="CP7483"/>
          <cell r="CQ7483"/>
        </row>
        <row r="7484">
          <cell r="BW7484">
            <v>480</v>
          </cell>
          <cell r="CB7484" t="str">
            <v>RUB</v>
          </cell>
          <cell r="CG7484" t="str">
            <v>Производство электродвигателей, генераторов и трансформаторов</v>
          </cell>
          <cell r="CH7484">
            <v>1.1331917390562258</v>
          </cell>
          <cell r="CP7484"/>
          <cell r="CQ7484"/>
        </row>
        <row r="7485">
          <cell r="BW7485">
            <v>480</v>
          </cell>
          <cell r="CB7485" t="str">
            <v>RUB</v>
          </cell>
          <cell r="CG7485" t="str">
            <v>Производство электродвигателей, генераторов и трансформаторов</v>
          </cell>
          <cell r="CH7485">
            <v>1.1331917390562258</v>
          </cell>
          <cell r="CP7485"/>
          <cell r="CQ7485"/>
        </row>
        <row r="7486">
          <cell r="BW7486">
            <v>480</v>
          </cell>
          <cell r="CB7486" t="str">
            <v>RUB</v>
          </cell>
          <cell r="CG7486" t="str">
            <v>Производство электродвигателей, генераторов и трансформаторов</v>
          </cell>
          <cell r="CH7486">
            <v>1.1331917390562258</v>
          </cell>
          <cell r="CP7486"/>
          <cell r="CQ7486"/>
        </row>
        <row r="7487">
          <cell r="BW7487">
            <v>480</v>
          </cell>
          <cell r="CB7487" t="str">
            <v>RUB</v>
          </cell>
          <cell r="CG7487" t="str">
            <v>Производство электродвигателей, генераторов и трансформаторов</v>
          </cell>
          <cell r="CH7487">
            <v>1.1331917390562258</v>
          </cell>
          <cell r="CP7487"/>
          <cell r="CQ7487"/>
        </row>
        <row r="7488">
          <cell r="BW7488">
            <v>480</v>
          </cell>
          <cell r="CB7488" t="str">
            <v>RUB</v>
          </cell>
          <cell r="CG7488" t="str">
            <v>Производство электродвигателей, генераторов и трансформаторов</v>
          </cell>
          <cell r="CH7488">
            <v>1.1331917390562258</v>
          </cell>
          <cell r="CP7488"/>
          <cell r="CQ7488"/>
        </row>
        <row r="7489">
          <cell r="BW7489">
            <v>480</v>
          </cell>
          <cell r="CB7489" t="str">
            <v>RUB</v>
          </cell>
          <cell r="CG7489" t="str">
            <v>Производство электродвигателей, генераторов и трансформаторов</v>
          </cell>
          <cell r="CH7489">
            <v>1.1331917390562258</v>
          </cell>
          <cell r="CP7489"/>
          <cell r="CQ7489"/>
        </row>
        <row r="7490">
          <cell r="BW7490">
            <v>480</v>
          </cell>
          <cell r="CB7490" t="str">
            <v>RUB</v>
          </cell>
          <cell r="CG7490" t="str">
            <v>Производство электродвигателей, генераторов и трансформаторов</v>
          </cell>
          <cell r="CH7490">
            <v>1.1331917390562258</v>
          </cell>
          <cell r="CP7490"/>
          <cell r="CQ7490"/>
        </row>
        <row r="7491">
          <cell r="BW7491">
            <v>480</v>
          </cell>
          <cell r="CB7491" t="str">
            <v>RUB</v>
          </cell>
          <cell r="CG7491" t="str">
            <v>Производство электродвигателей, генераторов и трансформаторов</v>
          </cell>
          <cell r="CH7491">
            <v>1.1331917390562258</v>
          </cell>
          <cell r="CP7491"/>
          <cell r="CQ7491"/>
        </row>
        <row r="7492">
          <cell r="BW7492">
            <v>480</v>
          </cell>
          <cell r="CB7492" t="str">
            <v>RUB</v>
          </cell>
          <cell r="CG7492" t="str">
            <v>Производство электродвигателей, генераторов и трансформаторов</v>
          </cell>
          <cell r="CH7492">
            <v>1.1331917390562258</v>
          </cell>
          <cell r="CP7492"/>
          <cell r="CQ7492"/>
        </row>
        <row r="7493">
          <cell r="BW7493">
            <v>480</v>
          </cell>
          <cell r="CB7493" t="str">
            <v>RUB</v>
          </cell>
          <cell r="CG7493" t="str">
            <v>Производство электродвигателей, генераторов и трансформаторов</v>
          </cell>
          <cell r="CH7493">
            <v>1.1331917390562258</v>
          </cell>
          <cell r="CP7493"/>
          <cell r="CQ7493"/>
        </row>
        <row r="7494">
          <cell r="BW7494">
            <v>480</v>
          </cell>
          <cell r="CB7494" t="str">
            <v>RUB</v>
          </cell>
          <cell r="CG7494" t="str">
            <v>Производство электродвигателей, генераторов и трансформаторов</v>
          </cell>
          <cell r="CH7494">
            <v>1.1331917390562258</v>
          </cell>
          <cell r="CP7494"/>
          <cell r="CQ7494"/>
        </row>
        <row r="7495">
          <cell r="BW7495">
            <v>480</v>
          </cell>
          <cell r="CB7495" t="str">
            <v>RUB</v>
          </cell>
          <cell r="CG7495" t="str">
            <v>Производство электродвигателей, генераторов и трансформаторов</v>
          </cell>
          <cell r="CH7495">
            <v>1.1331917390562258</v>
          </cell>
          <cell r="CP7495"/>
          <cell r="CQ7495"/>
        </row>
        <row r="7496">
          <cell r="BW7496">
            <v>480</v>
          </cell>
          <cell r="CB7496" t="str">
            <v>RUB</v>
          </cell>
          <cell r="CG7496" t="str">
            <v>Производство электродвигателей, генераторов и трансформаторов</v>
          </cell>
          <cell r="CH7496">
            <v>1.1331917390562258</v>
          </cell>
          <cell r="CP7496"/>
          <cell r="CQ7496"/>
        </row>
        <row r="7497">
          <cell r="BW7497">
            <v>480</v>
          </cell>
          <cell r="CB7497" t="str">
            <v>RUB</v>
          </cell>
          <cell r="CG7497" t="str">
            <v>Производство электродвигателей, генераторов и трансформаторов</v>
          </cell>
          <cell r="CH7497">
            <v>1.1331917390562258</v>
          </cell>
          <cell r="CP7497"/>
          <cell r="CQ7497"/>
        </row>
        <row r="7498">
          <cell r="BW7498">
            <v>480</v>
          </cell>
          <cell r="CB7498" t="str">
            <v>RUB</v>
          </cell>
          <cell r="CG7498" t="str">
            <v>Производство электродвигателей, генераторов и трансформаторов</v>
          </cell>
          <cell r="CH7498">
            <v>1.1331917390562258</v>
          </cell>
          <cell r="CP7498"/>
          <cell r="CQ7498"/>
        </row>
        <row r="7499">
          <cell r="BW7499">
            <v>480</v>
          </cell>
          <cell r="CB7499" t="str">
            <v>RUB</v>
          </cell>
          <cell r="CG7499" t="str">
            <v>Производство электродвигателей, генераторов и трансформаторов</v>
          </cell>
          <cell r="CH7499">
            <v>1.1331917390562258</v>
          </cell>
          <cell r="CP7499"/>
          <cell r="CQ7499"/>
        </row>
        <row r="7500">
          <cell r="BW7500">
            <v>480</v>
          </cell>
          <cell r="CB7500" t="str">
            <v>RUB</v>
          </cell>
          <cell r="CG7500" t="str">
            <v>Производство электродвигателей, генераторов и трансформаторов</v>
          </cell>
          <cell r="CH7500">
            <v>1.1331917390562258</v>
          </cell>
          <cell r="CP7500"/>
          <cell r="CQ7500"/>
        </row>
        <row r="7501">
          <cell r="BW7501">
            <v>480</v>
          </cell>
          <cell r="CB7501" t="str">
            <v>RUB</v>
          </cell>
          <cell r="CG7501" t="str">
            <v>Производство электродвигателей, генераторов и трансформаторов</v>
          </cell>
          <cell r="CH7501">
            <v>1.1331917390562258</v>
          </cell>
          <cell r="CP7501"/>
          <cell r="CQ7501"/>
        </row>
        <row r="7502">
          <cell r="BW7502">
            <v>480</v>
          </cell>
          <cell r="CB7502" t="str">
            <v>RUB</v>
          </cell>
          <cell r="CG7502" t="str">
            <v>Производство электродвигателей, генераторов и трансформаторов</v>
          </cell>
          <cell r="CH7502">
            <v>1.1331917390562258</v>
          </cell>
          <cell r="CP7502"/>
          <cell r="CQ7502"/>
        </row>
        <row r="7503">
          <cell r="BW7503">
            <v>480</v>
          </cell>
          <cell r="CB7503" t="str">
            <v>RUB</v>
          </cell>
          <cell r="CG7503" t="str">
            <v>Производство электродвигателей, генераторов и трансформаторов</v>
          </cell>
          <cell r="CH7503">
            <v>1.1331917390562258</v>
          </cell>
          <cell r="CP7503"/>
          <cell r="CQ7503"/>
        </row>
        <row r="7504">
          <cell r="BW7504">
            <v>480</v>
          </cell>
          <cell r="CB7504" t="str">
            <v>RUB</v>
          </cell>
          <cell r="CG7504" t="str">
            <v>Производство электродвигателей, генераторов и трансформаторов</v>
          </cell>
          <cell r="CH7504">
            <v>1.1331917390562258</v>
          </cell>
          <cell r="CP7504"/>
          <cell r="CQ7504"/>
        </row>
        <row r="7505">
          <cell r="BW7505">
            <v>480</v>
          </cell>
          <cell r="CB7505" t="str">
            <v>RUB</v>
          </cell>
          <cell r="CG7505" t="str">
            <v>Производство электродвигателей, генераторов и трансформаторов</v>
          </cell>
          <cell r="CH7505">
            <v>1.1331917390562258</v>
          </cell>
          <cell r="CP7505"/>
          <cell r="CQ7505"/>
        </row>
        <row r="7506">
          <cell r="BW7506">
            <v>480</v>
          </cell>
          <cell r="CB7506" t="str">
            <v>RUB</v>
          </cell>
          <cell r="CG7506" t="str">
            <v>Производство электродвигателей, генераторов и трансформаторов</v>
          </cell>
          <cell r="CH7506">
            <v>1.1331917390562258</v>
          </cell>
          <cell r="CP7506"/>
          <cell r="CQ7506"/>
        </row>
        <row r="7507">
          <cell r="BW7507">
            <v>480</v>
          </cell>
          <cell r="CB7507" t="str">
            <v>RUB</v>
          </cell>
          <cell r="CG7507" t="str">
            <v>Производство электродвигателей, генераторов и трансформаторов</v>
          </cell>
          <cell r="CH7507">
            <v>1.1331917390562258</v>
          </cell>
          <cell r="CP7507"/>
          <cell r="CQ7507"/>
        </row>
        <row r="7508">
          <cell r="BW7508">
            <v>480</v>
          </cell>
          <cell r="CB7508" t="str">
            <v>RUB</v>
          </cell>
          <cell r="CG7508" t="str">
            <v>Производство электродвигателей, генераторов и трансформаторов</v>
          </cell>
          <cell r="CH7508">
            <v>1.1331917390562258</v>
          </cell>
          <cell r="CP7508"/>
          <cell r="CQ7508"/>
        </row>
        <row r="7509">
          <cell r="BW7509">
            <v>480</v>
          </cell>
          <cell r="CB7509" t="str">
            <v>RUB</v>
          </cell>
          <cell r="CG7509" t="str">
            <v>Производство электродвигателей, генераторов и трансформаторов</v>
          </cell>
          <cell r="CH7509">
            <v>1.1331917390562258</v>
          </cell>
          <cell r="CP7509"/>
          <cell r="CQ7509"/>
        </row>
        <row r="7510">
          <cell r="BW7510">
            <v>480</v>
          </cell>
          <cell r="CB7510" t="str">
            <v>RUB</v>
          </cell>
          <cell r="CG7510" t="str">
            <v>Производство электродвигателей, генераторов и трансформаторов</v>
          </cell>
          <cell r="CH7510">
            <v>1.1331917390562258</v>
          </cell>
          <cell r="CP7510"/>
          <cell r="CQ7510"/>
        </row>
        <row r="7511">
          <cell r="BW7511">
            <v>480</v>
          </cell>
          <cell r="CB7511" t="str">
            <v>RUB</v>
          </cell>
          <cell r="CG7511" t="str">
            <v>Производство электродвигателей, генераторов и трансформаторов</v>
          </cell>
          <cell r="CH7511">
            <v>1.1331917390562258</v>
          </cell>
          <cell r="CP7511"/>
          <cell r="CQ7511"/>
        </row>
        <row r="7512">
          <cell r="BW7512">
            <v>480</v>
          </cell>
          <cell r="CB7512" t="str">
            <v>RUB</v>
          </cell>
          <cell r="CG7512" t="str">
            <v>Производство электродвигателей, генераторов и трансформаторов</v>
          </cell>
          <cell r="CH7512">
            <v>1.1331917390562258</v>
          </cell>
          <cell r="CP7512"/>
          <cell r="CQ7512"/>
        </row>
        <row r="7513">
          <cell r="BW7513">
            <v>425</v>
          </cell>
          <cell r="CB7513" t="str">
            <v>RUB</v>
          </cell>
          <cell r="CG7513" t="str">
            <v>Производство контрольно - измерительных приборов</v>
          </cell>
          <cell r="CH7513">
            <v>1.1064585465886925</v>
          </cell>
          <cell r="CP7513"/>
          <cell r="CQ7513"/>
        </row>
        <row r="7514">
          <cell r="BW7514">
            <v>480</v>
          </cell>
          <cell r="CB7514" t="str">
            <v>RUB</v>
          </cell>
          <cell r="CG7514" t="str">
            <v>Производство электродвигателей, генераторов и трансформаторов</v>
          </cell>
          <cell r="CH7514">
            <v>1.1331917390562258</v>
          </cell>
          <cell r="CP7514"/>
          <cell r="CQ7514"/>
        </row>
        <row r="7515">
          <cell r="BW7515">
            <v>480</v>
          </cell>
          <cell r="CB7515" t="str">
            <v>RUB</v>
          </cell>
          <cell r="CG7515" t="str">
            <v>Производство электродвигателей, генераторов и трансформаторов</v>
          </cell>
          <cell r="CH7515">
            <v>1.1331917390562258</v>
          </cell>
          <cell r="CP7515"/>
          <cell r="CQ7515"/>
        </row>
        <row r="7516">
          <cell r="BW7516">
            <v>480</v>
          </cell>
          <cell r="CB7516" t="str">
            <v>RUB</v>
          </cell>
          <cell r="CG7516" t="str">
            <v>Производство электродвигателей, генераторов и трансформаторов</v>
          </cell>
          <cell r="CH7516">
            <v>1.1331917390562258</v>
          </cell>
          <cell r="CP7516"/>
          <cell r="CQ7516"/>
        </row>
        <row r="7517">
          <cell r="BW7517">
            <v>480</v>
          </cell>
          <cell r="CB7517" t="str">
            <v>RUB</v>
          </cell>
          <cell r="CG7517" t="str">
            <v>Производство электродвигателей, генераторов и трансформаторов</v>
          </cell>
          <cell r="CH7517">
            <v>1.1331917390562258</v>
          </cell>
          <cell r="CP7517"/>
          <cell r="CQ7517"/>
        </row>
        <row r="7518">
          <cell r="BW7518">
            <v>480</v>
          </cell>
          <cell r="CB7518" t="str">
            <v>RUB</v>
          </cell>
          <cell r="CG7518" t="str">
            <v>Производство электродвигателей, генераторов и трансформаторов</v>
          </cell>
          <cell r="CH7518">
            <v>1.1331917390562258</v>
          </cell>
          <cell r="CP7518"/>
          <cell r="CQ7518"/>
        </row>
        <row r="7519">
          <cell r="BW7519">
            <v>480</v>
          </cell>
          <cell r="CB7519" t="str">
            <v>RUB</v>
          </cell>
          <cell r="CG7519" t="str">
            <v>Производство электродвигателей, генераторов и трансформаторов</v>
          </cell>
          <cell r="CH7519">
            <v>1.1331917390562258</v>
          </cell>
          <cell r="CP7519"/>
          <cell r="CQ7519"/>
        </row>
        <row r="7520">
          <cell r="BW7520">
            <v>480</v>
          </cell>
          <cell r="CB7520" t="str">
            <v>RUB</v>
          </cell>
          <cell r="CG7520" t="str">
            <v>Производство электродвигателей, генераторов и трансформаторов</v>
          </cell>
          <cell r="CH7520">
            <v>1.1331917390562258</v>
          </cell>
          <cell r="CP7520"/>
          <cell r="CQ7520"/>
        </row>
        <row r="7521">
          <cell r="BW7521">
            <v>480</v>
          </cell>
          <cell r="CB7521" t="str">
            <v>RUB</v>
          </cell>
          <cell r="CG7521" t="str">
            <v>Производство электродвигателей, генераторов и трансформаторов</v>
          </cell>
          <cell r="CH7521">
            <v>1.1331917390562258</v>
          </cell>
          <cell r="CP7521"/>
          <cell r="CQ7521"/>
        </row>
        <row r="7522">
          <cell r="BW7522">
            <v>480</v>
          </cell>
          <cell r="CB7522" t="str">
            <v>RUB</v>
          </cell>
          <cell r="CG7522" t="str">
            <v>Производство электродвигателей, генераторов и трансформаторов</v>
          </cell>
          <cell r="CH7522">
            <v>1.1331917390562258</v>
          </cell>
          <cell r="CP7522"/>
          <cell r="CQ7522"/>
        </row>
        <row r="7523">
          <cell r="BW7523">
            <v>480</v>
          </cell>
          <cell r="CB7523" t="str">
            <v>RUB</v>
          </cell>
          <cell r="CG7523" t="str">
            <v>Производство электродвигателей, генераторов и трансформаторов</v>
          </cell>
          <cell r="CH7523">
            <v>1.1331917390562258</v>
          </cell>
          <cell r="CP7523"/>
          <cell r="CQ7523"/>
        </row>
        <row r="7524">
          <cell r="BW7524">
            <v>480</v>
          </cell>
          <cell r="CB7524" t="str">
            <v>RUB</v>
          </cell>
          <cell r="CG7524" t="str">
            <v>Производство электродвигателей, генераторов и трансформаторов</v>
          </cell>
          <cell r="CH7524">
            <v>1.1331917390562258</v>
          </cell>
          <cell r="CP7524"/>
          <cell r="CQ7524"/>
        </row>
        <row r="7525">
          <cell r="BW7525">
            <v>480</v>
          </cell>
          <cell r="CB7525" t="str">
            <v>RUB</v>
          </cell>
          <cell r="CG7525" t="str">
            <v>Производство электродвигателей, генераторов и трансформаторов</v>
          </cell>
          <cell r="CH7525">
            <v>1.1331917390562258</v>
          </cell>
          <cell r="CP7525"/>
          <cell r="CQ7525"/>
        </row>
        <row r="7526">
          <cell r="BW7526">
            <v>480</v>
          </cell>
          <cell r="CB7526" t="str">
            <v>RUB</v>
          </cell>
          <cell r="CG7526" t="str">
            <v>Производство электродвигателей, генераторов и трансформаторов</v>
          </cell>
          <cell r="CH7526">
            <v>1.1331917390562258</v>
          </cell>
          <cell r="CP7526"/>
          <cell r="CQ7526"/>
        </row>
        <row r="7527">
          <cell r="BW7527">
            <v>480</v>
          </cell>
          <cell r="CB7527" t="str">
            <v>RUB</v>
          </cell>
          <cell r="CG7527" t="str">
            <v>Производство электродвигателей, генераторов и трансформаторов</v>
          </cell>
          <cell r="CH7527">
            <v>1.1331917390562258</v>
          </cell>
          <cell r="CP7527"/>
          <cell r="CQ7527"/>
        </row>
        <row r="7528">
          <cell r="BW7528">
            <v>480</v>
          </cell>
          <cell r="CB7528" t="str">
            <v>RUB</v>
          </cell>
          <cell r="CG7528" t="str">
            <v>Производство электродвигателей, генераторов и трансформаторов</v>
          </cell>
          <cell r="CH7528">
            <v>1.1331917390562258</v>
          </cell>
          <cell r="CP7528"/>
          <cell r="CQ7528"/>
        </row>
        <row r="7529">
          <cell r="BW7529">
            <v>480</v>
          </cell>
          <cell r="CB7529" t="str">
            <v>RUB</v>
          </cell>
          <cell r="CG7529" t="str">
            <v>Производство электродвигателей, генераторов и трансформаторов</v>
          </cell>
          <cell r="CH7529">
            <v>1.1331917390562258</v>
          </cell>
          <cell r="CP7529"/>
          <cell r="CQ7529"/>
        </row>
        <row r="7530">
          <cell r="BW7530">
            <v>480</v>
          </cell>
          <cell r="CB7530" t="str">
            <v>RUB</v>
          </cell>
          <cell r="CG7530" t="str">
            <v>Производство электродвигателей, генераторов и трансформаторов</v>
          </cell>
          <cell r="CH7530">
            <v>1.1331917390562258</v>
          </cell>
          <cell r="CP7530"/>
          <cell r="CQ7530"/>
        </row>
        <row r="7531">
          <cell r="BW7531">
            <v>480</v>
          </cell>
          <cell r="CB7531" t="str">
            <v>RUB</v>
          </cell>
          <cell r="CG7531" t="str">
            <v>Производство электродвигателей, генераторов и трансформаторов</v>
          </cell>
          <cell r="CH7531">
            <v>1.1331917390562258</v>
          </cell>
          <cell r="CP7531"/>
          <cell r="CQ7531"/>
        </row>
        <row r="7532">
          <cell r="BW7532">
            <v>480</v>
          </cell>
          <cell r="CB7532" t="str">
            <v>RUB</v>
          </cell>
          <cell r="CG7532" t="str">
            <v>Производство электродвигателей, генераторов и трансформаторов</v>
          </cell>
          <cell r="CH7532">
            <v>1.1331917390562258</v>
          </cell>
          <cell r="CP7532"/>
          <cell r="CQ7532"/>
        </row>
        <row r="7533">
          <cell r="BW7533">
            <v>480</v>
          </cell>
          <cell r="CB7533" t="str">
            <v>RUB</v>
          </cell>
          <cell r="CG7533" t="str">
            <v>Производство электродвигателей, генераторов и трансформаторов</v>
          </cell>
          <cell r="CH7533">
            <v>1.1331917390562258</v>
          </cell>
          <cell r="CP7533"/>
          <cell r="CQ7533"/>
        </row>
        <row r="7534">
          <cell r="BW7534">
            <v>480</v>
          </cell>
          <cell r="CB7534" t="str">
            <v>RUB</v>
          </cell>
          <cell r="CG7534" t="str">
            <v>Производство электродвигателей, генераторов и трансформаторов</v>
          </cell>
          <cell r="CH7534">
            <v>1.1331917390562258</v>
          </cell>
          <cell r="CP7534"/>
          <cell r="CQ7534"/>
        </row>
        <row r="7535">
          <cell r="BW7535">
            <v>480</v>
          </cell>
          <cell r="CB7535" t="str">
            <v>RUB</v>
          </cell>
          <cell r="CG7535" t="str">
            <v>Производство электродвигателей, генераторов и трансформаторов</v>
          </cell>
          <cell r="CH7535">
            <v>1.1331917390562258</v>
          </cell>
          <cell r="CP7535"/>
          <cell r="CQ7535"/>
        </row>
        <row r="7536">
          <cell r="BW7536">
            <v>480</v>
          </cell>
          <cell r="CB7536" t="str">
            <v>RUB</v>
          </cell>
          <cell r="CG7536" t="str">
            <v>Производство электродвигателей, генераторов и трансформаторов</v>
          </cell>
          <cell r="CH7536">
            <v>1.1331917390562258</v>
          </cell>
          <cell r="CP7536"/>
          <cell r="CQ7536"/>
        </row>
        <row r="7537">
          <cell r="BW7537">
            <v>480</v>
          </cell>
          <cell r="CB7537" t="str">
            <v>RUB</v>
          </cell>
          <cell r="CG7537" t="str">
            <v>Производство электродвигателей, генераторов и трансформаторов</v>
          </cell>
          <cell r="CH7537">
            <v>1.1331917390562258</v>
          </cell>
          <cell r="CP7537"/>
          <cell r="CQ7537"/>
        </row>
        <row r="7538">
          <cell r="BW7538">
            <v>480</v>
          </cell>
          <cell r="CB7538" t="str">
            <v>RUB</v>
          </cell>
          <cell r="CG7538" t="str">
            <v>Производство электродвигателей, генераторов и трансформаторов</v>
          </cell>
          <cell r="CH7538">
            <v>1.1331917390562258</v>
          </cell>
          <cell r="CP7538"/>
          <cell r="CQ7538"/>
        </row>
        <row r="7539">
          <cell r="BW7539">
            <v>480</v>
          </cell>
          <cell r="CB7539" t="str">
            <v>RUB</v>
          </cell>
          <cell r="CG7539" t="str">
            <v>Производство электродвигателей, генераторов и трансформаторов</v>
          </cell>
          <cell r="CH7539">
            <v>1.1331917390562258</v>
          </cell>
          <cell r="CP7539"/>
          <cell r="CQ7539"/>
        </row>
        <row r="7540">
          <cell r="BW7540">
            <v>480</v>
          </cell>
          <cell r="CB7540" t="str">
            <v>RUB</v>
          </cell>
          <cell r="CG7540" t="str">
            <v>Производство электродвигателей, генераторов и трансформаторов</v>
          </cell>
          <cell r="CH7540">
            <v>1.1331917390562258</v>
          </cell>
          <cell r="CP7540"/>
          <cell r="CQ7540"/>
        </row>
        <row r="7541">
          <cell r="BW7541">
            <v>480</v>
          </cell>
          <cell r="CB7541" t="str">
            <v>RUB</v>
          </cell>
          <cell r="CG7541" t="str">
            <v>Производство электродвигателей, генераторов и трансформаторов</v>
          </cell>
          <cell r="CH7541">
            <v>1.1331917390562258</v>
          </cell>
          <cell r="CP7541"/>
          <cell r="CQ7541"/>
        </row>
        <row r="7542">
          <cell r="BW7542">
            <v>480</v>
          </cell>
          <cell r="CB7542" t="str">
            <v>RUB</v>
          </cell>
          <cell r="CG7542" t="str">
            <v>Производство электродвигателей, генераторов и трансформаторов</v>
          </cell>
          <cell r="CH7542">
            <v>1.1331917390562258</v>
          </cell>
          <cell r="CP7542"/>
          <cell r="CQ7542"/>
        </row>
        <row r="7543">
          <cell r="BW7543">
            <v>480</v>
          </cell>
          <cell r="CB7543" t="str">
            <v>RUB</v>
          </cell>
          <cell r="CG7543" t="str">
            <v>Производство электродвигателей, генераторов и трансформаторов</v>
          </cell>
          <cell r="CH7543">
            <v>1.1331917390562258</v>
          </cell>
          <cell r="CP7543"/>
          <cell r="CQ7543"/>
        </row>
        <row r="7544">
          <cell r="BW7544">
            <v>480</v>
          </cell>
          <cell r="CB7544" t="str">
            <v>RUB</v>
          </cell>
          <cell r="CG7544" t="str">
            <v>Производство электродвигателей, генераторов и трансформаторов</v>
          </cell>
          <cell r="CH7544">
            <v>1.1331917390562258</v>
          </cell>
          <cell r="CP7544"/>
          <cell r="CQ7544"/>
        </row>
        <row r="7545">
          <cell r="BW7545">
            <v>480</v>
          </cell>
          <cell r="CB7545" t="str">
            <v>RUB</v>
          </cell>
          <cell r="CG7545" t="str">
            <v>Производство электродвигателей, генераторов и трансформаторов</v>
          </cell>
          <cell r="CH7545">
            <v>1.1331917390562258</v>
          </cell>
          <cell r="CP7545"/>
          <cell r="CQ7545"/>
        </row>
        <row r="7546">
          <cell r="BW7546">
            <v>480</v>
          </cell>
          <cell r="CB7546" t="str">
            <v>RUB</v>
          </cell>
          <cell r="CG7546" t="str">
            <v>Производство электродвигателей, генераторов и трансформаторов</v>
          </cell>
          <cell r="CH7546">
            <v>1.1331917390562258</v>
          </cell>
          <cell r="CP7546"/>
          <cell r="CQ7546"/>
        </row>
        <row r="7547">
          <cell r="BW7547">
            <v>480</v>
          </cell>
          <cell r="CB7547" t="str">
            <v>RUB</v>
          </cell>
          <cell r="CG7547" t="str">
            <v>Производство электродвигателей, генераторов и трансформаторов</v>
          </cell>
          <cell r="CH7547">
            <v>1.1331917390562258</v>
          </cell>
          <cell r="CP7547"/>
          <cell r="CQ7547"/>
        </row>
        <row r="7548">
          <cell r="BW7548">
            <v>480</v>
          </cell>
          <cell r="CB7548" t="str">
            <v>EUR</v>
          </cell>
          <cell r="CG7548" t="str">
            <v>Manufacture of electric motors, generators, transformers and electricity distribution and control apparatus</v>
          </cell>
          <cell r="CH7548">
            <v>1.0230979430243565</v>
          </cell>
          <cell r="CP7548"/>
          <cell r="CQ7548"/>
        </row>
        <row r="7549">
          <cell r="BW7549">
            <v>480</v>
          </cell>
          <cell r="CB7549" t="str">
            <v>RUB</v>
          </cell>
          <cell r="CG7549" t="str">
            <v>Производство электродвигателей, генераторов и трансформаторов</v>
          </cell>
          <cell r="CH7549">
            <v>1.1331917390562258</v>
          </cell>
          <cell r="CP7549"/>
          <cell r="CQ7549"/>
        </row>
        <row r="7550">
          <cell r="BW7550">
            <v>480</v>
          </cell>
          <cell r="CB7550" t="str">
            <v>RUB</v>
          </cell>
          <cell r="CG7550" t="str">
            <v>Производство электродвигателей, генераторов и трансформаторов</v>
          </cell>
          <cell r="CH7550">
            <v>1.1331917390562258</v>
          </cell>
          <cell r="CP7550"/>
          <cell r="CQ7550"/>
        </row>
        <row r="7551">
          <cell r="BW7551">
            <v>480</v>
          </cell>
          <cell r="CB7551" t="str">
            <v>RUB</v>
          </cell>
          <cell r="CG7551" t="str">
            <v>Производство электродвигателей, генераторов и трансформаторов</v>
          </cell>
          <cell r="CH7551">
            <v>1.1331917390562258</v>
          </cell>
          <cell r="CP7551"/>
          <cell r="CQ7551"/>
        </row>
        <row r="7552">
          <cell r="BW7552">
            <v>480</v>
          </cell>
          <cell r="CB7552" t="str">
            <v>RUB</v>
          </cell>
          <cell r="CG7552" t="str">
            <v>Производство электродвигателей, генераторов и трансформаторов</v>
          </cell>
          <cell r="CH7552">
            <v>1.1331917390562258</v>
          </cell>
          <cell r="CP7552"/>
          <cell r="CQ7552"/>
        </row>
        <row r="7553">
          <cell r="BW7553">
            <v>480</v>
          </cell>
          <cell r="CB7553" t="str">
            <v>RUB</v>
          </cell>
          <cell r="CG7553" t="str">
            <v>Производство электродвигателей, генераторов и трансформаторов</v>
          </cell>
          <cell r="CH7553">
            <v>1.1331917390562258</v>
          </cell>
          <cell r="CP7553"/>
          <cell r="CQ7553"/>
        </row>
        <row r="7554">
          <cell r="BW7554">
            <v>480</v>
          </cell>
          <cell r="CB7554" t="str">
            <v>RUB</v>
          </cell>
          <cell r="CG7554" t="str">
            <v>Производство электродвигателей, генераторов и трансформаторов</v>
          </cell>
          <cell r="CH7554">
            <v>1.1331917390562258</v>
          </cell>
          <cell r="CP7554"/>
          <cell r="CQ7554"/>
        </row>
        <row r="7555">
          <cell r="BW7555">
            <v>480</v>
          </cell>
          <cell r="CB7555" t="str">
            <v>RUB</v>
          </cell>
          <cell r="CG7555" t="str">
            <v>Производство электродвигателей, генераторов и трансформаторов</v>
          </cell>
          <cell r="CH7555">
            <v>1.1331917390562258</v>
          </cell>
          <cell r="CP7555"/>
          <cell r="CQ7555"/>
        </row>
        <row r="7556">
          <cell r="BW7556">
            <v>480</v>
          </cell>
          <cell r="CB7556" t="str">
            <v>RUB</v>
          </cell>
          <cell r="CG7556" t="str">
            <v>Производство электродвигателей, генераторов и трансформаторов</v>
          </cell>
          <cell r="CH7556">
            <v>1.1331917390562258</v>
          </cell>
          <cell r="CP7556"/>
          <cell r="CQ7556"/>
        </row>
        <row r="7557">
          <cell r="BW7557">
            <v>480</v>
          </cell>
          <cell r="CB7557" t="str">
            <v>RUB</v>
          </cell>
          <cell r="CG7557" t="str">
            <v>Производство электродвигателей, генераторов и трансформаторов</v>
          </cell>
          <cell r="CH7557">
            <v>1.1331917390562258</v>
          </cell>
          <cell r="CP7557"/>
          <cell r="CQ7557"/>
        </row>
        <row r="7558">
          <cell r="BW7558">
            <v>480</v>
          </cell>
          <cell r="CB7558" t="str">
            <v>RUB</v>
          </cell>
          <cell r="CG7558" t="str">
            <v>Производство электродвигателей, генераторов и трансформаторов</v>
          </cell>
          <cell r="CH7558">
            <v>1.1331917390562258</v>
          </cell>
          <cell r="CP7558"/>
          <cell r="CQ7558"/>
        </row>
        <row r="7559">
          <cell r="BW7559">
            <v>480</v>
          </cell>
          <cell r="CB7559" t="str">
            <v>RUB</v>
          </cell>
          <cell r="CG7559" t="str">
            <v>Производство электродвигателей, генераторов и трансформаторов</v>
          </cell>
          <cell r="CH7559">
            <v>1.1331917390562258</v>
          </cell>
          <cell r="CP7559"/>
          <cell r="CQ7559"/>
        </row>
        <row r="7560">
          <cell r="BW7560">
            <v>480</v>
          </cell>
          <cell r="CB7560" t="str">
            <v>RUB</v>
          </cell>
          <cell r="CG7560" t="str">
            <v>Производство электродвигателей, генераторов и трансформаторов</v>
          </cell>
          <cell r="CH7560">
            <v>1.1331917390562258</v>
          </cell>
          <cell r="CP7560"/>
          <cell r="CQ7560"/>
        </row>
        <row r="7561">
          <cell r="BW7561">
            <v>480</v>
          </cell>
          <cell r="CB7561" t="str">
            <v>RUB</v>
          </cell>
          <cell r="CG7561" t="str">
            <v>Производство электродвигателей, генераторов и трансформаторов</v>
          </cell>
          <cell r="CH7561">
            <v>1.1331917390562258</v>
          </cell>
          <cell r="CP7561"/>
          <cell r="CQ7561"/>
        </row>
        <row r="7562">
          <cell r="BW7562">
            <v>480</v>
          </cell>
          <cell r="CB7562" t="str">
            <v>RUB</v>
          </cell>
          <cell r="CG7562" t="str">
            <v>Производство электродвигателей, генераторов и трансформаторов</v>
          </cell>
          <cell r="CH7562">
            <v>1.1331917390562258</v>
          </cell>
          <cell r="CP7562"/>
          <cell r="CQ7562"/>
        </row>
        <row r="7563">
          <cell r="BW7563">
            <v>480</v>
          </cell>
          <cell r="CB7563" t="str">
            <v>RUB</v>
          </cell>
          <cell r="CG7563" t="str">
            <v>Производство электродвигателей, генераторов и трансформаторов</v>
          </cell>
          <cell r="CH7563">
            <v>1.1331917390562258</v>
          </cell>
          <cell r="CP7563"/>
          <cell r="CQ7563"/>
        </row>
        <row r="7564">
          <cell r="BW7564">
            <v>480</v>
          </cell>
          <cell r="CB7564" t="str">
            <v>RUB</v>
          </cell>
          <cell r="CG7564" t="str">
            <v>Производство электродвигателей, генераторов и трансформаторов</v>
          </cell>
          <cell r="CH7564">
            <v>1.1331917390562258</v>
          </cell>
          <cell r="CP7564"/>
          <cell r="CQ7564"/>
        </row>
        <row r="7565">
          <cell r="BW7565">
            <v>480</v>
          </cell>
          <cell r="CB7565" t="str">
            <v>RUB</v>
          </cell>
          <cell r="CG7565" t="str">
            <v>Производство электродвигателей, генераторов и трансформаторов</v>
          </cell>
          <cell r="CH7565">
            <v>1.1331917390562258</v>
          </cell>
          <cell r="CP7565"/>
          <cell r="CQ7565"/>
        </row>
        <row r="7566">
          <cell r="BW7566">
            <v>480</v>
          </cell>
          <cell r="CB7566" t="str">
            <v>EUR</v>
          </cell>
          <cell r="CG7566" t="str">
            <v>Manufacture of electric motors, generators, transformers and electricity distribution and control apparatus</v>
          </cell>
          <cell r="CH7566">
            <v>1.0230979430243565</v>
          </cell>
          <cell r="CP7566"/>
          <cell r="CQ7566"/>
        </row>
        <row r="7567">
          <cell r="BW7567">
            <v>480</v>
          </cell>
          <cell r="CB7567" t="str">
            <v>EUR</v>
          </cell>
          <cell r="CG7567" t="str">
            <v>Manufacture of electric motors, generators, transformers and electricity distribution and control apparatus</v>
          </cell>
          <cell r="CH7567">
            <v>1.0230979430243565</v>
          </cell>
          <cell r="CP7567"/>
          <cell r="CQ7567"/>
        </row>
        <row r="7568">
          <cell r="BW7568">
            <v>480</v>
          </cell>
          <cell r="CB7568" t="str">
            <v>EUR</v>
          </cell>
          <cell r="CG7568" t="str">
            <v>Manufacture of electric motors, generators, transformers and electricity distribution and control apparatus</v>
          </cell>
          <cell r="CH7568">
            <v>1.0230979430243565</v>
          </cell>
          <cell r="CP7568"/>
          <cell r="CQ7568"/>
        </row>
        <row r="7569">
          <cell r="BW7569">
            <v>480</v>
          </cell>
          <cell r="CB7569" t="str">
            <v>EUR</v>
          </cell>
          <cell r="CG7569" t="str">
            <v>Manufacture of electric motors, generators, transformers and electricity distribution and control apparatus</v>
          </cell>
          <cell r="CH7569">
            <v>1.0230979430243565</v>
          </cell>
          <cell r="CP7569"/>
          <cell r="CQ7569"/>
        </row>
        <row r="7570">
          <cell r="BW7570">
            <v>480</v>
          </cell>
          <cell r="CB7570" t="str">
            <v>RUB</v>
          </cell>
          <cell r="CG7570" t="str">
            <v>Производство электродвигателей, генераторов и трансформаторов</v>
          </cell>
          <cell r="CH7570">
            <v>1.1331917390562258</v>
          </cell>
          <cell r="CP7570"/>
          <cell r="CQ7570"/>
        </row>
        <row r="7571">
          <cell r="BW7571">
            <v>480</v>
          </cell>
          <cell r="CB7571" t="str">
            <v>RUB</v>
          </cell>
          <cell r="CG7571" t="str">
            <v>Производство электродвигателей, генераторов и трансформаторов</v>
          </cell>
          <cell r="CH7571">
            <v>1.1331917390562258</v>
          </cell>
          <cell r="CP7571"/>
          <cell r="CQ7571"/>
        </row>
        <row r="7572">
          <cell r="BW7572">
            <v>480</v>
          </cell>
          <cell r="CB7572" t="str">
            <v>RUB</v>
          </cell>
          <cell r="CG7572" t="str">
            <v>Производство электродвигателей, генераторов и трансформаторов</v>
          </cell>
          <cell r="CH7572">
            <v>1.1331917390562258</v>
          </cell>
          <cell r="CP7572"/>
          <cell r="CQ7572"/>
        </row>
        <row r="7573">
          <cell r="BW7573">
            <v>480</v>
          </cell>
          <cell r="CB7573" t="str">
            <v>RUB</v>
          </cell>
          <cell r="CG7573" t="str">
            <v>Производство электродвигателей, генераторов и трансформаторов</v>
          </cell>
          <cell r="CH7573">
            <v>1.1331917390562258</v>
          </cell>
          <cell r="CP7573"/>
          <cell r="CQ7573"/>
        </row>
        <row r="7574">
          <cell r="BW7574">
            <v>480</v>
          </cell>
          <cell r="CB7574" t="str">
            <v>RUB</v>
          </cell>
          <cell r="CG7574" t="str">
            <v>Производство электродвигателей, генераторов и трансформаторов</v>
          </cell>
          <cell r="CH7574">
            <v>1.1331917390562258</v>
          </cell>
          <cell r="CP7574"/>
          <cell r="CQ7574"/>
        </row>
        <row r="7575">
          <cell r="BW7575">
            <v>480</v>
          </cell>
          <cell r="CB7575" t="str">
            <v>RUB</v>
          </cell>
          <cell r="CG7575" t="str">
            <v>Производство электродвигателей, генераторов и трансформаторов</v>
          </cell>
          <cell r="CH7575">
            <v>1.1331917390562258</v>
          </cell>
          <cell r="CP7575"/>
          <cell r="CQ7575"/>
        </row>
        <row r="7576">
          <cell r="BW7576">
            <v>480</v>
          </cell>
          <cell r="CB7576" t="str">
            <v>RUB</v>
          </cell>
          <cell r="CG7576" t="str">
            <v>Производство электродвигателей, генераторов и трансформаторов</v>
          </cell>
          <cell r="CH7576">
            <v>1.1331917390562258</v>
          </cell>
          <cell r="CP7576"/>
          <cell r="CQ7576"/>
        </row>
        <row r="7577">
          <cell r="BW7577">
            <v>480</v>
          </cell>
          <cell r="CB7577" t="str">
            <v>RUB</v>
          </cell>
          <cell r="CG7577" t="str">
            <v>Производство электродвигателей, генераторов и трансформаторов</v>
          </cell>
          <cell r="CH7577">
            <v>1.1331917390562258</v>
          </cell>
          <cell r="CP7577"/>
          <cell r="CQ7577"/>
        </row>
        <row r="7578">
          <cell r="BW7578">
            <v>480</v>
          </cell>
          <cell r="CB7578" t="str">
            <v>RUB</v>
          </cell>
          <cell r="CG7578" t="str">
            <v>Производство электродвигателей, генераторов и трансформаторов</v>
          </cell>
          <cell r="CH7578">
            <v>1.1331917390562258</v>
          </cell>
          <cell r="CP7578"/>
          <cell r="CQ7578"/>
        </row>
        <row r="7579">
          <cell r="BW7579">
            <v>480</v>
          </cell>
          <cell r="CB7579" t="str">
            <v>RUB</v>
          </cell>
          <cell r="CG7579" t="str">
            <v>Производство электродвигателей, генераторов и трансформаторов</v>
          </cell>
          <cell r="CH7579">
            <v>1.1331917390562258</v>
          </cell>
          <cell r="CP7579"/>
          <cell r="CQ7579"/>
        </row>
        <row r="7580">
          <cell r="BW7580">
            <v>480</v>
          </cell>
          <cell r="CB7580" t="str">
            <v>RUB</v>
          </cell>
          <cell r="CG7580" t="str">
            <v>Производство электродвигателей, генераторов и трансформаторов</v>
          </cell>
          <cell r="CH7580">
            <v>1.1331917390562258</v>
          </cell>
          <cell r="CP7580"/>
          <cell r="CQ7580"/>
        </row>
        <row r="7581">
          <cell r="BW7581">
            <v>480</v>
          </cell>
          <cell r="CB7581" t="str">
            <v>RUB</v>
          </cell>
          <cell r="CG7581" t="str">
            <v>Производство электродвигателей, генераторов и трансформаторов</v>
          </cell>
          <cell r="CH7581">
            <v>1.1331917390562258</v>
          </cell>
          <cell r="CP7581"/>
          <cell r="CQ7581"/>
        </row>
        <row r="7582">
          <cell r="BW7582">
            <v>480</v>
          </cell>
          <cell r="CB7582" t="str">
            <v>RUB</v>
          </cell>
          <cell r="CG7582" t="str">
            <v>Производство электродвигателей, генераторов и трансформаторов</v>
          </cell>
          <cell r="CH7582">
            <v>1.1331917390562258</v>
          </cell>
          <cell r="CP7582"/>
          <cell r="CQ7582"/>
        </row>
        <row r="7583">
          <cell r="BW7583">
            <v>480</v>
          </cell>
          <cell r="CB7583" t="str">
            <v>RUB</v>
          </cell>
          <cell r="CG7583" t="str">
            <v>Производство электродвигателей, генераторов и трансформаторов</v>
          </cell>
          <cell r="CH7583">
            <v>1.1331917390562258</v>
          </cell>
          <cell r="CP7583"/>
          <cell r="CQ7583"/>
        </row>
        <row r="7584">
          <cell r="BW7584">
            <v>480</v>
          </cell>
          <cell r="CB7584" t="str">
            <v>RUB</v>
          </cell>
          <cell r="CG7584" t="str">
            <v>Производство электродвигателей, генераторов и трансформаторов</v>
          </cell>
          <cell r="CH7584">
            <v>1.1331917390562258</v>
          </cell>
          <cell r="CP7584"/>
          <cell r="CQ7584"/>
        </row>
        <row r="7585">
          <cell r="BW7585">
            <v>480</v>
          </cell>
          <cell r="CB7585" t="str">
            <v>RUB</v>
          </cell>
          <cell r="CG7585" t="str">
            <v>Производство электродвигателей, генераторов и трансформаторов</v>
          </cell>
          <cell r="CH7585">
            <v>1.1331917390562258</v>
          </cell>
          <cell r="CP7585"/>
          <cell r="CQ7585"/>
        </row>
        <row r="7586">
          <cell r="BW7586">
            <v>480</v>
          </cell>
          <cell r="CB7586" t="str">
            <v>RUB</v>
          </cell>
          <cell r="CG7586" t="str">
            <v>Производство электродвигателей, генераторов и трансформаторов</v>
          </cell>
          <cell r="CH7586">
            <v>1.1331917390562258</v>
          </cell>
          <cell r="CP7586"/>
          <cell r="CQ7586"/>
        </row>
        <row r="7587">
          <cell r="BW7587">
            <v>480</v>
          </cell>
          <cell r="CB7587" t="str">
            <v>RUB</v>
          </cell>
          <cell r="CG7587" t="str">
            <v>Производство электродвигателей, генераторов и трансформаторов</v>
          </cell>
          <cell r="CH7587">
            <v>1.1331917390562258</v>
          </cell>
          <cell r="CP7587"/>
          <cell r="CQ7587"/>
        </row>
        <row r="7588">
          <cell r="BW7588">
            <v>480</v>
          </cell>
          <cell r="CB7588" t="str">
            <v>RUB</v>
          </cell>
          <cell r="CG7588" t="str">
            <v>Производство электродвигателей, генераторов и трансформаторов</v>
          </cell>
          <cell r="CH7588">
            <v>1.1331917390562258</v>
          </cell>
          <cell r="CP7588"/>
          <cell r="CQ7588"/>
        </row>
        <row r="7589">
          <cell r="BW7589">
            <v>480</v>
          </cell>
          <cell r="CB7589" t="str">
            <v>RUB</v>
          </cell>
          <cell r="CG7589" t="str">
            <v>Производство электродвигателей, генераторов и трансформаторов</v>
          </cell>
          <cell r="CH7589">
            <v>1.1331917390562258</v>
          </cell>
          <cell r="CP7589"/>
          <cell r="CQ7589"/>
        </row>
        <row r="7590">
          <cell r="BW7590">
            <v>480</v>
          </cell>
          <cell r="CB7590" t="str">
            <v>RUB</v>
          </cell>
          <cell r="CG7590" t="str">
            <v>Производство электродвигателей, генераторов и трансформаторов</v>
          </cell>
          <cell r="CH7590">
            <v>1.1331917390562258</v>
          </cell>
          <cell r="CP7590"/>
          <cell r="CQ7590"/>
        </row>
        <row r="7591">
          <cell r="BW7591">
            <v>425</v>
          </cell>
          <cell r="CB7591" t="str">
            <v>RUB</v>
          </cell>
          <cell r="CG7591" t="str">
            <v>Производство контрольно - измерительных приборов</v>
          </cell>
          <cell r="CH7591">
            <v>1.1064585465886925</v>
          </cell>
          <cell r="CP7591"/>
          <cell r="CQ7591"/>
        </row>
        <row r="7592">
          <cell r="BW7592">
            <v>480</v>
          </cell>
          <cell r="CB7592" t="str">
            <v>RUB</v>
          </cell>
          <cell r="CG7592" t="str">
            <v>Производство электродвигателей, генераторов и трансформаторов</v>
          </cell>
          <cell r="CH7592">
            <v>1.1331917390562258</v>
          </cell>
          <cell r="CP7592"/>
          <cell r="CQ7592"/>
        </row>
        <row r="7593">
          <cell r="BW7593">
            <v>480</v>
          </cell>
          <cell r="CB7593" t="str">
            <v>RUB</v>
          </cell>
          <cell r="CG7593" t="str">
            <v>Производство электродвигателей, генераторов и трансформаторов</v>
          </cell>
          <cell r="CH7593">
            <v>1.1331917390562258</v>
          </cell>
          <cell r="CP7593"/>
          <cell r="CQ7593"/>
        </row>
        <row r="7594">
          <cell r="BW7594">
            <v>480</v>
          </cell>
          <cell r="CB7594" t="str">
            <v>RUB</v>
          </cell>
          <cell r="CG7594" t="str">
            <v>Производство электродвигателей, генераторов и трансформаторов</v>
          </cell>
          <cell r="CH7594">
            <v>1.1331917390562258</v>
          </cell>
          <cell r="CP7594"/>
          <cell r="CQ7594"/>
        </row>
        <row r="7595">
          <cell r="BW7595">
            <v>480</v>
          </cell>
          <cell r="CB7595" t="str">
            <v>RUB</v>
          </cell>
          <cell r="CG7595" t="str">
            <v>Производство электродвигателей, генераторов и трансформаторов</v>
          </cell>
          <cell r="CH7595">
            <v>1.1331917390562258</v>
          </cell>
          <cell r="CP7595"/>
          <cell r="CQ7595"/>
        </row>
        <row r="7596">
          <cell r="BW7596">
            <v>480</v>
          </cell>
          <cell r="CB7596" t="str">
            <v>RUB</v>
          </cell>
          <cell r="CG7596" t="str">
            <v>Производство электродвигателей, генераторов и трансформаторов</v>
          </cell>
          <cell r="CH7596">
            <v>1.1331917390562258</v>
          </cell>
          <cell r="CP7596"/>
          <cell r="CQ7596"/>
        </row>
        <row r="7597">
          <cell r="BW7597">
            <v>480</v>
          </cell>
          <cell r="CB7597" t="str">
            <v>RUB</v>
          </cell>
          <cell r="CG7597" t="str">
            <v>Производство электродвигателей, генераторов и трансформаторов</v>
          </cell>
          <cell r="CH7597">
            <v>1.1331917390562258</v>
          </cell>
          <cell r="CP7597"/>
          <cell r="CQ7597"/>
        </row>
        <row r="7598">
          <cell r="BW7598">
            <v>480</v>
          </cell>
          <cell r="CB7598" t="str">
            <v>RUB</v>
          </cell>
          <cell r="CG7598" t="str">
            <v>Производство электродвигателей, генераторов и трансформаторов</v>
          </cell>
          <cell r="CH7598">
            <v>1.1331917390562258</v>
          </cell>
          <cell r="CP7598"/>
          <cell r="CQ7598"/>
        </row>
        <row r="7599">
          <cell r="BW7599">
            <v>480</v>
          </cell>
          <cell r="CB7599" t="str">
            <v>RUB</v>
          </cell>
          <cell r="CG7599" t="str">
            <v>Производство электродвигателей, генераторов и трансформаторов</v>
          </cell>
          <cell r="CH7599">
            <v>1.1331917390562258</v>
          </cell>
          <cell r="CP7599"/>
          <cell r="CQ7599"/>
        </row>
        <row r="7600">
          <cell r="BW7600">
            <v>480</v>
          </cell>
          <cell r="CB7600" t="str">
            <v>RUB</v>
          </cell>
          <cell r="CG7600" t="str">
            <v>Производство электродвигателей, генераторов и трансформаторов</v>
          </cell>
          <cell r="CH7600">
            <v>1.1331917390562258</v>
          </cell>
          <cell r="CP7600"/>
          <cell r="CQ7600"/>
        </row>
        <row r="7601">
          <cell r="BW7601">
            <v>480</v>
          </cell>
          <cell r="CB7601" t="str">
            <v>RUB</v>
          </cell>
          <cell r="CG7601" t="str">
            <v>Производство электродвигателей, генераторов и трансформаторов</v>
          </cell>
          <cell r="CH7601">
            <v>1.1331917390562258</v>
          </cell>
          <cell r="CP7601"/>
          <cell r="CQ7601"/>
        </row>
        <row r="7602">
          <cell r="BW7602">
            <v>480</v>
          </cell>
          <cell r="CB7602" t="str">
            <v>RUB</v>
          </cell>
          <cell r="CG7602" t="str">
            <v>Производство электродвигателей, генераторов и трансформаторов</v>
          </cell>
          <cell r="CH7602">
            <v>1.1331917390562258</v>
          </cell>
          <cell r="CP7602"/>
          <cell r="CQ7602"/>
        </row>
        <row r="7603">
          <cell r="BW7603">
            <v>480</v>
          </cell>
          <cell r="CB7603" t="str">
            <v>RUB</v>
          </cell>
          <cell r="CG7603" t="str">
            <v>Производство электродвигателей, генераторов и трансформаторов</v>
          </cell>
          <cell r="CH7603">
            <v>1.1331917390562258</v>
          </cell>
          <cell r="CP7603"/>
          <cell r="CQ7603"/>
        </row>
        <row r="7604">
          <cell r="BW7604">
            <v>480</v>
          </cell>
          <cell r="CB7604" t="str">
            <v>RUB</v>
          </cell>
          <cell r="CG7604" t="str">
            <v>Производство электродвигателей, генераторов и трансформаторов</v>
          </cell>
          <cell r="CH7604">
            <v>1.1331917390562258</v>
          </cell>
          <cell r="CP7604"/>
          <cell r="CQ7604"/>
        </row>
        <row r="7605">
          <cell r="BW7605">
            <v>480</v>
          </cell>
          <cell r="CB7605" t="str">
            <v>RUB</v>
          </cell>
          <cell r="CG7605" t="str">
            <v>Производство электродвигателей, генераторов и трансформаторов</v>
          </cell>
          <cell r="CH7605">
            <v>1.1331917390562258</v>
          </cell>
          <cell r="CP7605"/>
          <cell r="CQ7605"/>
        </row>
        <row r="7606">
          <cell r="BW7606">
            <v>480</v>
          </cell>
          <cell r="CB7606" t="str">
            <v>RUB</v>
          </cell>
          <cell r="CG7606" t="str">
            <v>Производство электродвигателей, генераторов и трансформаторов</v>
          </cell>
          <cell r="CH7606">
            <v>1.1331917390562258</v>
          </cell>
          <cell r="CP7606"/>
          <cell r="CQ7606"/>
        </row>
        <row r="7607">
          <cell r="BW7607">
            <v>480</v>
          </cell>
          <cell r="CB7607" t="str">
            <v>RUB</v>
          </cell>
          <cell r="CG7607" t="str">
            <v>Производство электродвигателей, генераторов и трансформаторов</v>
          </cell>
          <cell r="CH7607">
            <v>1.1331917390562258</v>
          </cell>
          <cell r="CP7607"/>
          <cell r="CQ7607"/>
        </row>
        <row r="7608">
          <cell r="BW7608">
            <v>480</v>
          </cell>
          <cell r="CB7608" t="str">
            <v>RUB</v>
          </cell>
          <cell r="CG7608" t="str">
            <v>Производство электродвигателей, генераторов и трансформаторов</v>
          </cell>
          <cell r="CH7608">
            <v>1.1331917390562258</v>
          </cell>
          <cell r="CP7608"/>
          <cell r="CQ7608"/>
        </row>
        <row r="7609">
          <cell r="BW7609">
            <v>480</v>
          </cell>
          <cell r="CB7609" t="str">
            <v>RUB</v>
          </cell>
          <cell r="CG7609" t="str">
            <v>Производство электродвигателей, генераторов и трансформаторов</v>
          </cell>
          <cell r="CH7609">
            <v>1.1331917390562258</v>
          </cell>
          <cell r="CP7609"/>
          <cell r="CQ7609"/>
        </row>
        <row r="7610">
          <cell r="BW7610">
            <v>480</v>
          </cell>
          <cell r="CB7610" t="str">
            <v>RUB</v>
          </cell>
          <cell r="CG7610" t="str">
            <v>Производство электродвигателей, генераторов и трансформаторов</v>
          </cell>
          <cell r="CH7610">
            <v>1.1331917390562258</v>
          </cell>
          <cell r="CP7610"/>
          <cell r="CQ7610"/>
        </row>
        <row r="7611">
          <cell r="BW7611">
            <v>480</v>
          </cell>
          <cell r="CB7611" t="str">
            <v>RUB</v>
          </cell>
          <cell r="CG7611" t="str">
            <v>Производство электродвигателей, генераторов и трансформаторов</v>
          </cell>
          <cell r="CH7611">
            <v>1.1331917390562258</v>
          </cell>
          <cell r="CP7611"/>
          <cell r="CQ7611"/>
        </row>
        <row r="7612">
          <cell r="BW7612">
            <v>480</v>
          </cell>
          <cell r="CB7612" t="str">
            <v>RUB</v>
          </cell>
          <cell r="CG7612" t="str">
            <v>Производство электродвигателей, генераторов и трансформаторов</v>
          </cell>
          <cell r="CH7612">
            <v>1.1331917390562258</v>
          </cell>
          <cell r="CP7612"/>
          <cell r="CQ7612"/>
        </row>
        <row r="7613">
          <cell r="BW7613">
            <v>480</v>
          </cell>
          <cell r="CB7613" t="str">
            <v>RUB</v>
          </cell>
          <cell r="CG7613" t="str">
            <v>Производство электродвигателей, генераторов и трансформаторов</v>
          </cell>
          <cell r="CH7613">
            <v>1.1331917390562258</v>
          </cell>
          <cell r="CP7613"/>
          <cell r="CQ7613"/>
        </row>
        <row r="7614">
          <cell r="BW7614">
            <v>480</v>
          </cell>
          <cell r="CB7614" t="str">
            <v>RUB</v>
          </cell>
          <cell r="CG7614" t="str">
            <v>Производство электродвигателей, генераторов и трансформаторов</v>
          </cell>
          <cell r="CH7614">
            <v>1.1331917390562258</v>
          </cell>
          <cell r="CP7614"/>
          <cell r="CQ7614"/>
        </row>
        <row r="7615">
          <cell r="BW7615">
            <v>480</v>
          </cell>
          <cell r="CB7615" t="str">
            <v>RUB</v>
          </cell>
          <cell r="CG7615" t="str">
            <v>Производство электродвигателей, генераторов и трансформаторов</v>
          </cell>
          <cell r="CH7615">
            <v>1.1331917390562258</v>
          </cell>
          <cell r="CP7615"/>
          <cell r="CQ7615"/>
        </row>
        <row r="7616">
          <cell r="BW7616">
            <v>480</v>
          </cell>
          <cell r="CB7616" t="str">
            <v>RUB</v>
          </cell>
          <cell r="CG7616" t="str">
            <v>Производство электродвигателей, генераторов и трансформаторов</v>
          </cell>
          <cell r="CH7616">
            <v>1.1331917390562258</v>
          </cell>
          <cell r="CP7616"/>
          <cell r="CQ7616"/>
        </row>
        <row r="7617">
          <cell r="BW7617">
            <v>480</v>
          </cell>
          <cell r="CB7617" t="str">
            <v>RUB</v>
          </cell>
          <cell r="CG7617" t="str">
            <v>Производство электродвигателей, генераторов и трансформаторов</v>
          </cell>
          <cell r="CH7617">
            <v>1.1331917390562258</v>
          </cell>
          <cell r="CP7617"/>
          <cell r="CQ7617"/>
        </row>
        <row r="7618">
          <cell r="BW7618">
            <v>480</v>
          </cell>
          <cell r="CB7618" t="str">
            <v>RUB</v>
          </cell>
          <cell r="CG7618" t="str">
            <v>Производство электродвигателей, генераторов и трансформаторов</v>
          </cell>
          <cell r="CH7618">
            <v>1.1331917390562258</v>
          </cell>
          <cell r="CP7618"/>
          <cell r="CQ7618"/>
        </row>
        <row r="7619">
          <cell r="BW7619">
            <v>480</v>
          </cell>
          <cell r="CB7619" t="str">
            <v>RUB</v>
          </cell>
          <cell r="CG7619" t="str">
            <v>Производство электродвигателей, генераторов и трансформаторов</v>
          </cell>
          <cell r="CH7619">
            <v>1.1331917390562258</v>
          </cell>
          <cell r="CP7619"/>
          <cell r="CQ7619"/>
        </row>
        <row r="7620">
          <cell r="BW7620">
            <v>480</v>
          </cell>
          <cell r="CB7620" t="str">
            <v>RUB</v>
          </cell>
          <cell r="CG7620" t="str">
            <v>Производство электродвигателей, генераторов и трансформаторов</v>
          </cell>
          <cell r="CH7620">
            <v>1.1331917390562258</v>
          </cell>
          <cell r="CP7620"/>
          <cell r="CQ7620"/>
        </row>
        <row r="7621">
          <cell r="BW7621">
            <v>480</v>
          </cell>
          <cell r="CB7621" t="str">
            <v>RUB</v>
          </cell>
          <cell r="CG7621" t="str">
            <v>Производство электродвигателей, генераторов и трансформаторов</v>
          </cell>
          <cell r="CH7621">
            <v>1.1331917390562258</v>
          </cell>
          <cell r="CP7621"/>
          <cell r="CQ7621"/>
        </row>
        <row r="7622">
          <cell r="BW7622">
            <v>480</v>
          </cell>
          <cell r="CB7622" t="str">
            <v>RUB</v>
          </cell>
          <cell r="CG7622" t="str">
            <v>Производство электродвигателей, генераторов и трансформаторов</v>
          </cell>
          <cell r="CH7622">
            <v>1.1331917390562258</v>
          </cell>
          <cell r="CP7622"/>
          <cell r="CQ7622"/>
        </row>
        <row r="7623">
          <cell r="BW7623">
            <v>480</v>
          </cell>
          <cell r="CB7623" t="str">
            <v>RUB</v>
          </cell>
          <cell r="CG7623" t="str">
            <v>Производство электродвигателей, генераторов и трансформаторов</v>
          </cell>
          <cell r="CH7623">
            <v>1.1331917390562258</v>
          </cell>
          <cell r="CP7623"/>
          <cell r="CQ7623"/>
        </row>
        <row r="7624">
          <cell r="BW7624">
            <v>480</v>
          </cell>
          <cell r="CB7624" t="str">
            <v>RUB</v>
          </cell>
          <cell r="CG7624" t="str">
            <v>Производство электродвигателей, генераторов и трансформаторов</v>
          </cell>
          <cell r="CH7624">
            <v>1.1331917390562258</v>
          </cell>
          <cell r="CP7624"/>
          <cell r="CQ7624"/>
        </row>
        <row r="7625">
          <cell r="BW7625">
            <v>480</v>
          </cell>
          <cell r="CB7625" t="str">
            <v>RUB</v>
          </cell>
          <cell r="CG7625" t="str">
            <v>Производство электродвигателей, генераторов и трансформаторов</v>
          </cell>
          <cell r="CH7625">
            <v>1.1331917390562258</v>
          </cell>
          <cell r="CP7625"/>
          <cell r="CQ7625"/>
        </row>
        <row r="7626">
          <cell r="BW7626">
            <v>480</v>
          </cell>
          <cell r="CB7626" t="str">
            <v>RUB</v>
          </cell>
          <cell r="CG7626" t="str">
            <v>Производство электродвигателей, генераторов и трансформаторов</v>
          </cell>
          <cell r="CH7626">
            <v>1.1331917390562258</v>
          </cell>
          <cell r="CP7626"/>
          <cell r="CQ7626"/>
        </row>
        <row r="7627">
          <cell r="BW7627">
            <v>480</v>
          </cell>
          <cell r="CB7627" t="str">
            <v>RUB</v>
          </cell>
          <cell r="CG7627" t="str">
            <v>Производство электродвигателей, генераторов и трансформаторов</v>
          </cell>
          <cell r="CH7627">
            <v>1.1331917390562258</v>
          </cell>
          <cell r="CP7627"/>
          <cell r="CQ7627"/>
        </row>
        <row r="7628">
          <cell r="BW7628">
            <v>480</v>
          </cell>
          <cell r="CB7628" t="str">
            <v>RUB</v>
          </cell>
          <cell r="CG7628" t="str">
            <v>Производство электродвигателей, генераторов и трансформаторов</v>
          </cell>
          <cell r="CH7628">
            <v>1.1331917390562258</v>
          </cell>
          <cell r="CP7628"/>
          <cell r="CQ7628"/>
        </row>
        <row r="7629">
          <cell r="BW7629">
            <v>480</v>
          </cell>
          <cell r="CB7629" t="str">
            <v>RUB</v>
          </cell>
          <cell r="CG7629" t="str">
            <v>Производство электродвигателей, генераторов и трансформаторов</v>
          </cell>
          <cell r="CH7629">
            <v>1.1331917390562258</v>
          </cell>
          <cell r="CP7629"/>
          <cell r="CQ7629"/>
        </row>
        <row r="7630">
          <cell r="BW7630">
            <v>480</v>
          </cell>
          <cell r="CB7630" t="str">
            <v>RUB</v>
          </cell>
          <cell r="CG7630" t="str">
            <v>Производство электродвигателей, генераторов и трансформаторов</v>
          </cell>
          <cell r="CH7630">
            <v>1.1331917390562258</v>
          </cell>
          <cell r="CP7630"/>
          <cell r="CQ7630"/>
        </row>
        <row r="7631">
          <cell r="BW7631">
            <v>480</v>
          </cell>
          <cell r="CB7631" t="str">
            <v>RUB</v>
          </cell>
          <cell r="CG7631" t="str">
            <v>Производство электродвигателей, генераторов и трансформаторов</v>
          </cell>
          <cell r="CH7631">
            <v>1.1331917390562258</v>
          </cell>
          <cell r="CP7631"/>
          <cell r="CQ7631"/>
        </row>
        <row r="7632">
          <cell r="BW7632">
            <v>480</v>
          </cell>
          <cell r="CB7632" t="str">
            <v>RUB</v>
          </cell>
          <cell r="CG7632" t="str">
            <v>Производство электродвигателей, генераторов и трансформаторов</v>
          </cell>
          <cell r="CH7632">
            <v>1.1331917390562258</v>
          </cell>
          <cell r="CP7632"/>
          <cell r="CQ7632"/>
        </row>
        <row r="7633">
          <cell r="BW7633">
            <v>480</v>
          </cell>
          <cell r="CB7633" t="str">
            <v>RUB</v>
          </cell>
          <cell r="CG7633" t="str">
            <v>Производство электродвигателей, генераторов и трансформаторов</v>
          </cell>
          <cell r="CH7633">
            <v>1.1331917390562258</v>
          </cell>
          <cell r="CP7633"/>
          <cell r="CQ7633"/>
        </row>
        <row r="7634">
          <cell r="BW7634">
            <v>480</v>
          </cell>
          <cell r="CB7634" t="str">
            <v>RUB</v>
          </cell>
          <cell r="CG7634" t="str">
            <v>Производство электродвигателей, генераторов и трансформаторов</v>
          </cell>
          <cell r="CH7634">
            <v>1.1331917390562258</v>
          </cell>
          <cell r="CP7634"/>
          <cell r="CQ7634"/>
        </row>
        <row r="7635">
          <cell r="BW7635">
            <v>480</v>
          </cell>
          <cell r="CB7635" t="str">
            <v>RUB</v>
          </cell>
          <cell r="CG7635" t="str">
            <v>Производство электродвигателей, генераторов и трансформаторов</v>
          </cell>
          <cell r="CH7635">
            <v>1.1331917390562258</v>
          </cell>
          <cell r="CP7635"/>
          <cell r="CQ7635"/>
        </row>
        <row r="7636">
          <cell r="BW7636">
            <v>480</v>
          </cell>
          <cell r="CB7636" t="str">
            <v>RUB</v>
          </cell>
          <cell r="CG7636" t="str">
            <v>Производство электродвигателей, генераторов и трансформаторов</v>
          </cell>
          <cell r="CH7636">
            <v>1.1331917390562258</v>
          </cell>
          <cell r="CP7636"/>
          <cell r="CQ7636"/>
        </row>
        <row r="7637">
          <cell r="BW7637">
            <v>480</v>
          </cell>
          <cell r="CB7637" t="str">
            <v>RUB</v>
          </cell>
          <cell r="CG7637" t="str">
            <v>Производство электродвигателей, генераторов и трансформаторов</v>
          </cell>
          <cell r="CH7637">
            <v>1.1331917390562258</v>
          </cell>
          <cell r="CP7637"/>
          <cell r="CQ7637"/>
        </row>
        <row r="7638">
          <cell r="BW7638">
            <v>480</v>
          </cell>
          <cell r="CB7638" t="str">
            <v>RUB</v>
          </cell>
          <cell r="CG7638" t="str">
            <v>Производство электродвигателей, генераторов и трансформаторов</v>
          </cell>
          <cell r="CH7638">
            <v>1.1331917390562258</v>
          </cell>
          <cell r="CP7638"/>
          <cell r="CQ7638"/>
        </row>
        <row r="7639">
          <cell r="BW7639">
            <v>480</v>
          </cell>
          <cell r="CB7639" t="str">
            <v>RUB</v>
          </cell>
          <cell r="CG7639" t="str">
            <v>Производство электродвигателей, генераторов и трансформаторов</v>
          </cell>
          <cell r="CH7639">
            <v>1.1331917390562258</v>
          </cell>
          <cell r="CP7639"/>
          <cell r="CQ7639"/>
        </row>
        <row r="7640">
          <cell r="BW7640">
            <v>480</v>
          </cell>
          <cell r="CB7640" t="str">
            <v>RUB</v>
          </cell>
          <cell r="CG7640" t="str">
            <v>Производство электродвигателей, генераторов и трансформаторов</v>
          </cell>
          <cell r="CH7640">
            <v>1.1331917390562258</v>
          </cell>
          <cell r="CP7640"/>
          <cell r="CQ7640"/>
        </row>
        <row r="7641">
          <cell r="BW7641">
            <v>480</v>
          </cell>
          <cell r="CB7641" t="str">
            <v>RUB</v>
          </cell>
          <cell r="CG7641" t="str">
            <v>Производство электродвигателей, генераторов и трансформаторов</v>
          </cell>
          <cell r="CH7641">
            <v>1.1331917390562258</v>
          </cell>
          <cell r="CP7641"/>
          <cell r="CQ7641"/>
        </row>
        <row r="7642">
          <cell r="BW7642">
            <v>480</v>
          </cell>
          <cell r="CB7642" t="str">
            <v>RUB</v>
          </cell>
          <cell r="CG7642" t="str">
            <v>Производство электродвигателей, генераторов и трансформаторов</v>
          </cell>
          <cell r="CH7642">
            <v>1.1331917390562258</v>
          </cell>
          <cell r="CP7642"/>
          <cell r="CQ7642"/>
        </row>
        <row r="7643">
          <cell r="BW7643">
            <v>480</v>
          </cell>
          <cell r="CB7643" t="str">
            <v>RUB</v>
          </cell>
          <cell r="CG7643" t="str">
            <v>Производство электродвигателей, генераторов и трансформаторов</v>
          </cell>
          <cell r="CH7643">
            <v>1.1331917390562258</v>
          </cell>
          <cell r="CP7643"/>
          <cell r="CQ7643"/>
        </row>
        <row r="7644">
          <cell r="BW7644">
            <v>480</v>
          </cell>
          <cell r="CB7644" t="str">
            <v>RUB</v>
          </cell>
          <cell r="CG7644" t="str">
            <v>Производство электродвигателей, генераторов и трансформаторов</v>
          </cell>
          <cell r="CH7644">
            <v>1.1331917390562258</v>
          </cell>
          <cell r="CP7644"/>
          <cell r="CQ7644"/>
        </row>
        <row r="7645">
          <cell r="BW7645">
            <v>480</v>
          </cell>
          <cell r="CB7645" t="str">
            <v>RUB</v>
          </cell>
          <cell r="CG7645" t="str">
            <v>Производство электродвигателей, генераторов и трансформаторов</v>
          </cell>
          <cell r="CH7645">
            <v>1.1331917390562258</v>
          </cell>
          <cell r="CP7645"/>
          <cell r="CQ7645"/>
        </row>
        <row r="7646">
          <cell r="BW7646">
            <v>480</v>
          </cell>
          <cell r="CB7646" t="str">
            <v>RUB</v>
          </cell>
          <cell r="CG7646" t="str">
            <v>Производство электродвигателей, генераторов и трансформаторов</v>
          </cell>
          <cell r="CH7646">
            <v>1.1331917390562258</v>
          </cell>
          <cell r="CP7646"/>
          <cell r="CQ7646"/>
        </row>
        <row r="7647">
          <cell r="BW7647">
            <v>480</v>
          </cell>
          <cell r="CB7647" t="str">
            <v>RUB</v>
          </cell>
          <cell r="CG7647" t="str">
            <v>Производство электродвигателей, генераторов и трансформаторов</v>
          </cell>
          <cell r="CH7647">
            <v>1.1331917390562258</v>
          </cell>
          <cell r="CP7647"/>
          <cell r="CQ7647"/>
        </row>
        <row r="7648">
          <cell r="BW7648">
            <v>480</v>
          </cell>
          <cell r="CB7648" t="str">
            <v>RUB</v>
          </cell>
          <cell r="CG7648" t="str">
            <v>Производство электродвигателей, генераторов и трансформаторов</v>
          </cell>
          <cell r="CH7648">
            <v>1.1331917390562258</v>
          </cell>
          <cell r="CP7648"/>
          <cell r="CQ7648"/>
        </row>
        <row r="7649">
          <cell r="BW7649">
            <v>480</v>
          </cell>
          <cell r="CB7649" t="str">
            <v>RUB</v>
          </cell>
          <cell r="CG7649" t="str">
            <v>Производство электродвигателей, генераторов и трансформаторов</v>
          </cell>
          <cell r="CH7649">
            <v>1.1331917390562258</v>
          </cell>
          <cell r="CP7649"/>
          <cell r="CQ7649"/>
        </row>
        <row r="7650">
          <cell r="BW7650">
            <v>480</v>
          </cell>
          <cell r="CB7650" t="str">
            <v>RUB</v>
          </cell>
          <cell r="CG7650" t="str">
            <v>Производство электродвигателей, генераторов и трансформаторов</v>
          </cell>
          <cell r="CH7650">
            <v>1.1331917390562258</v>
          </cell>
          <cell r="CP7650"/>
          <cell r="CQ7650"/>
        </row>
        <row r="7651">
          <cell r="BW7651">
            <v>480</v>
          </cell>
          <cell r="CB7651" t="str">
            <v>RUB</v>
          </cell>
          <cell r="CG7651" t="str">
            <v>Производство электродвигателей, генераторов и трансформаторов</v>
          </cell>
          <cell r="CH7651">
            <v>1.1331917390562258</v>
          </cell>
          <cell r="CP7651"/>
          <cell r="CQ7651"/>
        </row>
        <row r="7652">
          <cell r="BW7652">
            <v>480</v>
          </cell>
          <cell r="CB7652" t="str">
            <v>RUB</v>
          </cell>
          <cell r="CG7652" t="str">
            <v>Производство электродвигателей, генераторов и трансформаторов</v>
          </cell>
          <cell r="CH7652">
            <v>1.1331917390562258</v>
          </cell>
          <cell r="CP7652"/>
          <cell r="CQ7652"/>
        </row>
        <row r="7653">
          <cell r="BW7653">
            <v>480</v>
          </cell>
          <cell r="CB7653" t="str">
            <v>RUB</v>
          </cell>
          <cell r="CG7653" t="str">
            <v>Производство электродвигателей, генераторов и трансформаторов</v>
          </cell>
          <cell r="CH7653">
            <v>1.1331917390562258</v>
          </cell>
          <cell r="CP7653"/>
          <cell r="CQ7653"/>
        </row>
        <row r="7654">
          <cell r="BW7654">
            <v>480</v>
          </cell>
          <cell r="CB7654" t="str">
            <v>RUB</v>
          </cell>
          <cell r="CG7654" t="str">
            <v>Производство электродвигателей, генераторов и трансформаторов</v>
          </cell>
          <cell r="CH7654">
            <v>1.1331917390562258</v>
          </cell>
          <cell r="CP7654"/>
          <cell r="CQ7654"/>
        </row>
        <row r="7655">
          <cell r="BW7655">
            <v>480</v>
          </cell>
          <cell r="CB7655" t="str">
            <v>RUB</v>
          </cell>
          <cell r="CG7655" t="str">
            <v>Производство электродвигателей, генераторов и трансформаторов</v>
          </cell>
          <cell r="CH7655">
            <v>1.1331917390562258</v>
          </cell>
          <cell r="CP7655"/>
          <cell r="CQ7655"/>
        </row>
        <row r="7656">
          <cell r="BW7656">
            <v>480</v>
          </cell>
          <cell r="CB7656" t="str">
            <v>RUB</v>
          </cell>
          <cell r="CG7656" t="str">
            <v>Производство электродвигателей, генераторов и трансформаторов</v>
          </cell>
          <cell r="CH7656">
            <v>1.1331917390562258</v>
          </cell>
          <cell r="CP7656"/>
          <cell r="CQ7656"/>
        </row>
        <row r="7657">
          <cell r="BW7657">
            <v>480</v>
          </cell>
          <cell r="CB7657" t="str">
            <v>RUB</v>
          </cell>
          <cell r="CG7657" t="str">
            <v>Производство электродвигателей, генераторов и трансформаторов</v>
          </cell>
          <cell r="CH7657">
            <v>1.1331917390562258</v>
          </cell>
          <cell r="CP7657"/>
          <cell r="CQ7657"/>
        </row>
        <row r="7658">
          <cell r="BW7658">
            <v>480</v>
          </cell>
          <cell r="CB7658" t="str">
            <v>RUB</v>
          </cell>
          <cell r="CG7658" t="str">
            <v>Производство электродвигателей, генераторов и трансформаторов</v>
          </cell>
          <cell r="CH7658">
            <v>1.1331917390562258</v>
          </cell>
          <cell r="CP7658"/>
          <cell r="CQ7658"/>
        </row>
        <row r="7659">
          <cell r="BW7659">
            <v>480</v>
          </cell>
          <cell r="CB7659" t="str">
            <v>RUB</v>
          </cell>
          <cell r="CG7659" t="str">
            <v>Производство электродвигателей, генераторов и трансформаторов</v>
          </cell>
          <cell r="CH7659">
            <v>1.1331917390562258</v>
          </cell>
          <cell r="CP7659"/>
          <cell r="CQ7659"/>
        </row>
        <row r="7660">
          <cell r="BW7660">
            <v>480</v>
          </cell>
          <cell r="CB7660" t="str">
            <v>RUB</v>
          </cell>
          <cell r="CG7660" t="str">
            <v>Производство электродвигателей, генераторов и трансформаторов</v>
          </cell>
          <cell r="CH7660">
            <v>1.1331917390562258</v>
          </cell>
          <cell r="CP7660"/>
          <cell r="CQ7660"/>
        </row>
        <row r="7661">
          <cell r="BW7661">
            <v>480</v>
          </cell>
          <cell r="CB7661" t="str">
            <v>RUB</v>
          </cell>
          <cell r="CG7661" t="str">
            <v>Производство электродвигателей, генераторов и трансформаторов</v>
          </cell>
          <cell r="CH7661">
            <v>1.1331917390562258</v>
          </cell>
          <cell r="CP7661"/>
          <cell r="CQ7661"/>
        </row>
        <row r="7662">
          <cell r="BW7662">
            <v>480</v>
          </cell>
          <cell r="CB7662" t="str">
            <v>RUB</v>
          </cell>
          <cell r="CG7662" t="str">
            <v>Производство электродвигателей, генераторов и трансформаторов</v>
          </cell>
          <cell r="CH7662">
            <v>1.1331917390562258</v>
          </cell>
          <cell r="CP7662"/>
          <cell r="CQ7662"/>
        </row>
        <row r="7663">
          <cell r="BW7663">
            <v>480</v>
          </cell>
          <cell r="CB7663" t="str">
            <v>RUB</v>
          </cell>
          <cell r="CG7663" t="str">
            <v>Производство электродвигателей, генераторов и трансформаторов</v>
          </cell>
          <cell r="CH7663">
            <v>1.1331917390562258</v>
          </cell>
          <cell r="CP7663"/>
          <cell r="CQ7663"/>
        </row>
        <row r="7664">
          <cell r="BW7664">
            <v>480</v>
          </cell>
          <cell r="CB7664" t="str">
            <v>RUB</v>
          </cell>
          <cell r="CG7664" t="str">
            <v>Производство электродвигателей, генераторов и трансформаторов</v>
          </cell>
          <cell r="CH7664">
            <v>1.1331917390562258</v>
          </cell>
          <cell r="CP7664"/>
          <cell r="CQ7664"/>
        </row>
        <row r="7665">
          <cell r="BW7665">
            <v>480</v>
          </cell>
          <cell r="CB7665" t="str">
            <v>RUB</v>
          </cell>
          <cell r="CG7665" t="str">
            <v>Производство электродвигателей, генераторов и трансформаторов</v>
          </cell>
          <cell r="CH7665">
            <v>1.1331917390562258</v>
          </cell>
          <cell r="CP7665"/>
          <cell r="CQ7665"/>
        </row>
        <row r="7666">
          <cell r="BW7666">
            <v>480</v>
          </cell>
          <cell r="CB7666" t="str">
            <v>RUB</v>
          </cell>
          <cell r="CG7666" t="str">
            <v>Производство электродвигателей, генераторов и трансформаторов</v>
          </cell>
          <cell r="CH7666">
            <v>1.1331917390562258</v>
          </cell>
          <cell r="CP7666"/>
          <cell r="CQ7666"/>
        </row>
        <row r="7667">
          <cell r="BW7667">
            <v>480</v>
          </cell>
          <cell r="CB7667" t="str">
            <v>RUB</v>
          </cell>
          <cell r="CG7667" t="str">
            <v>Производство электродвигателей, генераторов и трансформаторов</v>
          </cell>
          <cell r="CH7667">
            <v>1.1331917390562258</v>
          </cell>
          <cell r="CP7667"/>
          <cell r="CQ7667"/>
        </row>
        <row r="7668">
          <cell r="BW7668">
            <v>480</v>
          </cell>
          <cell r="CB7668" t="str">
            <v>RUB</v>
          </cell>
          <cell r="CG7668" t="str">
            <v>Производство электродвигателей, генераторов и трансформаторов</v>
          </cell>
          <cell r="CH7668">
            <v>1.1331917390562258</v>
          </cell>
          <cell r="CP7668"/>
          <cell r="CQ7668"/>
        </row>
        <row r="7669">
          <cell r="BW7669">
            <v>480</v>
          </cell>
          <cell r="CB7669" t="str">
            <v>RUB</v>
          </cell>
          <cell r="CG7669" t="str">
            <v>Производство электродвигателей, генераторов и трансформаторов</v>
          </cell>
          <cell r="CH7669">
            <v>1.1331917390562258</v>
          </cell>
          <cell r="CP7669"/>
          <cell r="CQ7669"/>
        </row>
        <row r="7670">
          <cell r="BW7670">
            <v>480</v>
          </cell>
          <cell r="CB7670" t="str">
            <v>RUB</v>
          </cell>
          <cell r="CG7670" t="str">
            <v>Производство электродвигателей, генераторов и трансформаторов</v>
          </cell>
          <cell r="CH7670">
            <v>1.1331917390562258</v>
          </cell>
          <cell r="CP7670"/>
          <cell r="CQ7670"/>
        </row>
        <row r="7671">
          <cell r="BW7671">
            <v>480</v>
          </cell>
          <cell r="CB7671" t="str">
            <v>RUB</v>
          </cell>
          <cell r="CG7671" t="str">
            <v>Производство электродвигателей, генераторов и трансформаторов</v>
          </cell>
          <cell r="CH7671">
            <v>1.1331917390562258</v>
          </cell>
          <cell r="CP7671"/>
          <cell r="CQ7671"/>
        </row>
        <row r="7672">
          <cell r="BW7672">
            <v>480</v>
          </cell>
          <cell r="CB7672" t="str">
            <v>RUB</v>
          </cell>
          <cell r="CG7672" t="str">
            <v>Производство электродвигателей, генераторов и трансформаторов</v>
          </cell>
          <cell r="CH7672">
            <v>1.1331917390562258</v>
          </cell>
          <cell r="CP7672"/>
          <cell r="CQ7672"/>
        </row>
        <row r="7673">
          <cell r="BW7673">
            <v>480</v>
          </cell>
          <cell r="CB7673" t="str">
            <v>RUB</v>
          </cell>
          <cell r="CG7673" t="str">
            <v>Производство электродвигателей, генераторов и трансформаторов</v>
          </cell>
          <cell r="CH7673">
            <v>1.1331917390562258</v>
          </cell>
          <cell r="CP7673"/>
          <cell r="CQ7673"/>
        </row>
        <row r="7674">
          <cell r="BW7674">
            <v>480</v>
          </cell>
          <cell r="CB7674" t="str">
            <v>RUB</v>
          </cell>
          <cell r="CG7674" t="str">
            <v>Производство электродвигателей, генераторов и трансформаторов</v>
          </cell>
          <cell r="CH7674">
            <v>1.1331917390562258</v>
          </cell>
          <cell r="CP7674"/>
          <cell r="CQ7674"/>
        </row>
        <row r="7675">
          <cell r="BW7675">
            <v>480</v>
          </cell>
          <cell r="CB7675" t="str">
            <v>RUB</v>
          </cell>
          <cell r="CG7675" t="str">
            <v>Производство электродвигателей, генераторов и трансформаторов</v>
          </cell>
          <cell r="CH7675">
            <v>1.1331917390562258</v>
          </cell>
          <cell r="CP7675"/>
          <cell r="CQ7675"/>
        </row>
        <row r="7676">
          <cell r="BW7676">
            <v>480</v>
          </cell>
          <cell r="CB7676" t="str">
            <v>RUB</v>
          </cell>
          <cell r="CG7676" t="str">
            <v>Производство электродвигателей, генераторов и трансформаторов</v>
          </cell>
          <cell r="CH7676">
            <v>1.1331917390562258</v>
          </cell>
          <cell r="CP7676"/>
          <cell r="CQ7676"/>
        </row>
        <row r="7677">
          <cell r="BW7677">
            <v>480</v>
          </cell>
          <cell r="CB7677" t="str">
            <v>RUB</v>
          </cell>
          <cell r="CG7677" t="str">
            <v>Производство электродвигателей, генераторов и трансформаторов</v>
          </cell>
          <cell r="CH7677">
            <v>1.1331917390562258</v>
          </cell>
          <cell r="CP7677"/>
          <cell r="CQ7677"/>
        </row>
        <row r="7678">
          <cell r="BW7678">
            <v>480</v>
          </cell>
          <cell r="CB7678" t="str">
            <v>RUB</v>
          </cell>
          <cell r="CG7678" t="str">
            <v>Производство электродвигателей, генераторов и трансформаторов</v>
          </cell>
          <cell r="CH7678">
            <v>1.1331917390562258</v>
          </cell>
          <cell r="CP7678"/>
          <cell r="CQ7678"/>
        </row>
        <row r="7679">
          <cell r="BW7679">
            <v>480</v>
          </cell>
          <cell r="CB7679" t="str">
            <v>RUB</v>
          </cell>
          <cell r="CG7679" t="str">
            <v>Производство электродвигателей, генераторов и трансформаторов</v>
          </cell>
          <cell r="CH7679">
            <v>1.1331917390562258</v>
          </cell>
          <cell r="CP7679"/>
          <cell r="CQ7679"/>
        </row>
        <row r="7680">
          <cell r="BW7680">
            <v>480</v>
          </cell>
          <cell r="CB7680" t="str">
            <v>RUB</v>
          </cell>
          <cell r="CG7680" t="str">
            <v>Производство электродвигателей, генераторов и трансформаторов</v>
          </cell>
          <cell r="CH7680">
            <v>1.1331917390562258</v>
          </cell>
          <cell r="CP7680"/>
          <cell r="CQ7680"/>
        </row>
        <row r="7681">
          <cell r="BW7681">
            <v>480</v>
          </cell>
          <cell r="CB7681" t="str">
            <v>RUB</v>
          </cell>
          <cell r="CG7681" t="str">
            <v>Производство электродвигателей, генераторов и трансформаторов</v>
          </cell>
          <cell r="CH7681">
            <v>1.1331917390562258</v>
          </cell>
          <cell r="CP7681"/>
          <cell r="CQ7681"/>
        </row>
        <row r="7682">
          <cell r="BW7682">
            <v>480</v>
          </cell>
          <cell r="CB7682" t="str">
            <v>RUB</v>
          </cell>
          <cell r="CG7682" t="str">
            <v>Производство электродвигателей, генераторов и трансформаторов</v>
          </cell>
          <cell r="CH7682">
            <v>1.1331917390562258</v>
          </cell>
          <cell r="CP7682"/>
          <cell r="CQ7682"/>
        </row>
        <row r="7683">
          <cell r="BW7683">
            <v>480</v>
          </cell>
          <cell r="CB7683" t="str">
            <v>RUB</v>
          </cell>
          <cell r="CG7683" t="str">
            <v>Производство электродвигателей, генераторов и трансформаторов</v>
          </cell>
          <cell r="CH7683">
            <v>1.1331917390562258</v>
          </cell>
          <cell r="CP7683"/>
          <cell r="CQ7683"/>
        </row>
        <row r="7684">
          <cell r="BW7684">
            <v>480</v>
          </cell>
          <cell r="CB7684" t="str">
            <v>RUB</v>
          </cell>
          <cell r="CG7684" t="str">
            <v>Производство электродвигателей, генераторов и трансформаторов</v>
          </cell>
          <cell r="CH7684">
            <v>1.1331917390562258</v>
          </cell>
          <cell r="CP7684"/>
          <cell r="CQ7684"/>
        </row>
        <row r="7685">
          <cell r="BW7685">
            <v>480</v>
          </cell>
          <cell r="CB7685" t="str">
            <v>RUB</v>
          </cell>
          <cell r="CG7685" t="str">
            <v>Производство электродвигателей, генераторов и трансформаторов</v>
          </cell>
          <cell r="CH7685">
            <v>1.1331917390562258</v>
          </cell>
          <cell r="CP7685"/>
          <cell r="CQ7685"/>
        </row>
        <row r="7686">
          <cell r="BW7686">
            <v>480</v>
          </cell>
          <cell r="CB7686" t="str">
            <v>RUB</v>
          </cell>
          <cell r="CG7686" t="str">
            <v>Производство электродвигателей, генераторов и трансформаторов</v>
          </cell>
          <cell r="CH7686">
            <v>1.1331917390562258</v>
          </cell>
          <cell r="CP7686"/>
          <cell r="CQ7686"/>
        </row>
        <row r="7687">
          <cell r="BW7687">
            <v>480</v>
          </cell>
          <cell r="CB7687" t="str">
            <v>RUB</v>
          </cell>
          <cell r="CG7687" t="str">
            <v>Производство электродвигателей, генераторов и трансформаторов</v>
          </cell>
          <cell r="CH7687">
            <v>1.1331917390562258</v>
          </cell>
          <cell r="CP7687"/>
          <cell r="CQ7687"/>
        </row>
        <row r="7688">
          <cell r="BW7688">
            <v>480</v>
          </cell>
          <cell r="CB7688" t="str">
            <v>RUB</v>
          </cell>
          <cell r="CG7688" t="str">
            <v>Производство электродвигателей, генераторов и трансформаторов</v>
          </cell>
          <cell r="CH7688">
            <v>1.1331917390562258</v>
          </cell>
          <cell r="CP7688"/>
          <cell r="CQ7688"/>
        </row>
        <row r="7689">
          <cell r="BW7689">
            <v>480</v>
          </cell>
          <cell r="CB7689" t="str">
            <v>RUB</v>
          </cell>
          <cell r="CG7689" t="str">
            <v>Производство электродвигателей, генераторов и трансформаторов</v>
          </cell>
          <cell r="CH7689">
            <v>1.1331917390562258</v>
          </cell>
          <cell r="CP7689"/>
          <cell r="CQ7689"/>
        </row>
        <row r="7690">
          <cell r="BW7690">
            <v>480</v>
          </cell>
          <cell r="CB7690" t="str">
            <v>RUB</v>
          </cell>
          <cell r="CG7690" t="str">
            <v>Производство электродвигателей, генераторов и трансформаторов</v>
          </cell>
          <cell r="CH7690">
            <v>1.1331917390562258</v>
          </cell>
          <cell r="CP7690"/>
          <cell r="CQ7690"/>
        </row>
        <row r="7691">
          <cell r="BW7691">
            <v>480</v>
          </cell>
          <cell r="CB7691" t="str">
            <v>RUB</v>
          </cell>
          <cell r="CG7691" t="str">
            <v>Производство электродвигателей, генераторов и трансформаторов</v>
          </cell>
          <cell r="CH7691">
            <v>1.1331917390562258</v>
          </cell>
          <cell r="CP7691"/>
          <cell r="CQ7691"/>
        </row>
        <row r="7692">
          <cell r="BW7692">
            <v>480</v>
          </cell>
          <cell r="CB7692" t="str">
            <v>RUB</v>
          </cell>
          <cell r="CG7692" t="str">
            <v>Производство электродвигателей, генераторов и трансформаторов</v>
          </cell>
          <cell r="CH7692">
            <v>1.1331917390562258</v>
          </cell>
          <cell r="CP7692"/>
          <cell r="CQ7692"/>
        </row>
        <row r="7693">
          <cell r="BW7693">
            <v>480</v>
          </cell>
          <cell r="CB7693" t="str">
            <v>RUB</v>
          </cell>
          <cell r="CG7693" t="str">
            <v>Производство электродвигателей, генераторов и трансформаторов</v>
          </cell>
          <cell r="CH7693">
            <v>1.1331917390562258</v>
          </cell>
          <cell r="CP7693"/>
          <cell r="CQ7693"/>
        </row>
        <row r="7694">
          <cell r="BW7694">
            <v>480</v>
          </cell>
          <cell r="CB7694" t="str">
            <v>RUB</v>
          </cell>
          <cell r="CG7694" t="str">
            <v>Производство электродвигателей, генераторов и трансформаторов</v>
          </cell>
          <cell r="CH7694">
            <v>1.1331917390562258</v>
          </cell>
          <cell r="CP7694"/>
          <cell r="CQ7694"/>
        </row>
        <row r="7695">
          <cell r="BW7695">
            <v>480</v>
          </cell>
          <cell r="CB7695" t="str">
            <v>RUB</v>
          </cell>
          <cell r="CG7695" t="str">
            <v>Производство электродвигателей, генераторов и трансформаторов</v>
          </cell>
          <cell r="CH7695">
            <v>1.1331917390562258</v>
          </cell>
          <cell r="CP7695"/>
          <cell r="CQ7695"/>
        </row>
        <row r="7696">
          <cell r="BW7696">
            <v>480</v>
          </cell>
          <cell r="CB7696" t="str">
            <v>RUB</v>
          </cell>
          <cell r="CG7696" t="str">
            <v>Производство электродвигателей, генераторов и трансформаторов</v>
          </cell>
          <cell r="CH7696">
            <v>1.1331917390562258</v>
          </cell>
          <cell r="CP7696"/>
          <cell r="CQ7696"/>
        </row>
        <row r="7697">
          <cell r="BW7697">
            <v>480</v>
          </cell>
          <cell r="CB7697" t="str">
            <v>RUB</v>
          </cell>
          <cell r="CG7697" t="str">
            <v>Производство электродвигателей, генераторов и трансформаторов</v>
          </cell>
          <cell r="CH7697">
            <v>1.1331917390562258</v>
          </cell>
          <cell r="CP7697"/>
          <cell r="CQ7697"/>
        </row>
        <row r="7698">
          <cell r="BW7698">
            <v>480</v>
          </cell>
          <cell r="CB7698" t="str">
            <v>RUB</v>
          </cell>
          <cell r="CG7698" t="str">
            <v>Производство электродвигателей, генераторов и трансформаторов</v>
          </cell>
          <cell r="CH7698">
            <v>1.1331917390562258</v>
          </cell>
          <cell r="CP7698"/>
          <cell r="CQ7698"/>
        </row>
        <row r="7699">
          <cell r="BW7699">
            <v>480</v>
          </cell>
          <cell r="CB7699" t="str">
            <v>RUB</v>
          </cell>
          <cell r="CG7699" t="str">
            <v>Производство электродвигателей, генераторов и трансформаторов</v>
          </cell>
          <cell r="CH7699">
            <v>1.1331917390562258</v>
          </cell>
          <cell r="CP7699"/>
          <cell r="CQ7699"/>
        </row>
        <row r="7700">
          <cell r="BW7700">
            <v>480</v>
          </cell>
          <cell r="CB7700" t="str">
            <v>RUB</v>
          </cell>
          <cell r="CG7700" t="str">
            <v>Производство электродвигателей, генераторов и трансформаторов</v>
          </cell>
          <cell r="CH7700">
            <v>1.1331917390562258</v>
          </cell>
          <cell r="CP7700"/>
          <cell r="CQ7700"/>
        </row>
        <row r="7701">
          <cell r="BW7701">
            <v>480</v>
          </cell>
          <cell r="CB7701" t="str">
            <v>RUB</v>
          </cell>
          <cell r="CG7701" t="str">
            <v>Производство электродвигателей, генераторов и трансформаторов</v>
          </cell>
          <cell r="CH7701">
            <v>1.1331917390562258</v>
          </cell>
          <cell r="CP7701"/>
          <cell r="CQ7701"/>
        </row>
        <row r="7702">
          <cell r="BW7702">
            <v>480</v>
          </cell>
          <cell r="CB7702" t="str">
            <v>RUB</v>
          </cell>
          <cell r="CG7702" t="str">
            <v>Производство электродвигателей, генераторов и трансформаторов</v>
          </cell>
          <cell r="CH7702">
            <v>1.1331917390562258</v>
          </cell>
          <cell r="CP7702"/>
          <cell r="CQ7702"/>
        </row>
        <row r="7703">
          <cell r="BW7703">
            <v>480</v>
          </cell>
          <cell r="CB7703" t="str">
            <v>RUB</v>
          </cell>
          <cell r="CG7703" t="str">
            <v>Производство электродвигателей, генераторов и трансформаторов</v>
          </cell>
          <cell r="CH7703">
            <v>1.1331917390562258</v>
          </cell>
          <cell r="CP7703"/>
          <cell r="CQ7703"/>
        </row>
        <row r="7704">
          <cell r="BW7704">
            <v>480</v>
          </cell>
          <cell r="CB7704" t="str">
            <v>RUB</v>
          </cell>
          <cell r="CG7704" t="str">
            <v>Производство электродвигателей, генераторов и трансформаторов</v>
          </cell>
          <cell r="CH7704">
            <v>1.1331917390562258</v>
          </cell>
          <cell r="CP7704"/>
          <cell r="CQ7704"/>
        </row>
        <row r="7705">
          <cell r="BW7705">
            <v>480</v>
          </cell>
          <cell r="CB7705" t="str">
            <v>RUB</v>
          </cell>
          <cell r="CG7705" t="str">
            <v>Производство электродвигателей, генераторов и трансформаторов</v>
          </cell>
          <cell r="CH7705">
            <v>1.1331917390562258</v>
          </cell>
          <cell r="CP7705"/>
          <cell r="CQ7705"/>
        </row>
        <row r="7706">
          <cell r="BW7706">
            <v>480</v>
          </cell>
          <cell r="CB7706" t="str">
            <v>RUB</v>
          </cell>
          <cell r="CG7706" t="str">
            <v>Производство электродвигателей, генераторов и трансформаторов</v>
          </cell>
          <cell r="CH7706">
            <v>1.1331917390562258</v>
          </cell>
          <cell r="CP7706"/>
          <cell r="CQ7706"/>
        </row>
        <row r="7707">
          <cell r="BW7707">
            <v>480</v>
          </cell>
          <cell r="CB7707" t="str">
            <v>RUB</v>
          </cell>
          <cell r="CG7707" t="str">
            <v>Производство электродвигателей, генераторов и трансформаторов</v>
          </cell>
          <cell r="CH7707">
            <v>1.1331917390562258</v>
          </cell>
          <cell r="CP7707"/>
          <cell r="CQ7707"/>
        </row>
        <row r="7708">
          <cell r="BW7708">
            <v>480</v>
          </cell>
          <cell r="CB7708" t="str">
            <v>RUB</v>
          </cell>
          <cell r="CG7708" t="str">
            <v>Производство электродвигателей, генераторов и трансформаторов</v>
          </cell>
          <cell r="CH7708">
            <v>1.1331917390562258</v>
          </cell>
          <cell r="CP7708"/>
          <cell r="CQ7708"/>
        </row>
        <row r="7709">
          <cell r="BW7709">
            <v>480</v>
          </cell>
          <cell r="CB7709" t="str">
            <v>RUB</v>
          </cell>
          <cell r="CG7709" t="str">
            <v>Производство электродвигателей, генераторов и трансформаторов</v>
          </cell>
          <cell r="CH7709">
            <v>1.1331917390562258</v>
          </cell>
          <cell r="CP7709"/>
          <cell r="CQ7709"/>
        </row>
        <row r="7710">
          <cell r="BW7710">
            <v>480</v>
          </cell>
          <cell r="CB7710" t="str">
            <v>RUB</v>
          </cell>
          <cell r="CG7710" t="str">
            <v>Производство электродвигателей, генераторов и трансформаторов</v>
          </cell>
          <cell r="CH7710">
            <v>1.1331917390562258</v>
          </cell>
          <cell r="CP7710"/>
          <cell r="CQ7710"/>
        </row>
        <row r="7711">
          <cell r="BW7711">
            <v>480</v>
          </cell>
          <cell r="CB7711" t="str">
            <v>RUB</v>
          </cell>
          <cell r="CG7711" t="str">
            <v>Производство электродвигателей, генераторов и трансформаторов</v>
          </cell>
          <cell r="CH7711">
            <v>1.1331917390562258</v>
          </cell>
          <cell r="CP7711"/>
          <cell r="CQ7711"/>
        </row>
        <row r="7712">
          <cell r="BW7712">
            <v>480</v>
          </cell>
          <cell r="CB7712" t="str">
            <v>RUB</v>
          </cell>
          <cell r="CG7712" t="str">
            <v>Производство электродвигателей, генераторов и трансформаторов</v>
          </cell>
          <cell r="CH7712">
            <v>1.1331917390562258</v>
          </cell>
          <cell r="CP7712"/>
          <cell r="CQ7712"/>
        </row>
        <row r="7713">
          <cell r="BW7713">
            <v>480</v>
          </cell>
          <cell r="CB7713" t="str">
            <v>RUB</v>
          </cell>
          <cell r="CG7713" t="str">
            <v>Производство электродвигателей, генераторов и трансформаторов</v>
          </cell>
          <cell r="CH7713">
            <v>1.1331917390562258</v>
          </cell>
          <cell r="CP7713"/>
          <cell r="CQ7713"/>
        </row>
        <row r="7714">
          <cell r="BW7714">
            <v>480</v>
          </cell>
          <cell r="CB7714" t="str">
            <v>RUB</v>
          </cell>
          <cell r="CG7714" t="str">
            <v>Производство электродвигателей, генераторов и трансформаторов</v>
          </cell>
          <cell r="CH7714">
            <v>1.1331917390562258</v>
          </cell>
          <cell r="CP7714"/>
          <cell r="CQ7714"/>
        </row>
        <row r="7715">
          <cell r="BW7715">
            <v>480</v>
          </cell>
          <cell r="CB7715" t="str">
            <v>RUB</v>
          </cell>
          <cell r="CG7715" t="str">
            <v>Производство электродвигателей, генераторов и трансформаторов</v>
          </cell>
          <cell r="CH7715">
            <v>1.1331917390562258</v>
          </cell>
          <cell r="CP7715"/>
          <cell r="CQ7715"/>
        </row>
        <row r="7716">
          <cell r="BW7716">
            <v>480</v>
          </cell>
          <cell r="CB7716" t="str">
            <v>RUB</v>
          </cell>
          <cell r="CG7716" t="str">
            <v>Производство электродвигателей, генераторов и трансформаторов</v>
          </cell>
          <cell r="CH7716">
            <v>1.1331917390562258</v>
          </cell>
          <cell r="CP7716"/>
          <cell r="CQ7716"/>
        </row>
        <row r="7717">
          <cell r="BW7717">
            <v>480</v>
          </cell>
          <cell r="CB7717" t="str">
            <v>RUB</v>
          </cell>
          <cell r="CG7717" t="str">
            <v>Производство электродвигателей, генераторов и трансформаторов</v>
          </cell>
          <cell r="CH7717">
            <v>1.1331917390562258</v>
          </cell>
          <cell r="CP7717"/>
          <cell r="CQ7717"/>
        </row>
        <row r="7718">
          <cell r="BW7718">
            <v>480</v>
          </cell>
          <cell r="CB7718" t="str">
            <v>RUB</v>
          </cell>
          <cell r="CG7718" t="str">
            <v>Производство электродвигателей, генераторов и трансформаторов</v>
          </cell>
          <cell r="CH7718">
            <v>1.1331917390562258</v>
          </cell>
          <cell r="CP7718"/>
          <cell r="CQ7718"/>
        </row>
        <row r="7719">
          <cell r="BW7719">
            <v>480</v>
          </cell>
          <cell r="CB7719" t="str">
            <v>RUB</v>
          </cell>
          <cell r="CG7719" t="str">
            <v>Производство электродвигателей, генераторов и трансформаторов</v>
          </cell>
          <cell r="CH7719">
            <v>1.1331917390562258</v>
          </cell>
          <cell r="CP7719"/>
          <cell r="CQ7719"/>
        </row>
        <row r="7720">
          <cell r="BW7720">
            <v>480</v>
          </cell>
          <cell r="CB7720" t="str">
            <v>RUB</v>
          </cell>
          <cell r="CG7720" t="str">
            <v>Производство электродвигателей, генераторов и трансформаторов</v>
          </cell>
          <cell r="CH7720">
            <v>1.1331917390562258</v>
          </cell>
          <cell r="CP7720"/>
          <cell r="CQ7720"/>
        </row>
        <row r="7721">
          <cell r="BW7721">
            <v>480</v>
          </cell>
          <cell r="CB7721" t="str">
            <v>RUB</v>
          </cell>
          <cell r="CG7721" t="str">
            <v>Производство электродвигателей, генераторов и трансформаторов</v>
          </cell>
          <cell r="CH7721">
            <v>1.1331917390562258</v>
          </cell>
          <cell r="CP7721"/>
          <cell r="CQ7721"/>
        </row>
        <row r="7722">
          <cell r="BW7722">
            <v>480</v>
          </cell>
          <cell r="CB7722" t="str">
            <v>RUB</v>
          </cell>
          <cell r="CG7722" t="str">
            <v>Производство электродвигателей, генераторов и трансформаторов</v>
          </cell>
          <cell r="CH7722">
            <v>1.1331917390562258</v>
          </cell>
          <cell r="CP7722"/>
          <cell r="CQ7722"/>
        </row>
        <row r="7723">
          <cell r="BW7723">
            <v>480</v>
          </cell>
          <cell r="CB7723" t="str">
            <v>RUB</v>
          </cell>
          <cell r="CG7723" t="str">
            <v>Производство электродвигателей, генераторов и трансформаторов</v>
          </cell>
          <cell r="CH7723">
            <v>1.1331917390562258</v>
          </cell>
          <cell r="CP7723"/>
          <cell r="CQ7723"/>
        </row>
        <row r="7724">
          <cell r="BW7724">
            <v>480</v>
          </cell>
          <cell r="CB7724" t="str">
            <v>RUB</v>
          </cell>
          <cell r="CG7724" t="str">
            <v>Производство электродвигателей, генераторов и трансформаторов</v>
          </cell>
          <cell r="CH7724">
            <v>1.1331917390562258</v>
          </cell>
          <cell r="CP7724"/>
          <cell r="CQ7724"/>
        </row>
        <row r="7725">
          <cell r="BW7725">
            <v>480</v>
          </cell>
          <cell r="CB7725" t="str">
            <v>RUB</v>
          </cell>
          <cell r="CG7725" t="str">
            <v>Производство электродвигателей, генераторов и трансформаторов</v>
          </cell>
          <cell r="CH7725">
            <v>1.1331917390562258</v>
          </cell>
          <cell r="CP7725"/>
          <cell r="CQ7725"/>
        </row>
        <row r="7726">
          <cell r="BW7726">
            <v>480</v>
          </cell>
          <cell r="CB7726" t="str">
            <v>RUB</v>
          </cell>
          <cell r="CG7726" t="str">
            <v>Производство электродвигателей, генераторов и трансформаторов</v>
          </cell>
          <cell r="CH7726">
            <v>1.1331917390562258</v>
          </cell>
          <cell r="CP7726"/>
          <cell r="CQ7726"/>
        </row>
        <row r="7727">
          <cell r="BW7727">
            <v>480</v>
          </cell>
          <cell r="CB7727" t="str">
            <v>RUB</v>
          </cell>
          <cell r="CG7727" t="str">
            <v>Производство электродвигателей, генераторов и трансформаторов</v>
          </cell>
          <cell r="CH7727">
            <v>1.1331917390562258</v>
          </cell>
          <cell r="CP7727"/>
          <cell r="CQ7727"/>
        </row>
        <row r="7728">
          <cell r="BW7728">
            <v>480</v>
          </cell>
          <cell r="CB7728" t="str">
            <v>RUB</v>
          </cell>
          <cell r="CG7728" t="str">
            <v>Производство электродвигателей, генераторов и трансформаторов</v>
          </cell>
          <cell r="CH7728">
            <v>1.1331917390562258</v>
          </cell>
          <cell r="CP7728"/>
          <cell r="CQ7728"/>
        </row>
        <row r="7729">
          <cell r="BW7729">
            <v>480</v>
          </cell>
          <cell r="CB7729" t="str">
            <v>RUB</v>
          </cell>
          <cell r="CG7729" t="str">
            <v>Производство электродвигателей, генераторов и трансформаторов</v>
          </cell>
          <cell r="CH7729">
            <v>1.1331917390562258</v>
          </cell>
          <cell r="CP7729"/>
          <cell r="CQ7729"/>
        </row>
        <row r="7730">
          <cell r="BW7730">
            <v>480</v>
          </cell>
          <cell r="CB7730" t="str">
            <v>RUB</v>
          </cell>
          <cell r="CG7730" t="str">
            <v>Производство электродвигателей, генераторов и трансформаторов</v>
          </cell>
          <cell r="CH7730">
            <v>1.1331917390562258</v>
          </cell>
          <cell r="CP7730"/>
          <cell r="CQ7730"/>
        </row>
        <row r="7731">
          <cell r="BW7731">
            <v>480</v>
          </cell>
          <cell r="CB7731" t="str">
            <v>RUB</v>
          </cell>
          <cell r="CG7731" t="str">
            <v>Производство электродвигателей, генераторов и трансформаторов</v>
          </cell>
          <cell r="CH7731">
            <v>1.1331917390562258</v>
          </cell>
          <cell r="CP7731"/>
          <cell r="CQ7731"/>
        </row>
        <row r="7732">
          <cell r="BW7732">
            <v>480</v>
          </cell>
          <cell r="CB7732" t="str">
            <v>RUB</v>
          </cell>
          <cell r="CG7732" t="str">
            <v>Производство электродвигателей, генераторов и трансформаторов</v>
          </cell>
          <cell r="CH7732">
            <v>1.1331917390562258</v>
          </cell>
          <cell r="CP7732"/>
          <cell r="CQ7732"/>
        </row>
        <row r="7733">
          <cell r="BW7733">
            <v>480</v>
          </cell>
          <cell r="CB7733" t="str">
            <v>RUB</v>
          </cell>
          <cell r="CG7733" t="str">
            <v>Производство электродвигателей, генераторов и трансформаторов</v>
          </cell>
          <cell r="CH7733">
            <v>1.1331917390562258</v>
          </cell>
          <cell r="CP7733"/>
          <cell r="CQ7733"/>
        </row>
        <row r="7734">
          <cell r="BW7734">
            <v>480</v>
          </cell>
          <cell r="CB7734" t="str">
            <v>RUB</v>
          </cell>
          <cell r="CG7734" t="str">
            <v>Производство электродвигателей, генераторов и трансформаторов</v>
          </cell>
          <cell r="CH7734">
            <v>1.1331917390562258</v>
          </cell>
          <cell r="CP7734"/>
          <cell r="CQ7734"/>
        </row>
        <row r="7735">
          <cell r="BW7735">
            <v>410</v>
          </cell>
          <cell r="CB7735" t="str">
            <v>EUR</v>
          </cell>
          <cell r="CG7735" t="str">
            <v>Manufacture of electric motors, generators, transformers and electricity distribution and control apparatus</v>
          </cell>
          <cell r="CH7735">
            <v>1.0230979430243565</v>
          </cell>
          <cell r="CP7735"/>
          <cell r="CQ7735"/>
        </row>
        <row r="7736">
          <cell r="BW7736">
            <v>410</v>
          </cell>
          <cell r="CB7736" t="str">
            <v>EUR</v>
          </cell>
          <cell r="CG7736" t="str">
            <v>Manufacture of electric motors, generators, transformers and electricity distribution and control apparatus</v>
          </cell>
          <cell r="CH7736">
            <v>1.0230979430243565</v>
          </cell>
          <cell r="CP7736"/>
          <cell r="CQ7736"/>
        </row>
        <row r="7737">
          <cell r="BW7737">
            <v>480</v>
          </cell>
          <cell r="CB7737" t="str">
            <v>RUB</v>
          </cell>
          <cell r="CG7737" t="str">
            <v>Производство электродвигателей, генераторов и трансформаторов</v>
          </cell>
          <cell r="CH7737">
            <v>1.1331917390562258</v>
          </cell>
          <cell r="CP7737"/>
          <cell r="CQ7737"/>
        </row>
        <row r="7738">
          <cell r="BW7738">
            <v>480</v>
          </cell>
          <cell r="CB7738" t="str">
            <v>RUB</v>
          </cell>
          <cell r="CG7738" t="str">
            <v>Производство электродвигателей, генераторов и трансформаторов</v>
          </cell>
          <cell r="CH7738">
            <v>1.1331917390562258</v>
          </cell>
          <cell r="CP7738"/>
          <cell r="CQ7738"/>
        </row>
        <row r="7739">
          <cell r="BW7739">
            <v>480</v>
          </cell>
          <cell r="CB7739" t="str">
            <v>RUB</v>
          </cell>
          <cell r="CG7739" t="str">
            <v>Производство электродвигателей, генераторов и трансформаторов</v>
          </cell>
          <cell r="CH7739">
            <v>1.1331917390562258</v>
          </cell>
          <cell r="CP7739"/>
          <cell r="CQ7739"/>
        </row>
        <row r="7740">
          <cell r="BW7740">
            <v>480</v>
          </cell>
          <cell r="CB7740" t="str">
            <v>RUB</v>
          </cell>
          <cell r="CG7740" t="str">
            <v>Производство электродвигателей, генераторов и трансформаторов</v>
          </cell>
          <cell r="CH7740">
            <v>1.1331917390562258</v>
          </cell>
          <cell r="CP7740"/>
          <cell r="CQ7740"/>
        </row>
        <row r="7741">
          <cell r="BW7741">
            <v>480</v>
          </cell>
          <cell r="CB7741" t="str">
            <v>RUB</v>
          </cell>
          <cell r="CG7741" t="str">
            <v>Производство электродвигателей, генераторов и трансформаторов</v>
          </cell>
          <cell r="CH7741">
            <v>1.1331917390562258</v>
          </cell>
          <cell r="CP7741"/>
          <cell r="CQ7741"/>
        </row>
        <row r="7742">
          <cell r="BW7742">
            <v>480</v>
          </cell>
          <cell r="CB7742" t="str">
            <v>RUB</v>
          </cell>
          <cell r="CG7742" t="str">
            <v>Производство электродвигателей, генераторов и трансформаторов</v>
          </cell>
          <cell r="CH7742">
            <v>1.1331917390562258</v>
          </cell>
          <cell r="CP7742"/>
          <cell r="CQ7742"/>
        </row>
        <row r="7743">
          <cell r="BW7743">
            <v>480</v>
          </cell>
          <cell r="CB7743" t="str">
            <v>RUB</v>
          </cell>
          <cell r="CG7743" t="str">
            <v>Производство электродвигателей, генераторов и трансформаторов</v>
          </cell>
          <cell r="CH7743">
            <v>1.1331917390562258</v>
          </cell>
          <cell r="CP7743"/>
          <cell r="CQ7743"/>
        </row>
        <row r="7744">
          <cell r="BW7744">
            <v>480</v>
          </cell>
          <cell r="CB7744" t="str">
            <v>RUB</v>
          </cell>
          <cell r="CG7744" t="str">
            <v>Производство электродвигателей, генераторов и трансформаторов</v>
          </cell>
          <cell r="CH7744">
            <v>1.1331917390562258</v>
          </cell>
          <cell r="CP7744"/>
          <cell r="CQ7744"/>
        </row>
        <row r="7745">
          <cell r="BW7745">
            <v>480</v>
          </cell>
          <cell r="CB7745" t="str">
            <v>RUB</v>
          </cell>
          <cell r="CG7745" t="str">
            <v>Производство электродвигателей, генераторов и трансформаторов</v>
          </cell>
          <cell r="CH7745">
            <v>1.1331917390562258</v>
          </cell>
          <cell r="CP7745"/>
          <cell r="CQ7745"/>
        </row>
        <row r="7746">
          <cell r="BW7746">
            <v>425</v>
          </cell>
          <cell r="CB7746" t="str">
            <v>EUR</v>
          </cell>
          <cell r="CG7746" t="str">
            <v>Manufacture of instruments and appliances for measuring, testing and navigation</v>
          </cell>
          <cell r="CH7746">
            <v>1.0404673324195541</v>
          </cell>
          <cell r="CP7746"/>
          <cell r="CQ7746"/>
        </row>
        <row r="7747">
          <cell r="BW7747">
            <v>425</v>
          </cell>
          <cell r="CB7747" t="str">
            <v>EUR</v>
          </cell>
          <cell r="CG7747" t="str">
            <v>Manufacture of instruments and appliances for measuring, testing and navigation</v>
          </cell>
          <cell r="CH7747">
            <v>1.0404673324195541</v>
          </cell>
          <cell r="CP7747"/>
          <cell r="CQ7747"/>
        </row>
        <row r="7748">
          <cell r="BW7748">
            <v>425</v>
          </cell>
          <cell r="CB7748" t="str">
            <v>EUR</v>
          </cell>
          <cell r="CG7748" t="str">
            <v>Manufacture of instruments and appliances for measuring, testing and navigation</v>
          </cell>
          <cell r="CH7748">
            <v>1.0404673324195541</v>
          </cell>
          <cell r="CP7748"/>
          <cell r="CQ7748"/>
        </row>
        <row r="7749">
          <cell r="BW7749">
            <v>425</v>
          </cell>
          <cell r="CB7749" t="str">
            <v>RUB</v>
          </cell>
          <cell r="CG7749" t="str">
            <v>Производство контрольно - измерительных приборов</v>
          </cell>
          <cell r="CH7749">
            <v>1.1064585465886925</v>
          </cell>
          <cell r="CP7749"/>
          <cell r="CQ7749"/>
        </row>
        <row r="7750">
          <cell r="BW7750">
            <v>425</v>
          </cell>
          <cell r="CB7750" t="str">
            <v>RUB</v>
          </cell>
          <cell r="CG7750" t="str">
            <v>Производство контрольно - измерительных приборов</v>
          </cell>
          <cell r="CH7750">
            <v>1.1064585465886925</v>
          </cell>
          <cell r="CP7750"/>
          <cell r="CQ7750"/>
        </row>
        <row r="7751">
          <cell r="BW7751">
            <v>425</v>
          </cell>
          <cell r="CB7751" t="str">
            <v>RUB</v>
          </cell>
          <cell r="CG7751" t="str">
            <v>Производство контрольно - измерительных приборов</v>
          </cell>
          <cell r="CH7751">
            <v>1.1064585465886925</v>
          </cell>
          <cell r="CP7751"/>
          <cell r="CQ7751"/>
        </row>
        <row r="7752">
          <cell r="BW7752">
            <v>425</v>
          </cell>
          <cell r="CB7752" t="str">
            <v>RUB</v>
          </cell>
          <cell r="CG7752" t="str">
            <v>Производство контрольно - измерительных приборов</v>
          </cell>
          <cell r="CH7752">
            <v>1.1064585465886925</v>
          </cell>
          <cell r="CP7752"/>
          <cell r="CQ7752"/>
        </row>
        <row r="7753">
          <cell r="BW7753">
            <v>425</v>
          </cell>
          <cell r="CB7753" t="str">
            <v>EUR</v>
          </cell>
          <cell r="CG7753" t="str">
            <v>Manufacture of instruments and appliances for measuring, testing and navigation</v>
          </cell>
          <cell r="CH7753">
            <v>1.0404673324195541</v>
          </cell>
          <cell r="CP7753"/>
          <cell r="CQ7753"/>
        </row>
        <row r="7754">
          <cell r="BW7754">
            <v>480</v>
          </cell>
          <cell r="CB7754" t="str">
            <v>RUB</v>
          </cell>
          <cell r="CG7754" t="str">
            <v>Производство электродвигателей, генераторов и трансформаторов</v>
          </cell>
          <cell r="CH7754">
            <v>1.1331917390562258</v>
          </cell>
          <cell r="CP7754"/>
          <cell r="CQ7754"/>
        </row>
        <row r="7755">
          <cell r="BW7755">
            <v>480</v>
          </cell>
          <cell r="CB7755" t="str">
            <v>RUB</v>
          </cell>
          <cell r="CG7755" t="str">
            <v>Производство электродвигателей, генераторов и трансформаторов</v>
          </cell>
          <cell r="CH7755">
            <v>1.1331917390562258</v>
          </cell>
          <cell r="CP7755"/>
          <cell r="CQ7755"/>
        </row>
        <row r="7756">
          <cell r="BW7756">
            <v>480</v>
          </cell>
          <cell r="CB7756" t="str">
            <v>RUB</v>
          </cell>
          <cell r="CG7756" t="str">
            <v>Производство электродвигателей, генераторов и трансформаторов</v>
          </cell>
          <cell r="CH7756">
            <v>1.1331917390562258</v>
          </cell>
          <cell r="CP7756"/>
          <cell r="CQ7756"/>
        </row>
        <row r="7757">
          <cell r="BW7757">
            <v>480</v>
          </cell>
          <cell r="CB7757" t="str">
            <v>RUB</v>
          </cell>
          <cell r="CG7757" t="str">
            <v>Производство электродвигателей, генераторов и трансформаторов</v>
          </cell>
          <cell r="CH7757">
            <v>1.1331917390562258</v>
          </cell>
          <cell r="CP7757"/>
          <cell r="CQ7757"/>
        </row>
        <row r="7758">
          <cell r="BW7758">
            <v>480</v>
          </cell>
          <cell r="CB7758" t="str">
            <v>RUB</v>
          </cell>
          <cell r="CG7758" t="str">
            <v>Производство электродвигателей, генераторов и трансформаторов</v>
          </cell>
          <cell r="CH7758">
            <v>1.1331917390562258</v>
          </cell>
          <cell r="CP7758"/>
          <cell r="CQ7758"/>
        </row>
        <row r="7759">
          <cell r="BW7759">
            <v>480</v>
          </cell>
          <cell r="CB7759" t="str">
            <v>RUB</v>
          </cell>
          <cell r="CG7759" t="str">
            <v>Производство электродвигателей, генераторов и трансформаторов</v>
          </cell>
          <cell r="CH7759">
            <v>1.1331917390562258</v>
          </cell>
          <cell r="CP7759"/>
          <cell r="CQ7759"/>
        </row>
        <row r="7760">
          <cell r="BW7760">
            <v>480</v>
          </cell>
          <cell r="CB7760" t="str">
            <v>RUB</v>
          </cell>
          <cell r="CG7760" t="str">
            <v>Производство электродвигателей, генераторов и трансформаторов</v>
          </cell>
          <cell r="CH7760">
            <v>1.1331917390562258</v>
          </cell>
          <cell r="CP7760"/>
          <cell r="CQ7760"/>
        </row>
        <row r="7761">
          <cell r="BW7761">
            <v>480</v>
          </cell>
          <cell r="CB7761" t="str">
            <v>RUB</v>
          </cell>
          <cell r="CG7761" t="str">
            <v>Производство электродвигателей, генераторов и трансформаторов</v>
          </cell>
          <cell r="CH7761">
            <v>1.1331917390562258</v>
          </cell>
          <cell r="CP7761"/>
          <cell r="CQ7761"/>
        </row>
        <row r="7762">
          <cell r="BW7762">
            <v>480</v>
          </cell>
          <cell r="CB7762" t="str">
            <v>EUR</v>
          </cell>
          <cell r="CG7762" t="str">
            <v>Manufacture of electric motors, generators, transformers and electricity distribution and control apparatus</v>
          </cell>
          <cell r="CH7762">
            <v>1.0230979430243565</v>
          </cell>
          <cell r="CP7762"/>
          <cell r="CQ7762"/>
        </row>
        <row r="7763">
          <cell r="BW7763">
            <v>425</v>
          </cell>
          <cell r="CB7763" t="str">
            <v>EUR</v>
          </cell>
          <cell r="CG7763" t="str">
            <v>Manufacture of instruments and appliances for measuring, testing and navigation</v>
          </cell>
          <cell r="CH7763">
            <v>1.0404673324195541</v>
          </cell>
          <cell r="CP7763"/>
          <cell r="CQ7763"/>
        </row>
        <row r="7764">
          <cell r="BW7764">
            <v>430</v>
          </cell>
          <cell r="CB7764" t="str">
            <v>EUR</v>
          </cell>
          <cell r="CG7764" t="str">
            <v>Manufacture of non-domestic cooling and ventilation equipment</v>
          </cell>
          <cell r="CH7764">
            <v>1.0093138043886476</v>
          </cell>
          <cell r="CP7764"/>
          <cell r="CQ7764"/>
        </row>
        <row r="7765">
          <cell r="BW7765">
            <v>430</v>
          </cell>
          <cell r="CB7765" t="str">
            <v>EUR</v>
          </cell>
          <cell r="CG7765" t="str">
            <v>Manufacture of non-domestic cooling and ventilation equipment</v>
          </cell>
          <cell r="CH7765">
            <v>1.0093138043886476</v>
          </cell>
          <cell r="CP7765"/>
          <cell r="CQ7765"/>
        </row>
        <row r="7766">
          <cell r="BW7766">
            <v>410</v>
          </cell>
          <cell r="CB7766" t="str">
            <v>EUR</v>
          </cell>
          <cell r="CG7766" t="str">
            <v>Manufacture of electric motors, generators, transformers and electricity distribution and control apparatus</v>
          </cell>
          <cell r="CH7766">
            <v>1.0230979430243565</v>
          </cell>
          <cell r="CP7766"/>
          <cell r="CQ7766"/>
        </row>
        <row r="7767">
          <cell r="BW7767">
            <v>425</v>
          </cell>
          <cell r="CB7767" t="str">
            <v>EUR</v>
          </cell>
          <cell r="CG7767" t="str">
            <v>Manufacture of instruments and appliances for measuring, testing and navigation</v>
          </cell>
          <cell r="CH7767">
            <v>1.0404673324195541</v>
          </cell>
          <cell r="CP7767"/>
          <cell r="CQ7767"/>
        </row>
        <row r="7768">
          <cell r="BW7768">
            <v>480</v>
          </cell>
          <cell r="CB7768" t="str">
            <v>EUR</v>
          </cell>
          <cell r="CG7768" t="str">
            <v>Manufacture of electric motors, generators, transformers and electricity distribution and control apparatus</v>
          </cell>
          <cell r="CH7768">
            <v>1.0230979430243565</v>
          </cell>
          <cell r="CP7768"/>
          <cell r="CQ7768"/>
        </row>
        <row r="7769">
          <cell r="BW7769">
            <v>480</v>
          </cell>
          <cell r="CB7769" t="str">
            <v>EUR</v>
          </cell>
          <cell r="CG7769" t="str">
            <v>Manufacture of electric motors, generators, transformers and electricity distribution and control apparatus</v>
          </cell>
          <cell r="CH7769">
            <v>1.0230979430243565</v>
          </cell>
          <cell r="CP7769"/>
          <cell r="CQ7769"/>
        </row>
        <row r="7770">
          <cell r="BW7770">
            <v>480</v>
          </cell>
          <cell r="CB7770" t="str">
            <v>EUR</v>
          </cell>
          <cell r="CG7770" t="str">
            <v>Manufacture of electric motors, generators, transformers and electricity distribution and control apparatus</v>
          </cell>
          <cell r="CH7770">
            <v>1.0230979430243565</v>
          </cell>
          <cell r="CP7770"/>
          <cell r="CQ7770"/>
        </row>
        <row r="7771">
          <cell r="BW7771">
            <v>480</v>
          </cell>
          <cell r="CB7771" t="str">
            <v>EUR</v>
          </cell>
          <cell r="CG7771" t="str">
            <v>Manufacture of electric motors, generators, transformers and electricity distribution and control apparatus</v>
          </cell>
          <cell r="CH7771">
            <v>1.0230979430243565</v>
          </cell>
          <cell r="CP7771"/>
          <cell r="CQ7771"/>
        </row>
        <row r="7772">
          <cell r="BW7772">
            <v>480</v>
          </cell>
          <cell r="CB7772" t="str">
            <v>EUR</v>
          </cell>
          <cell r="CG7772" t="str">
            <v>Manufacture of electric motors, generators, transformers and electricity distribution and control apparatus</v>
          </cell>
          <cell r="CH7772">
            <v>1.0230979430243565</v>
          </cell>
          <cell r="CP7772"/>
          <cell r="CQ7772"/>
        </row>
        <row r="7773">
          <cell r="BW7773">
            <v>480</v>
          </cell>
          <cell r="CB7773" t="str">
            <v>EUR</v>
          </cell>
          <cell r="CG7773" t="str">
            <v>Manufacture of electric motors, generators, transformers and electricity distribution and control apparatus</v>
          </cell>
          <cell r="CH7773">
            <v>1.0230979430243565</v>
          </cell>
          <cell r="CP7773"/>
          <cell r="CQ7773"/>
        </row>
        <row r="7774">
          <cell r="BW7774">
            <v>480</v>
          </cell>
          <cell r="CB7774" t="str">
            <v>EUR</v>
          </cell>
          <cell r="CG7774" t="str">
            <v>Manufacture of electric motors, generators, transformers and electricity distribution and control apparatus</v>
          </cell>
          <cell r="CH7774">
            <v>1.0230979430243565</v>
          </cell>
          <cell r="CP7774"/>
          <cell r="CQ7774"/>
        </row>
        <row r="7775">
          <cell r="BW7775">
            <v>480</v>
          </cell>
          <cell r="CB7775" t="str">
            <v>EUR</v>
          </cell>
          <cell r="CG7775" t="str">
            <v>Manufacture of electric motors, generators, transformers and electricity distribution and control apparatus</v>
          </cell>
          <cell r="CH7775">
            <v>1.0230979430243565</v>
          </cell>
          <cell r="CP7775"/>
          <cell r="CQ7775"/>
        </row>
        <row r="7776">
          <cell r="BW7776">
            <v>480</v>
          </cell>
          <cell r="CB7776" t="str">
            <v>EUR</v>
          </cell>
          <cell r="CG7776" t="str">
            <v>Manufacture of electric motors, generators, transformers and electricity distribution and control apparatus</v>
          </cell>
          <cell r="CH7776">
            <v>1.0230979430243565</v>
          </cell>
          <cell r="CP7776"/>
          <cell r="CQ7776"/>
        </row>
        <row r="7777">
          <cell r="BW7777">
            <v>480</v>
          </cell>
          <cell r="CB7777" t="str">
            <v>EUR</v>
          </cell>
          <cell r="CG7777" t="str">
            <v>Manufacture of electric motors, generators, transformers and electricity distribution and control apparatus</v>
          </cell>
          <cell r="CH7777">
            <v>1.0230979430243565</v>
          </cell>
          <cell r="CP7777"/>
          <cell r="CQ7777"/>
        </row>
        <row r="7778">
          <cell r="BW7778">
            <v>480</v>
          </cell>
          <cell r="CB7778" t="str">
            <v>EUR</v>
          </cell>
          <cell r="CG7778" t="str">
            <v>Manufacture of electric motors, generators, transformers and electricity distribution and control apparatus</v>
          </cell>
          <cell r="CH7778">
            <v>1.0230979430243565</v>
          </cell>
          <cell r="CP7778"/>
          <cell r="CQ7778"/>
        </row>
        <row r="7779">
          <cell r="BW7779">
            <v>480</v>
          </cell>
          <cell r="CB7779" t="str">
            <v>EUR</v>
          </cell>
          <cell r="CG7779" t="str">
            <v>Manufacture of electric motors, generators, transformers and electricity distribution and control apparatus</v>
          </cell>
          <cell r="CH7779">
            <v>1.0230979430243565</v>
          </cell>
          <cell r="CP7779"/>
          <cell r="CQ7779"/>
        </row>
        <row r="7780">
          <cell r="BW7780">
            <v>480</v>
          </cell>
          <cell r="CB7780" t="str">
            <v>EUR</v>
          </cell>
          <cell r="CG7780" t="str">
            <v>Manufacture of electric motors, generators, transformers and electricity distribution and control apparatus</v>
          </cell>
          <cell r="CH7780">
            <v>1.0230979430243565</v>
          </cell>
          <cell r="CP7780"/>
          <cell r="CQ7780"/>
        </row>
        <row r="7781">
          <cell r="BW7781">
            <v>480</v>
          </cell>
          <cell r="CB7781" t="str">
            <v>EUR</v>
          </cell>
          <cell r="CG7781" t="str">
            <v>Manufacture of electric motors, generators, transformers and electricity distribution and control apparatus</v>
          </cell>
          <cell r="CH7781">
            <v>1.0230979430243565</v>
          </cell>
          <cell r="CP7781"/>
          <cell r="CQ7781"/>
        </row>
        <row r="7782">
          <cell r="BW7782">
            <v>480</v>
          </cell>
          <cell r="CB7782" t="str">
            <v>EUR</v>
          </cell>
          <cell r="CG7782" t="str">
            <v>Manufacture of electric motors, generators, transformers and electricity distribution and control apparatus</v>
          </cell>
          <cell r="CH7782">
            <v>1.0230979430243565</v>
          </cell>
          <cell r="CP7782"/>
          <cell r="CQ7782"/>
        </row>
        <row r="7783">
          <cell r="BW7783">
            <v>480</v>
          </cell>
          <cell r="CB7783" t="str">
            <v>EUR</v>
          </cell>
          <cell r="CG7783" t="str">
            <v>Manufacture of electric motors, generators, transformers and electricity distribution and control apparatus</v>
          </cell>
          <cell r="CH7783">
            <v>1.0230979430243565</v>
          </cell>
          <cell r="CP7783"/>
          <cell r="CQ7783"/>
        </row>
        <row r="7784">
          <cell r="BW7784">
            <v>480</v>
          </cell>
          <cell r="CB7784" t="str">
            <v>EUR</v>
          </cell>
          <cell r="CG7784" t="str">
            <v>Manufacture of electric motors, generators, transformers and electricity distribution and control apparatus</v>
          </cell>
          <cell r="CH7784">
            <v>1.0230979430243565</v>
          </cell>
          <cell r="CP7784"/>
          <cell r="CQ7784"/>
        </row>
        <row r="7785">
          <cell r="BW7785">
            <v>480</v>
          </cell>
          <cell r="CB7785" t="str">
            <v>EUR</v>
          </cell>
          <cell r="CG7785" t="str">
            <v>Manufacture of electric motors, generators, transformers and electricity distribution and control apparatus</v>
          </cell>
          <cell r="CH7785">
            <v>1.0230979430243565</v>
          </cell>
          <cell r="CP7785"/>
          <cell r="CQ7785"/>
        </row>
        <row r="7786">
          <cell r="BW7786">
            <v>480</v>
          </cell>
          <cell r="CB7786" t="str">
            <v>EUR</v>
          </cell>
          <cell r="CG7786" t="str">
            <v>Manufacture of electric motors, generators, transformers and electricity distribution and control apparatus</v>
          </cell>
          <cell r="CH7786">
            <v>1.0230979430243565</v>
          </cell>
          <cell r="CP7786"/>
          <cell r="CQ7786"/>
        </row>
        <row r="7787">
          <cell r="BW7787">
            <v>480</v>
          </cell>
          <cell r="CB7787" t="str">
            <v>EUR</v>
          </cell>
          <cell r="CG7787" t="str">
            <v>Manufacture of electric motors, generators, transformers and electricity distribution and control apparatus</v>
          </cell>
          <cell r="CH7787">
            <v>1.0230979430243565</v>
          </cell>
          <cell r="CP7787"/>
          <cell r="CQ7787"/>
        </row>
        <row r="7788">
          <cell r="BW7788">
            <v>480</v>
          </cell>
          <cell r="CB7788" t="str">
            <v>EUR</v>
          </cell>
          <cell r="CG7788" t="str">
            <v>Manufacture of electric motors, generators, transformers and electricity distribution and control apparatus</v>
          </cell>
          <cell r="CH7788">
            <v>1.0230979430243565</v>
          </cell>
          <cell r="CP7788"/>
          <cell r="CQ7788"/>
        </row>
        <row r="7789">
          <cell r="BW7789">
            <v>480</v>
          </cell>
          <cell r="CB7789" t="str">
            <v>EUR</v>
          </cell>
          <cell r="CG7789" t="str">
            <v>Manufacture of electric motors, generators, transformers and electricity distribution and control apparatus</v>
          </cell>
          <cell r="CH7789">
            <v>1.0230979430243565</v>
          </cell>
          <cell r="CP7789"/>
          <cell r="CQ7789"/>
        </row>
        <row r="7790">
          <cell r="BW7790">
            <v>480</v>
          </cell>
          <cell r="CB7790" t="str">
            <v>RUB</v>
          </cell>
          <cell r="CG7790" t="str">
            <v>Производство электродвигателей, генераторов и трансформаторов</v>
          </cell>
          <cell r="CH7790">
            <v>1.1331917390562258</v>
          </cell>
          <cell r="CP7790"/>
          <cell r="CQ7790"/>
        </row>
        <row r="7791">
          <cell r="BW7791">
            <v>480</v>
          </cell>
          <cell r="CB7791" t="str">
            <v>RUB</v>
          </cell>
          <cell r="CG7791" t="str">
            <v>Производство электродвигателей, генераторов и трансформаторов</v>
          </cell>
          <cell r="CH7791">
            <v>1.1331917390562258</v>
          </cell>
          <cell r="CP7791"/>
          <cell r="CQ7791"/>
        </row>
        <row r="7792">
          <cell r="BW7792">
            <v>405</v>
          </cell>
          <cell r="CB7792" t="str">
            <v>RUB</v>
          </cell>
          <cell r="CG7792" t="str">
            <v>Производство трубопроводной арматуры</v>
          </cell>
          <cell r="CH7792">
            <v>1.0654929111355296</v>
          </cell>
          <cell r="CP7792"/>
          <cell r="CQ7792"/>
        </row>
        <row r="7793">
          <cell r="BW7793">
            <v>480</v>
          </cell>
          <cell r="CB7793" t="str">
            <v>RUB</v>
          </cell>
          <cell r="CG7793" t="str">
            <v>Производство электродвигателей, генераторов и трансформаторов</v>
          </cell>
          <cell r="CH7793">
            <v>1.1331917390562258</v>
          </cell>
          <cell r="CP7793"/>
          <cell r="CQ7793"/>
        </row>
        <row r="7794">
          <cell r="BW7794">
            <v>480</v>
          </cell>
          <cell r="CB7794" t="str">
            <v>RUB</v>
          </cell>
          <cell r="CG7794" t="str">
            <v>Производство электродвигателей, генераторов и трансформаторов</v>
          </cell>
          <cell r="CH7794">
            <v>1.1331917390562258</v>
          </cell>
          <cell r="CP7794"/>
          <cell r="CQ7794"/>
        </row>
        <row r="7795">
          <cell r="BW7795">
            <v>480</v>
          </cell>
          <cell r="CB7795" t="str">
            <v>RUB</v>
          </cell>
          <cell r="CG7795" t="str">
            <v>Производство электродвигателей, генераторов и трансформаторов</v>
          </cell>
          <cell r="CH7795">
            <v>1.1331917390562258</v>
          </cell>
          <cell r="CP7795"/>
          <cell r="CQ7795"/>
        </row>
        <row r="7796">
          <cell r="BW7796">
            <v>480</v>
          </cell>
          <cell r="CB7796" t="str">
            <v>RUB</v>
          </cell>
          <cell r="CG7796" t="str">
            <v>Производство электродвигателей, генераторов и трансформаторов</v>
          </cell>
          <cell r="CH7796">
            <v>1.1331917390562258</v>
          </cell>
          <cell r="CP7796"/>
          <cell r="CQ7796"/>
        </row>
        <row r="7797">
          <cell r="BW7797">
            <v>480</v>
          </cell>
          <cell r="CB7797" t="str">
            <v>RUB</v>
          </cell>
          <cell r="CG7797" t="str">
            <v>Производство электродвигателей, генераторов и трансформаторов</v>
          </cell>
          <cell r="CH7797">
            <v>1.1331917390562258</v>
          </cell>
          <cell r="CP7797"/>
          <cell r="CQ7797"/>
        </row>
        <row r="7798">
          <cell r="BW7798">
            <v>480</v>
          </cell>
          <cell r="CB7798" t="str">
            <v>RUB</v>
          </cell>
          <cell r="CG7798" t="str">
            <v>Производство электродвигателей, генераторов и трансформаторов</v>
          </cell>
          <cell r="CH7798">
            <v>1.1331917390562258</v>
          </cell>
          <cell r="CP7798"/>
          <cell r="CQ7798"/>
        </row>
        <row r="7799">
          <cell r="BW7799">
            <v>480</v>
          </cell>
          <cell r="CB7799" t="str">
            <v>RUB</v>
          </cell>
          <cell r="CG7799" t="str">
            <v>Производство электродвигателей, генераторов и трансформаторов</v>
          </cell>
          <cell r="CH7799">
            <v>1.1331917390562258</v>
          </cell>
          <cell r="CP7799"/>
          <cell r="CQ7799"/>
        </row>
        <row r="7800">
          <cell r="BW7800">
            <v>480</v>
          </cell>
          <cell r="CB7800" t="str">
            <v>RUB</v>
          </cell>
          <cell r="CG7800" t="str">
            <v>Производство электродвигателей, генераторов и трансформаторов</v>
          </cell>
          <cell r="CH7800">
            <v>1.1331917390562258</v>
          </cell>
          <cell r="CP7800"/>
          <cell r="CQ7800"/>
        </row>
        <row r="7801">
          <cell r="BW7801">
            <v>430</v>
          </cell>
          <cell r="CB7801" t="str">
            <v>RUB</v>
          </cell>
          <cell r="CG7801" t="str">
            <v>Производство промышленного холодильного и вентиляционного  оборудования</v>
          </cell>
          <cell r="CH7801">
            <v>1.3293550818471009</v>
          </cell>
          <cell r="CP7801"/>
          <cell r="CQ7801"/>
        </row>
        <row r="7802">
          <cell r="BW7802">
            <v>430</v>
          </cell>
          <cell r="CB7802" t="str">
            <v>RUB</v>
          </cell>
          <cell r="CG7802" t="str">
            <v>Производство промышленного холодильного и вентиляционного  оборудования</v>
          </cell>
          <cell r="CH7802">
            <v>1.3293550818471009</v>
          </cell>
          <cell r="CP7802"/>
          <cell r="CQ7802"/>
        </row>
        <row r="7803">
          <cell r="BW7803">
            <v>480</v>
          </cell>
          <cell r="CB7803" t="str">
            <v>RUB</v>
          </cell>
          <cell r="CG7803" t="str">
            <v>Производство электродвигателей, генераторов и трансформаторов</v>
          </cell>
          <cell r="CH7803">
            <v>1.1331917390562258</v>
          </cell>
          <cell r="CP7803"/>
          <cell r="CQ7803"/>
        </row>
        <row r="7804">
          <cell r="BW7804">
            <v>480</v>
          </cell>
          <cell r="CB7804" t="str">
            <v>RUB</v>
          </cell>
          <cell r="CG7804" t="str">
            <v>Производство электродвигателей, генераторов и трансформаторов</v>
          </cell>
          <cell r="CH7804">
            <v>1.1331917390562258</v>
          </cell>
          <cell r="CP7804"/>
          <cell r="CQ7804"/>
        </row>
        <row r="7805">
          <cell r="BW7805">
            <v>480</v>
          </cell>
          <cell r="CB7805" t="str">
            <v>RUB</v>
          </cell>
          <cell r="CG7805" t="str">
            <v>Производство электродвигателей, генераторов и трансформаторов</v>
          </cell>
          <cell r="CH7805">
            <v>1.1331917390562258</v>
          </cell>
          <cell r="CP7805"/>
          <cell r="CQ7805"/>
        </row>
        <row r="7806">
          <cell r="BW7806">
            <v>480</v>
          </cell>
          <cell r="CB7806" t="str">
            <v>RUB</v>
          </cell>
          <cell r="CG7806" t="str">
            <v>Производство электродвигателей, генераторов и трансформаторов</v>
          </cell>
          <cell r="CH7806">
            <v>1.1331917390562258</v>
          </cell>
          <cell r="CP7806"/>
          <cell r="CQ7806"/>
        </row>
        <row r="7807">
          <cell r="BW7807">
            <v>480</v>
          </cell>
          <cell r="CB7807" t="str">
            <v>RUB</v>
          </cell>
          <cell r="CG7807" t="str">
            <v>Производство электродвигателей, генераторов и трансформаторов</v>
          </cell>
          <cell r="CH7807">
            <v>1.1331917390562258</v>
          </cell>
          <cell r="CP7807"/>
          <cell r="CQ7807"/>
        </row>
        <row r="7808">
          <cell r="BW7808">
            <v>480</v>
          </cell>
          <cell r="CB7808" t="str">
            <v>RUB</v>
          </cell>
          <cell r="CG7808" t="str">
            <v>Производство электродвигателей, генераторов и трансформаторов</v>
          </cell>
          <cell r="CH7808">
            <v>1.1331917390562258</v>
          </cell>
          <cell r="CP7808"/>
          <cell r="CQ7808"/>
        </row>
        <row r="7809">
          <cell r="BW7809">
            <v>480</v>
          </cell>
          <cell r="CB7809" t="str">
            <v>RUB</v>
          </cell>
          <cell r="CG7809" t="str">
            <v>Производство электродвигателей, генераторов и трансформаторов</v>
          </cell>
          <cell r="CH7809">
            <v>1.1331917390562258</v>
          </cell>
          <cell r="CP7809"/>
          <cell r="CQ7809"/>
        </row>
        <row r="7810">
          <cell r="BW7810">
            <v>480</v>
          </cell>
          <cell r="CB7810" t="str">
            <v>RUB</v>
          </cell>
          <cell r="CG7810" t="str">
            <v>Производство электродвигателей, генераторов и трансформаторов</v>
          </cell>
          <cell r="CH7810">
            <v>1.1331917390562258</v>
          </cell>
          <cell r="CP7810"/>
          <cell r="CQ7810"/>
        </row>
        <row r="7811">
          <cell r="BW7811">
            <v>480</v>
          </cell>
          <cell r="CB7811" t="str">
            <v>RUB</v>
          </cell>
          <cell r="CG7811" t="str">
            <v>Производство электродвигателей, генераторов и трансформаторов</v>
          </cell>
          <cell r="CH7811">
            <v>1.1331917390562258</v>
          </cell>
          <cell r="CP7811"/>
          <cell r="CQ7811"/>
        </row>
        <row r="7812">
          <cell r="BW7812">
            <v>480</v>
          </cell>
          <cell r="CB7812" t="str">
            <v>RUB</v>
          </cell>
          <cell r="CG7812" t="str">
            <v>Производство электродвигателей, генераторов и трансформаторов</v>
          </cell>
          <cell r="CH7812">
            <v>1.1331917390562258</v>
          </cell>
          <cell r="CP7812"/>
          <cell r="CQ7812"/>
        </row>
        <row r="7813">
          <cell r="BW7813">
            <v>480</v>
          </cell>
          <cell r="CB7813" t="str">
            <v>RUB</v>
          </cell>
          <cell r="CG7813" t="str">
            <v>Производство электродвигателей, генераторов и трансформаторов</v>
          </cell>
          <cell r="CH7813">
            <v>1.1331917390562258</v>
          </cell>
          <cell r="CP7813"/>
          <cell r="CQ7813"/>
        </row>
        <row r="7814">
          <cell r="BW7814">
            <v>480</v>
          </cell>
          <cell r="CB7814" t="str">
            <v>RUB</v>
          </cell>
          <cell r="CG7814" t="str">
            <v>Производство электродвигателей, генераторов и трансформаторов</v>
          </cell>
          <cell r="CH7814">
            <v>1.1331917390562258</v>
          </cell>
          <cell r="CP7814"/>
          <cell r="CQ7814"/>
        </row>
        <row r="7815">
          <cell r="BW7815">
            <v>410</v>
          </cell>
          <cell r="CB7815" t="str">
            <v>EUR</v>
          </cell>
          <cell r="CG7815" t="str">
            <v>Manufacture of electric motors, generators, transformers and electricity distribution and control apparatus</v>
          </cell>
          <cell r="CH7815">
            <v>1.0230979430243565</v>
          </cell>
          <cell r="CP7815"/>
          <cell r="CQ7815"/>
        </row>
        <row r="7816">
          <cell r="BW7816">
            <v>410</v>
          </cell>
          <cell r="CB7816" t="str">
            <v>EUR</v>
          </cell>
          <cell r="CG7816" t="str">
            <v>Manufacture of electric motors, generators, transformers and electricity distribution and control apparatus</v>
          </cell>
          <cell r="CH7816">
            <v>1.0230979430243565</v>
          </cell>
          <cell r="CP7816"/>
          <cell r="CQ7816"/>
        </row>
        <row r="7817">
          <cell r="BW7817">
            <v>425</v>
          </cell>
          <cell r="CB7817" t="str">
            <v>RUB</v>
          </cell>
          <cell r="CG7817" t="str">
            <v>Производство контрольно - измерительных приборов</v>
          </cell>
          <cell r="CH7817">
            <v>1.1064585465886925</v>
          </cell>
          <cell r="CP7817"/>
          <cell r="CQ7817"/>
        </row>
        <row r="7818">
          <cell r="BW7818">
            <v>480</v>
          </cell>
          <cell r="CB7818" t="str">
            <v>RUB</v>
          </cell>
          <cell r="CG7818" t="str">
            <v>Производство электродвигателей, генераторов и трансформаторов</v>
          </cell>
          <cell r="CH7818">
            <v>1.1331917390562258</v>
          </cell>
          <cell r="CP7818"/>
          <cell r="CQ7818"/>
        </row>
        <row r="7819">
          <cell r="BW7819">
            <v>480</v>
          </cell>
          <cell r="CB7819" t="str">
            <v>RUB</v>
          </cell>
          <cell r="CG7819" t="str">
            <v>Производство электродвигателей, генераторов и трансформаторов</v>
          </cell>
          <cell r="CH7819">
            <v>1.1331917390562258</v>
          </cell>
          <cell r="CP7819"/>
          <cell r="CQ7819"/>
        </row>
        <row r="7820">
          <cell r="BW7820">
            <v>480</v>
          </cell>
          <cell r="CB7820" t="str">
            <v>RUB</v>
          </cell>
          <cell r="CG7820" t="str">
            <v>Производство электродвигателей, генераторов и трансформаторов</v>
          </cell>
          <cell r="CH7820">
            <v>1.1331917390562258</v>
          </cell>
          <cell r="CP7820"/>
          <cell r="CQ7820"/>
        </row>
        <row r="7821">
          <cell r="BW7821">
            <v>410</v>
          </cell>
          <cell r="CB7821" t="str">
            <v>EUR</v>
          </cell>
          <cell r="CG7821" t="str">
            <v>Manufacture of electric motors, generators, transformers and electricity distribution and control apparatus</v>
          </cell>
          <cell r="CH7821">
            <v>1.0230979430243565</v>
          </cell>
          <cell r="CP7821"/>
          <cell r="CQ7821"/>
        </row>
        <row r="7822">
          <cell r="BW7822">
            <v>480</v>
          </cell>
          <cell r="CB7822" t="str">
            <v>RUB</v>
          </cell>
          <cell r="CG7822" t="str">
            <v>Производство электродвигателей, генераторов и трансформаторов</v>
          </cell>
          <cell r="CH7822">
            <v>1.1331917390562258</v>
          </cell>
          <cell r="CP7822"/>
          <cell r="CQ7822"/>
        </row>
        <row r="7823">
          <cell r="BW7823">
            <v>480</v>
          </cell>
          <cell r="CB7823" t="str">
            <v>RUB</v>
          </cell>
          <cell r="CG7823" t="str">
            <v>Производство электродвигателей, генераторов и трансформаторов</v>
          </cell>
          <cell r="CH7823">
            <v>1.1331917390562258</v>
          </cell>
          <cell r="CP7823"/>
          <cell r="CQ7823"/>
        </row>
        <row r="7824">
          <cell r="BW7824">
            <v>480</v>
          </cell>
          <cell r="CB7824" t="str">
            <v>RUB</v>
          </cell>
          <cell r="CG7824" t="str">
            <v>Производство электродвигателей, генераторов и трансформаторов</v>
          </cell>
          <cell r="CH7824">
            <v>1.1331917390562258</v>
          </cell>
          <cell r="CP7824"/>
          <cell r="CQ7824"/>
        </row>
        <row r="7825">
          <cell r="BW7825">
            <v>405</v>
          </cell>
          <cell r="CB7825" t="str">
            <v>EUR</v>
          </cell>
          <cell r="CG7825" t="str">
            <v>Manufacture of other taps and valves</v>
          </cell>
          <cell r="CH7825">
            <v>1.0246072484056625</v>
          </cell>
          <cell r="CP7825"/>
          <cell r="CQ7825"/>
        </row>
        <row r="7826">
          <cell r="BW7826">
            <v>425</v>
          </cell>
          <cell r="CB7826" t="str">
            <v>EUR</v>
          </cell>
          <cell r="CG7826" t="str">
            <v>Manufacture of instruments and appliances for measuring, testing and navigation</v>
          </cell>
          <cell r="CH7826">
            <v>1.0404673324195541</v>
          </cell>
          <cell r="CP7826"/>
          <cell r="CQ7826"/>
        </row>
        <row r="7827">
          <cell r="BW7827">
            <v>480</v>
          </cell>
          <cell r="CB7827" t="str">
            <v>RUB</v>
          </cell>
          <cell r="CG7827" t="str">
            <v>Производство электродвигателей, генераторов и трансформаторов</v>
          </cell>
          <cell r="CH7827">
            <v>1.1331917390562258</v>
          </cell>
          <cell r="CP7827"/>
          <cell r="CQ7827"/>
        </row>
        <row r="7828">
          <cell r="BW7828">
            <v>480</v>
          </cell>
          <cell r="CB7828" t="str">
            <v>RUB</v>
          </cell>
          <cell r="CG7828" t="str">
            <v>Производство электродвигателей, генераторов и трансформаторов</v>
          </cell>
          <cell r="CH7828">
            <v>1.1331917390562258</v>
          </cell>
          <cell r="CP7828"/>
          <cell r="CQ7828"/>
        </row>
        <row r="7829">
          <cell r="BW7829">
            <v>470</v>
          </cell>
          <cell r="CB7829" t="str">
            <v>RUB</v>
          </cell>
          <cell r="CG7829" t="str">
            <v>Производство паровых котлов, кроме котлов центрального отопления;  производство ядерных реакторов</v>
          </cell>
          <cell r="CH7829">
            <v>1.0273307264782687</v>
          </cell>
          <cell r="CP7829"/>
          <cell r="CQ7829"/>
        </row>
        <row r="7830">
          <cell r="BW7830">
            <v>470</v>
          </cell>
          <cell r="CB7830" t="str">
            <v>RUB</v>
          </cell>
          <cell r="CG7830" t="str">
            <v>Производство паровых котлов, кроме котлов центрального отопления;  производство ядерных реакторов</v>
          </cell>
          <cell r="CH7830">
            <v>1.0273307264782687</v>
          </cell>
          <cell r="CP7830"/>
          <cell r="CQ7830"/>
        </row>
        <row r="7831">
          <cell r="BW7831">
            <v>480</v>
          </cell>
          <cell r="CB7831" t="str">
            <v>RUB</v>
          </cell>
          <cell r="CG7831" t="str">
            <v>Производство электродвигателей, генераторов и трансформаторов</v>
          </cell>
          <cell r="CH7831">
            <v>1.1331917390562258</v>
          </cell>
          <cell r="CP7831"/>
          <cell r="CQ7831"/>
        </row>
        <row r="7832">
          <cell r="BW7832">
            <v>425</v>
          </cell>
          <cell r="CB7832" t="str">
            <v>RUB</v>
          </cell>
          <cell r="CG7832" t="str">
            <v>Производство контрольно - измерительных приборов</v>
          </cell>
          <cell r="CH7832">
            <v>1.1064585465886925</v>
          </cell>
          <cell r="CP7832"/>
          <cell r="CQ7832"/>
        </row>
        <row r="7833">
          <cell r="BW7833">
            <v>425</v>
          </cell>
          <cell r="CB7833" t="str">
            <v>RUB</v>
          </cell>
          <cell r="CG7833" t="str">
            <v>Производство контрольно - измерительных приборов</v>
          </cell>
          <cell r="CH7833">
            <v>1.1064585465886925</v>
          </cell>
          <cell r="CP7833"/>
          <cell r="CQ7833"/>
        </row>
        <row r="7834">
          <cell r="BW7834">
            <v>425</v>
          </cell>
          <cell r="CB7834" t="str">
            <v>RUB</v>
          </cell>
          <cell r="CG7834" t="str">
            <v>Производство контрольно - измерительных приборов</v>
          </cell>
          <cell r="CH7834">
            <v>1.1064585465886925</v>
          </cell>
          <cell r="CP7834"/>
          <cell r="CQ7834"/>
        </row>
        <row r="7835">
          <cell r="BW7835">
            <v>425</v>
          </cell>
          <cell r="CB7835" t="str">
            <v>RUB</v>
          </cell>
          <cell r="CG7835" t="str">
            <v>Производство контрольно - измерительных приборов</v>
          </cell>
          <cell r="CH7835">
            <v>1.1064585465886925</v>
          </cell>
          <cell r="CP7835"/>
          <cell r="CQ7835"/>
        </row>
        <row r="7836">
          <cell r="BW7836">
            <v>425</v>
          </cell>
          <cell r="CB7836" t="str">
            <v>RUB</v>
          </cell>
          <cell r="CG7836" t="str">
            <v>Производство контрольно - измерительных приборов</v>
          </cell>
          <cell r="CH7836">
            <v>1.1064585465886925</v>
          </cell>
          <cell r="CP7836"/>
          <cell r="CQ7836"/>
        </row>
        <row r="7837">
          <cell r="BW7837">
            <v>425</v>
          </cell>
          <cell r="CB7837" t="str">
            <v>EUR</v>
          </cell>
          <cell r="CG7837" t="str">
            <v>Manufacture of instruments and appliances for measuring, testing and navigation</v>
          </cell>
          <cell r="CH7837">
            <v>1.0404673324195541</v>
          </cell>
          <cell r="CP7837"/>
          <cell r="CQ7837"/>
        </row>
        <row r="7838">
          <cell r="BW7838">
            <v>425</v>
          </cell>
          <cell r="CB7838" t="str">
            <v>EUR</v>
          </cell>
          <cell r="CG7838" t="str">
            <v>Manufacture of instruments and appliances for measuring, testing and navigation</v>
          </cell>
          <cell r="CH7838">
            <v>1.0404673324195541</v>
          </cell>
          <cell r="CP7838"/>
          <cell r="CQ7838"/>
        </row>
        <row r="7839">
          <cell r="BW7839">
            <v>425</v>
          </cell>
          <cell r="CB7839" t="str">
            <v>EUR</v>
          </cell>
          <cell r="CG7839" t="str">
            <v>Manufacture of instruments and appliances for measuring, testing and navigation</v>
          </cell>
          <cell r="CH7839">
            <v>1.0404673324195541</v>
          </cell>
          <cell r="CP7839"/>
          <cell r="CQ7839"/>
        </row>
        <row r="7840">
          <cell r="BW7840">
            <v>425</v>
          </cell>
          <cell r="CB7840" t="str">
            <v>EUR</v>
          </cell>
          <cell r="CG7840" t="str">
            <v>Manufacture of instruments and appliances for measuring, testing and navigation</v>
          </cell>
          <cell r="CH7840">
            <v>1.0404673324195541</v>
          </cell>
          <cell r="CP7840"/>
          <cell r="CQ7840"/>
        </row>
        <row r="7841">
          <cell r="BW7841">
            <v>480</v>
          </cell>
          <cell r="CB7841" t="str">
            <v>RUB</v>
          </cell>
          <cell r="CG7841" t="str">
            <v>Производство электродвигателей, генераторов и трансформаторов</v>
          </cell>
          <cell r="CH7841">
            <v>1.1331917390562258</v>
          </cell>
          <cell r="CP7841"/>
          <cell r="CQ7841"/>
        </row>
        <row r="7842">
          <cell r="BW7842">
            <v>480</v>
          </cell>
          <cell r="CB7842" t="str">
            <v>RUB</v>
          </cell>
          <cell r="CG7842" t="str">
            <v>Производство электродвигателей, генераторов и трансформаторов</v>
          </cell>
          <cell r="CH7842">
            <v>1.1331917390562258</v>
          </cell>
          <cell r="CP7842"/>
          <cell r="CQ7842"/>
        </row>
        <row r="7843">
          <cell r="BW7843">
            <v>470</v>
          </cell>
          <cell r="CB7843" t="str">
            <v>RUB</v>
          </cell>
          <cell r="CG7843" t="str">
            <v>Производство паровых котлов, кроме котлов центрального отопления;  производство ядерных реакторов</v>
          </cell>
          <cell r="CH7843">
            <v>1.0273307264782687</v>
          </cell>
          <cell r="CP7843"/>
          <cell r="CQ7843"/>
        </row>
        <row r="7844">
          <cell r="BW7844">
            <v>470</v>
          </cell>
          <cell r="CB7844" t="str">
            <v>RUB</v>
          </cell>
          <cell r="CG7844" t="str">
            <v>Производство паровых котлов, кроме котлов центрального отопления;  производство ядерных реакторов</v>
          </cell>
          <cell r="CH7844">
            <v>1.0273307264782687</v>
          </cell>
          <cell r="CP7844"/>
          <cell r="CQ7844"/>
        </row>
        <row r="7845">
          <cell r="BW7845">
            <v>470</v>
          </cell>
          <cell r="CB7845" t="str">
            <v>RUB</v>
          </cell>
          <cell r="CG7845" t="str">
            <v>Производство паровых котлов, кроме котлов центрального отопления;  производство ядерных реакторов</v>
          </cell>
          <cell r="CH7845">
            <v>1.0273307264782687</v>
          </cell>
          <cell r="CP7845"/>
          <cell r="CQ7845"/>
        </row>
        <row r="7846">
          <cell r="BW7846">
            <v>470</v>
          </cell>
          <cell r="CB7846" t="str">
            <v>RUB</v>
          </cell>
          <cell r="CG7846" t="str">
            <v>Производство паровых котлов, кроме котлов центрального отопления;  производство ядерных реакторов</v>
          </cell>
          <cell r="CH7846">
            <v>1.0273307264782687</v>
          </cell>
          <cell r="CP7846"/>
          <cell r="CQ7846"/>
        </row>
        <row r="7847">
          <cell r="BW7847">
            <v>470</v>
          </cell>
          <cell r="CB7847" t="str">
            <v>RUB</v>
          </cell>
          <cell r="CG7847" t="str">
            <v>Производство паровых котлов, кроме котлов центрального отопления;  производство ядерных реакторов</v>
          </cell>
          <cell r="CH7847">
            <v>1.0273307264782687</v>
          </cell>
          <cell r="CP7847"/>
          <cell r="CQ7847"/>
        </row>
        <row r="7848">
          <cell r="BW7848">
            <v>470</v>
          </cell>
          <cell r="CB7848" t="str">
            <v>RUB</v>
          </cell>
          <cell r="CG7848" t="str">
            <v>Производство паровых котлов, кроме котлов центрального отопления;  производство ядерных реакторов</v>
          </cell>
          <cell r="CH7848">
            <v>1.0273307264782687</v>
          </cell>
          <cell r="CP7848"/>
          <cell r="CQ7848"/>
        </row>
        <row r="7849">
          <cell r="BW7849">
            <v>425</v>
          </cell>
          <cell r="CB7849" t="str">
            <v>RUB</v>
          </cell>
          <cell r="CG7849" t="str">
            <v>Производство контрольно - измерительных приборов</v>
          </cell>
          <cell r="CH7849">
            <v>1.1064585465886925</v>
          </cell>
          <cell r="CP7849"/>
          <cell r="CQ7849"/>
        </row>
        <row r="7850">
          <cell r="BW7850">
            <v>480</v>
          </cell>
          <cell r="CB7850" t="str">
            <v>RUB</v>
          </cell>
          <cell r="CG7850" t="str">
            <v>Производство электродвигателей, генераторов и трансформаторов</v>
          </cell>
          <cell r="CH7850">
            <v>1.1331917390562258</v>
          </cell>
          <cell r="CP7850"/>
          <cell r="CQ7850"/>
        </row>
        <row r="7851">
          <cell r="BW7851">
            <v>480</v>
          </cell>
          <cell r="CB7851" t="str">
            <v>RUB</v>
          </cell>
          <cell r="CG7851" t="str">
            <v>Производство электродвигателей, генераторов и трансформаторов</v>
          </cell>
          <cell r="CH7851">
            <v>1.1331917390562258</v>
          </cell>
          <cell r="CP7851"/>
          <cell r="CQ7851"/>
        </row>
        <row r="7852">
          <cell r="BW7852">
            <v>480</v>
          </cell>
          <cell r="CB7852" t="str">
            <v>RUB</v>
          </cell>
          <cell r="CG7852" t="str">
            <v>Производство электродвигателей, генераторов и трансформаторов</v>
          </cell>
          <cell r="CH7852">
            <v>1.1331917390562258</v>
          </cell>
          <cell r="CP7852"/>
          <cell r="CQ7852"/>
        </row>
        <row r="7853">
          <cell r="BW7853">
            <v>480</v>
          </cell>
          <cell r="CB7853" t="str">
            <v>RUB</v>
          </cell>
          <cell r="CG7853" t="str">
            <v>Производство электродвигателей, генераторов и трансформаторов</v>
          </cell>
          <cell r="CH7853">
            <v>1.1331917390562258</v>
          </cell>
          <cell r="CP7853"/>
          <cell r="CQ7853"/>
        </row>
        <row r="7854">
          <cell r="BW7854">
            <v>480</v>
          </cell>
          <cell r="CB7854" t="str">
            <v>RUB</v>
          </cell>
          <cell r="CG7854" t="str">
            <v>Производство электродвигателей, генераторов и трансформаторов</v>
          </cell>
          <cell r="CH7854">
            <v>1.1331917390562258</v>
          </cell>
          <cell r="CP7854"/>
          <cell r="CQ7854"/>
        </row>
        <row r="7855">
          <cell r="BW7855">
            <v>480</v>
          </cell>
          <cell r="CB7855" t="str">
            <v>EUR</v>
          </cell>
          <cell r="CG7855" t="str">
            <v>Manufacture of electric motors, generators, transformers and electricity distribution and control apparatus</v>
          </cell>
          <cell r="CH7855">
            <v>1.0230979430243565</v>
          </cell>
          <cell r="CP7855"/>
          <cell r="CQ7855"/>
        </row>
        <row r="7856">
          <cell r="BW7856">
            <v>480</v>
          </cell>
          <cell r="CB7856" t="str">
            <v>RUB</v>
          </cell>
          <cell r="CG7856" t="str">
            <v>Производство электродвигателей, генераторов и трансформаторов</v>
          </cell>
          <cell r="CH7856">
            <v>1.1331917390562258</v>
          </cell>
          <cell r="CP7856"/>
          <cell r="CQ7856"/>
        </row>
        <row r="7857">
          <cell r="BW7857">
            <v>480</v>
          </cell>
          <cell r="CB7857" t="str">
            <v>RUB</v>
          </cell>
          <cell r="CG7857" t="str">
            <v>Производство электродвигателей, генераторов и трансформаторов</v>
          </cell>
          <cell r="CH7857">
            <v>1.1331917390562258</v>
          </cell>
          <cell r="CP7857"/>
          <cell r="CQ7857"/>
        </row>
        <row r="7858">
          <cell r="BW7858">
            <v>480</v>
          </cell>
          <cell r="CB7858" t="str">
            <v>RUB</v>
          </cell>
          <cell r="CG7858" t="str">
            <v>Производство электродвигателей, генераторов и трансформаторов</v>
          </cell>
          <cell r="CH7858">
            <v>1.1331917390562258</v>
          </cell>
          <cell r="CP7858"/>
          <cell r="CQ7858"/>
        </row>
        <row r="7859">
          <cell r="BW7859">
            <v>480</v>
          </cell>
          <cell r="CB7859" t="str">
            <v>RUB</v>
          </cell>
          <cell r="CG7859" t="str">
            <v>Производство электродвигателей, генераторов и трансформаторов</v>
          </cell>
          <cell r="CH7859">
            <v>1.1331917390562258</v>
          </cell>
          <cell r="CP7859"/>
          <cell r="CQ7859"/>
        </row>
        <row r="7860">
          <cell r="BW7860">
            <v>480</v>
          </cell>
          <cell r="CB7860" t="str">
            <v>RUB</v>
          </cell>
          <cell r="CG7860" t="str">
            <v>Производство электродвигателей, генераторов и трансформаторов</v>
          </cell>
          <cell r="CH7860">
            <v>1.1331917390562258</v>
          </cell>
          <cell r="CP7860"/>
          <cell r="CQ7860"/>
        </row>
        <row r="7861">
          <cell r="BW7861">
            <v>480</v>
          </cell>
          <cell r="CB7861" t="str">
            <v>RUB</v>
          </cell>
          <cell r="CG7861" t="str">
            <v>Производство электродвигателей, генераторов и трансформаторов</v>
          </cell>
          <cell r="CH7861">
            <v>1.1331917390562258</v>
          </cell>
          <cell r="CP7861"/>
          <cell r="CQ7861"/>
        </row>
        <row r="7862">
          <cell r="BW7862">
            <v>480</v>
          </cell>
          <cell r="CB7862" t="str">
            <v>RUB</v>
          </cell>
          <cell r="CG7862" t="str">
            <v>Производство электродвигателей, генераторов и трансформаторов</v>
          </cell>
          <cell r="CH7862">
            <v>1.1331917390562258</v>
          </cell>
          <cell r="CP7862"/>
          <cell r="CQ7862"/>
        </row>
        <row r="7863">
          <cell r="BW7863">
            <v>480</v>
          </cell>
          <cell r="CB7863" t="str">
            <v>RUB</v>
          </cell>
          <cell r="CG7863" t="str">
            <v>Производство электродвигателей, генераторов и трансформаторов</v>
          </cell>
          <cell r="CH7863">
            <v>1.1331917390562258</v>
          </cell>
          <cell r="CP7863"/>
          <cell r="CQ7863"/>
        </row>
        <row r="7864">
          <cell r="BW7864">
            <v>480</v>
          </cell>
          <cell r="CB7864" t="str">
            <v>RUB</v>
          </cell>
          <cell r="CG7864" t="str">
            <v>Производство электродвигателей, генераторов и трансформаторов</v>
          </cell>
          <cell r="CH7864">
            <v>1.1331917390562258</v>
          </cell>
          <cell r="CP7864"/>
          <cell r="CQ7864"/>
        </row>
        <row r="7865">
          <cell r="BW7865">
            <v>405</v>
          </cell>
          <cell r="CB7865" t="str">
            <v>RUB</v>
          </cell>
          <cell r="CG7865" t="str">
            <v>Производство трубопроводной арматуры</v>
          </cell>
          <cell r="CH7865">
            <v>1.0654929111355296</v>
          </cell>
          <cell r="CP7865"/>
          <cell r="CQ7865"/>
        </row>
        <row r="7866">
          <cell r="BW7866">
            <v>405</v>
          </cell>
          <cell r="CB7866" t="str">
            <v>RUB</v>
          </cell>
          <cell r="CG7866" t="str">
            <v>Производство трубопроводной арматуры</v>
          </cell>
          <cell r="CH7866">
            <v>1.0654929111355296</v>
          </cell>
          <cell r="CP7866"/>
          <cell r="CQ7866"/>
        </row>
        <row r="7867">
          <cell r="BW7867">
            <v>405</v>
          </cell>
          <cell r="CB7867" t="str">
            <v>RUB</v>
          </cell>
          <cell r="CG7867" t="str">
            <v>Производство трубопроводной арматуры</v>
          </cell>
          <cell r="CH7867">
            <v>1.0654929111355296</v>
          </cell>
          <cell r="CP7867"/>
          <cell r="CQ7867"/>
        </row>
        <row r="7868">
          <cell r="BW7868">
            <v>405</v>
          </cell>
          <cell r="CB7868" t="str">
            <v>RUB</v>
          </cell>
          <cell r="CG7868" t="str">
            <v>Производство трубопроводной арматуры</v>
          </cell>
          <cell r="CH7868">
            <v>1.0654929111355296</v>
          </cell>
          <cell r="CP7868"/>
          <cell r="CQ7868"/>
        </row>
        <row r="7869">
          <cell r="BW7869">
            <v>410</v>
          </cell>
          <cell r="CB7869" t="str">
            <v>EUR</v>
          </cell>
          <cell r="CG7869" t="str">
            <v>Manufacture of electric motors, generators, transformers and electricity distribution and control apparatus</v>
          </cell>
          <cell r="CH7869">
            <v>1.0230979430243565</v>
          </cell>
          <cell r="CP7869"/>
          <cell r="CQ7869"/>
        </row>
        <row r="7870">
          <cell r="BW7870">
            <v>410</v>
          </cell>
          <cell r="CB7870" t="str">
            <v>EUR</v>
          </cell>
          <cell r="CG7870" t="str">
            <v>Manufacture of electric motors, generators, transformers and electricity distribution and control apparatus</v>
          </cell>
          <cell r="CH7870">
            <v>1.0230979430243565</v>
          </cell>
          <cell r="CP7870"/>
          <cell r="CQ7870"/>
        </row>
        <row r="7871">
          <cell r="BW7871">
            <v>410</v>
          </cell>
          <cell r="CB7871" t="str">
            <v>EUR</v>
          </cell>
          <cell r="CG7871" t="str">
            <v>Manufacture of electric motors, generators, transformers and electricity distribution and control apparatus</v>
          </cell>
          <cell r="CH7871">
            <v>1.0230979430243565</v>
          </cell>
          <cell r="CP7871"/>
          <cell r="CQ7871"/>
        </row>
        <row r="7872">
          <cell r="BW7872">
            <v>410</v>
          </cell>
          <cell r="CB7872" t="str">
            <v>EUR</v>
          </cell>
          <cell r="CG7872" t="str">
            <v>Manufacture of electric motors, generators, transformers and electricity distribution and control apparatus</v>
          </cell>
          <cell r="CH7872">
            <v>1.0230979430243565</v>
          </cell>
          <cell r="CP7872"/>
          <cell r="CQ7872"/>
        </row>
        <row r="7873">
          <cell r="BW7873">
            <v>480</v>
          </cell>
          <cell r="CB7873" t="str">
            <v>RUB</v>
          </cell>
          <cell r="CG7873" t="str">
            <v>Производство электродвигателей, генераторов и трансформаторов</v>
          </cell>
          <cell r="CH7873">
            <v>1.1331917390562258</v>
          </cell>
          <cell r="CP7873"/>
          <cell r="CQ7873"/>
        </row>
        <row r="7874">
          <cell r="BW7874">
            <v>480</v>
          </cell>
          <cell r="CB7874" t="str">
            <v>RUB</v>
          </cell>
          <cell r="CG7874" t="str">
            <v>Производство электродвигателей, генераторов и трансформаторов</v>
          </cell>
          <cell r="CH7874">
            <v>1.1331917390562258</v>
          </cell>
          <cell r="CP7874"/>
          <cell r="CQ7874"/>
        </row>
        <row r="7875">
          <cell r="BW7875">
            <v>480</v>
          </cell>
          <cell r="CB7875" t="str">
            <v>RUB</v>
          </cell>
          <cell r="CG7875" t="str">
            <v>Производство электродвигателей, генераторов и трансформаторов</v>
          </cell>
          <cell r="CH7875">
            <v>1.1331917390562258</v>
          </cell>
          <cell r="CP7875"/>
          <cell r="CQ7875"/>
        </row>
        <row r="7876">
          <cell r="BW7876">
            <v>480</v>
          </cell>
          <cell r="CB7876" t="str">
            <v>RUB</v>
          </cell>
          <cell r="CG7876" t="str">
            <v>Производство электродвигателей, генераторов и трансформаторов</v>
          </cell>
          <cell r="CH7876">
            <v>1.1331917390562258</v>
          </cell>
          <cell r="CP7876"/>
          <cell r="CQ7876"/>
        </row>
        <row r="7877">
          <cell r="BW7877">
            <v>480</v>
          </cell>
          <cell r="CB7877" t="str">
            <v>RUB</v>
          </cell>
          <cell r="CG7877" t="str">
            <v>Производство электродвигателей, генераторов и трансформаторов</v>
          </cell>
          <cell r="CH7877">
            <v>1.1331917390562258</v>
          </cell>
          <cell r="CP7877"/>
          <cell r="CQ7877"/>
        </row>
        <row r="7878">
          <cell r="BW7878">
            <v>480</v>
          </cell>
          <cell r="CB7878" t="str">
            <v>RUB</v>
          </cell>
          <cell r="CG7878" t="str">
            <v>Производство электродвигателей, генераторов и трансформаторов</v>
          </cell>
          <cell r="CH7878">
            <v>1.1331917390562258</v>
          </cell>
          <cell r="CP7878"/>
          <cell r="CQ7878"/>
        </row>
        <row r="7879">
          <cell r="BW7879">
            <v>480</v>
          </cell>
          <cell r="CB7879" t="str">
            <v>RUB</v>
          </cell>
          <cell r="CG7879" t="str">
            <v>Производство электродвигателей, генераторов и трансформаторов</v>
          </cell>
          <cell r="CH7879">
            <v>1.1331917390562258</v>
          </cell>
          <cell r="CP7879"/>
          <cell r="CQ7879"/>
        </row>
        <row r="7880">
          <cell r="BW7880">
            <v>480</v>
          </cell>
          <cell r="CB7880" t="str">
            <v>RUB</v>
          </cell>
          <cell r="CG7880" t="str">
            <v>Производство электродвигателей, генераторов и трансформаторов</v>
          </cell>
          <cell r="CH7880">
            <v>1.1331917390562258</v>
          </cell>
          <cell r="CP7880"/>
          <cell r="CQ7880"/>
        </row>
        <row r="7881">
          <cell r="BW7881">
            <v>480</v>
          </cell>
          <cell r="CB7881" t="str">
            <v>RUB</v>
          </cell>
          <cell r="CG7881" t="str">
            <v>Производство электродвигателей, генераторов и трансформаторов</v>
          </cell>
          <cell r="CH7881">
            <v>1.1331917390562258</v>
          </cell>
          <cell r="CP7881"/>
          <cell r="CQ7881"/>
        </row>
        <row r="7882">
          <cell r="BW7882">
            <v>480</v>
          </cell>
          <cell r="CB7882" t="str">
            <v>RUB</v>
          </cell>
          <cell r="CG7882" t="str">
            <v>Производство электродвигателей, генераторов и трансформаторов</v>
          </cell>
          <cell r="CH7882">
            <v>1.1331917390562258</v>
          </cell>
          <cell r="CP7882"/>
          <cell r="CQ7882"/>
        </row>
        <row r="7883">
          <cell r="BW7883">
            <v>480</v>
          </cell>
          <cell r="CB7883" t="str">
            <v>RUB</v>
          </cell>
          <cell r="CG7883" t="str">
            <v>Производство электродвигателей, генераторов и трансформаторов</v>
          </cell>
          <cell r="CH7883">
            <v>1.1331917390562258</v>
          </cell>
          <cell r="CP7883"/>
          <cell r="CQ7883"/>
        </row>
        <row r="7884">
          <cell r="BW7884">
            <v>480</v>
          </cell>
          <cell r="CB7884" t="str">
            <v>RUB</v>
          </cell>
          <cell r="CG7884" t="str">
            <v>Производство электродвигателей, генераторов и трансформаторов</v>
          </cell>
          <cell r="CH7884">
            <v>1.1331917390562258</v>
          </cell>
          <cell r="CP7884"/>
          <cell r="CQ7884"/>
        </row>
        <row r="7885">
          <cell r="BW7885">
            <v>480</v>
          </cell>
          <cell r="CB7885" t="str">
            <v>RUB</v>
          </cell>
          <cell r="CG7885" t="str">
            <v>Производство электродвигателей, генераторов и трансформаторов</v>
          </cell>
          <cell r="CH7885">
            <v>1.1331917390562258</v>
          </cell>
          <cell r="CP7885"/>
          <cell r="CQ7885"/>
        </row>
        <row r="7886">
          <cell r="BW7886">
            <v>480</v>
          </cell>
          <cell r="CB7886" t="str">
            <v>RUB</v>
          </cell>
          <cell r="CG7886" t="str">
            <v>Производство электродвигателей, генераторов и трансформаторов</v>
          </cell>
          <cell r="CH7886">
            <v>1.1331917390562258</v>
          </cell>
          <cell r="CP7886"/>
          <cell r="CQ7886"/>
        </row>
        <row r="7887">
          <cell r="BW7887">
            <v>480</v>
          </cell>
          <cell r="CB7887" t="str">
            <v>RUB</v>
          </cell>
          <cell r="CG7887" t="str">
            <v>Производство электродвигателей, генераторов и трансформаторов</v>
          </cell>
          <cell r="CH7887">
            <v>1.1331917390562258</v>
          </cell>
          <cell r="CP7887"/>
          <cell r="CQ7887"/>
        </row>
        <row r="7888">
          <cell r="BW7888">
            <v>480</v>
          </cell>
          <cell r="CB7888" t="str">
            <v>RUB</v>
          </cell>
          <cell r="CG7888" t="str">
            <v>Производство электродвигателей, генераторов и трансформаторов</v>
          </cell>
          <cell r="CH7888">
            <v>1.1331917390562258</v>
          </cell>
          <cell r="CP7888"/>
          <cell r="CQ7888"/>
        </row>
        <row r="7889">
          <cell r="BW7889">
            <v>480</v>
          </cell>
          <cell r="CB7889" t="str">
            <v>RUB</v>
          </cell>
          <cell r="CG7889" t="str">
            <v>Производство электродвигателей, генераторов и трансформаторов</v>
          </cell>
          <cell r="CH7889">
            <v>1.1331917390562258</v>
          </cell>
          <cell r="CP7889"/>
          <cell r="CQ7889"/>
        </row>
        <row r="7890">
          <cell r="BW7890">
            <v>480</v>
          </cell>
          <cell r="CB7890" t="str">
            <v>RUB</v>
          </cell>
          <cell r="CG7890" t="str">
            <v>Производство электродвигателей, генераторов и трансформаторов</v>
          </cell>
          <cell r="CH7890">
            <v>1.1331917390562258</v>
          </cell>
          <cell r="CP7890"/>
          <cell r="CQ7890"/>
        </row>
        <row r="7891">
          <cell r="BW7891">
            <v>480</v>
          </cell>
          <cell r="CB7891" t="str">
            <v>RUB</v>
          </cell>
          <cell r="CG7891" t="str">
            <v>Производство электродвигателей, генераторов и трансформаторов</v>
          </cell>
          <cell r="CH7891">
            <v>1.1331917390562258</v>
          </cell>
          <cell r="CP7891"/>
          <cell r="CQ7891"/>
        </row>
        <row r="7892">
          <cell r="BW7892">
            <v>480</v>
          </cell>
          <cell r="CB7892" t="str">
            <v>RUB</v>
          </cell>
          <cell r="CG7892" t="str">
            <v>Производство электродвигателей, генераторов и трансформаторов</v>
          </cell>
          <cell r="CH7892">
            <v>1.1331917390562258</v>
          </cell>
          <cell r="CP7892"/>
          <cell r="CQ7892"/>
        </row>
        <row r="7893">
          <cell r="BW7893">
            <v>480</v>
          </cell>
          <cell r="CB7893" t="str">
            <v>RUB</v>
          </cell>
          <cell r="CG7893" t="str">
            <v>Производство электродвигателей, генераторов и трансформаторов</v>
          </cell>
          <cell r="CH7893">
            <v>1.1331917390562258</v>
          </cell>
          <cell r="CP7893"/>
          <cell r="CQ7893"/>
        </row>
        <row r="7894">
          <cell r="BW7894">
            <v>480</v>
          </cell>
          <cell r="CB7894" t="str">
            <v>RUB</v>
          </cell>
          <cell r="CG7894" t="str">
            <v>Производство электродвигателей, генераторов и трансформаторов</v>
          </cell>
          <cell r="CH7894">
            <v>1.1331917390562258</v>
          </cell>
          <cell r="CP7894"/>
          <cell r="CQ7894"/>
        </row>
        <row r="7895">
          <cell r="BW7895">
            <v>480</v>
          </cell>
          <cell r="CB7895" t="str">
            <v>RUB</v>
          </cell>
          <cell r="CG7895" t="str">
            <v>Производство электродвигателей, генераторов и трансформаторов</v>
          </cell>
          <cell r="CH7895">
            <v>1.1331917390562258</v>
          </cell>
          <cell r="CP7895"/>
          <cell r="CQ7895"/>
        </row>
        <row r="7896">
          <cell r="BW7896">
            <v>480</v>
          </cell>
          <cell r="CB7896" t="str">
            <v>RUB</v>
          </cell>
          <cell r="CG7896" t="str">
            <v>Производство электродвигателей, генераторов и трансформаторов</v>
          </cell>
          <cell r="CH7896">
            <v>1.1331917390562258</v>
          </cell>
          <cell r="CP7896"/>
          <cell r="CQ7896"/>
        </row>
        <row r="7897">
          <cell r="BW7897">
            <v>480</v>
          </cell>
          <cell r="CB7897" t="str">
            <v>RUB</v>
          </cell>
          <cell r="CG7897" t="str">
            <v>Производство электродвигателей, генераторов и трансформаторов</v>
          </cell>
          <cell r="CH7897">
            <v>1.1331917390562258</v>
          </cell>
          <cell r="CP7897"/>
          <cell r="CQ7897"/>
        </row>
        <row r="7898">
          <cell r="BW7898">
            <v>480</v>
          </cell>
          <cell r="CB7898" t="str">
            <v>RUB</v>
          </cell>
          <cell r="CG7898" t="str">
            <v>Производство электродвигателей, генераторов и трансформаторов</v>
          </cell>
          <cell r="CH7898">
            <v>1.1331917390562258</v>
          </cell>
          <cell r="CP7898"/>
          <cell r="CQ7898"/>
        </row>
        <row r="7899">
          <cell r="BW7899">
            <v>480</v>
          </cell>
          <cell r="CB7899" t="str">
            <v>RUB</v>
          </cell>
          <cell r="CG7899" t="str">
            <v>Производство электродвигателей, генераторов и трансформаторов</v>
          </cell>
          <cell r="CH7899">
            <v>1.1331917390562258</v>
          </cell>
          <cell r="CP7899"/>
          <cell r="CQ7899"/>
        </row>
        <row r="7900">
          <cell r="BW7900">
            <v>480</v>
          </cell>
          <cell r="CB7900" t="str">
            <v>RUB</v>
          </cell>
          <cell r="CG7900" t="str">
            <v>Производство электродвигателей, генераторов и трансформаторов</v>
          </cell>
          <cell r="CH7900">
            <v>1.1331917390562258</v>
          </cell>
          <cell r="CP7900"/>
          <cell r="CQ7900"/>
        </row>
        <row r="7901">
          <cell r="BW7901">
            <v>480</v>
          </cell>
          <cell r="CB7901" t="str">
            <v>RUB</v>
          </cell>
          <cell r="CG7901" t="str">
            <v>Производство электродвигателей, генераторов и трансформаторов</v>
          </cell>
          <cell r="CH7901">
            <v>1.1331917390562258</v>
          </cell>
          <cell r="CP7901"/>
          <cell r="CQ7901"/>
        </row>
        <row r="7902">
          <cell r="BW7902">
            <v>480</v>
          </cell>
          <cell r="CB7902" t="str">
            <v>RUB</v>
          </cell>
          <cell r="CG7902" t="str">
            <v>Производство электродвигателей, генераторов и трансформаторов</v>
          </cell>
          <cell r="CH7902">
            <v>1.1331917390562258</v>
          </cell>
          <cell r="CP7902"/>
          <cell r="CQ7902"/>
        </row>
        <row r="7903">
          <cell r="BW7903">
            <v>480</v>
          </cell>
          <cell r="CB7903" t="str">
            <v>RUB</v>
          </cell>
          <cell r="CG7903" t="str">
            <v>Производство электродвигателей, генераторов и трансформаторов</v>
          </cell>
          <cell r="CH7903">
            <v>1.1331917390562258</v>
          </cell>
          <cell r="CP7903"/>
          <cell r="CQ7903"/>
        </row>
        <row r="7904">
          <cell r="BW7904">
            <v>480</v>
          </cell>
          <cell r="CB7904" t="str">
            <v>RUB</v>
          </cell>
          <cell r="CG7904" t="str">
            <v>Производство электродвигателей, генераторов и трансформаторов</v>
          </cell>
          <cell r="CH7904">
            <v>1.1331917390562258</v>
          </cell>
          <cell r="CP7904"/>
          <cell r="CQ7904"/>
        </row>
        <row r="7905">
          <cell r="BW7905">
            <v>480</v>
          </cell>
          <cell r="CB7905" t="str">
            <v>RUB</v>
          </cell>
          <cell r="CG7905" t="str">
            <v>Производство электродвигателей, генераторов и трансформаторов</v>
          </cell>
          <cell r="CH7905">
            <v>1.1331917390562258</v>
          </cell>
          <cell r="CP7905"/>
          <cell r="CQ7905"/>
        </row>
        <row r="7906">
          <cell r="BW7906">
            <v>480</v>
          </cell>
          <cell r="CB7906" t="str">
            <v>RUB</v>
          </cell>
          <cell r="CG7906" t="str">
            <v>Производство электродвигателей, генераторов и трансформаторов</v>
          </cell>
          <cell r="CH7906">
            <v>1.1331917390562258</v>
          </cell>
          <cell r="CP7906"/>
          <cell r="CQ7906"/>
        </row>
        <row r="7907">
          <cell r="BW7907">
            <v>480</v>
          </cell>
          <cell r="CB7907" t="str">
            <v>RUB</v>
          </cell>
          <cell r="CG7907" t="str">
            <v>Производство электродвигателей, генераторов и трансформаторов</v>
          </cell>
          <cell r="CH7907">
            <v>1.1331917390562258</v>
          </cell>
          <cell r="CP7907"/>
          <cell r="CQ7907"/>
        </row>
        <row r="7908">
          <cell r="BW7908">
            <v>480</v>
          </cell>
          <cell r="CB7908" t="str">
            <v>RUB</v>
          </cell>
          <cell r="CG7908" t="str">
            <v>Производство электродвигателей, генераторов и трансформаторов</v>
          </cell>
          <cell r="CH7908">
            <v>1.1331917390562258</v>
          </cell>
          <cell r="CP7908"/>
          <cell r="CQ7908"/>
        </row>
        <row r="7909">
          <cell r="BW7909">
            <v>480</v>
          </cell>
          <cell r="CB7909" t="str">
            <v>RUB</v>
          </cell>
          <cell r="CG7909" t="str">
            <v>Производство электродвигателей, генераторов и трансформаторов</v>
          </cell>
          <cell r="CH7909">
            <v>1.1331917390562258</v>
          </cell>
          <cell r="CP7909"/>
          <cell r="CQ7909"/>
        </row>
        <row r="7910">
          <cell r="BW7910">
            <v>480</v>
          </cell>
          <cell r="CB7910" t="str">
            <v>RUB</v>
          </cell>
          <cell r="CG7910" t="str">
            <v>Производство электродвигателей, генераторов и трансформаторов</v>
          </cell>
          <cell r="CH7910">
            <v>1.1331917390562258</v>
          </cell>
          <cell r="CP7910"/>
          <cell r="CQ7910"/>
        </row>
        <row r="7911">
          <cell r="BW7911">
            <v>480</v>
          </cell>
          <cell r="CB7911" t="str">
            <v>RUB</v>
          </cell>
          <cell r="CG7911" t="str">
            <v>Производство электродвигателей, генераторов и трансформаторов</v>
          </cell>
          <cell r="CH7911">
            <v>1.1331917390562258</v>
          </cell>
          <cell r="CP7911"/>
          <cell r="CQ7911"/>
        </row>
        <row r="7912">
          <cell r="BW7912">
            <v>480</v>
          </cell>
          <cell r="CB7912" t="str">
            <v>RUB</v>
          </cell>
          <cell r="CG7912" t="str">
            <v>Производство электродвигателей, генераторов и трансформаторов</v>
          </cell>
          <cell r="CH7912">
            <v>1.1331917390562258</v>
          </cell>
          <cell r="CP7912"/>
          <cell r="CQ7912"/>
        </row>
        <row r="7913">
          <cell r="BW7913">
            <v>480</v>
          </cell>
          <cell r="CB7913" t="str">
            <v>RUB</v>
          </cell>
          <cell r="CG7913" t="str">
            <v>Производство электродвигателей, генераторов и трансформаторов</v>
          </cell>
          <cell r="CH7913">
            <v>1.1331917390562258</v>
          </cell>
          <cell r="CP7913"/>
          <cell r="CQ7913"/>
        </row>
        <row r="7914">
          <cell r="BW7914">
            <v>480</v>
          </cell>
          <cell r="CB7914" t="str">
            <v>RUB</v>
          </cell>
          <cell r="CG7914" t="str">
            <v>Производство электродвигателей, генераторов и трансформаторов</v>
          </cell>
          <cell r="CH7914">
            <v>1.1331917390562258</v>
          </cell>
          <cell r="CP7914"/>
          <cell r="CQ7914"/>
        </row>
        <row r="7915">
          <cell r="BW7915">
            <v>480</v>
          </cell>
          <cell r="CB7915" t="str">
            <v>RUB</v>
          </cell>
          <cell r="CG7915" t="str">
            <v>Производство электродвигателей, генераторов и трансформаторов</v>
          </cell>
          <cell r="CH7915">
            <v>1.1331917390562258</v>
          </cell>
          <cell r="CP7915"/>
          <cell r="CQ7915"/>
        </row>
        <row r="7916">
          <cell r="BW7916">
            <v>480</v>
          </cell>
          <cell r="CB7916" t="str">
            <v>RUB</v>
          </cell>
          <cell r="CG7916" t="str">
            <v>Производство электродвигателей, генераторов и трансформаторов</v>
          </cell>
          <cell r="CH7916">
            <v>1.1331917390562258</v>
          </cell>
          <cell r="CP7916"/>
          <cell r="CQ7916"/>
        </row>
        <row r="7917">
          <cell r="BW7917">
            <v>480</v>
          </cell>
          <cell r="CB7917" t="str">
            <v>RUB</v>
          </cell>
          <cell r="CG7917" t="str">
            <v>Производство электродвигателей, генераторов и трансформаторов</v>
          </cell>
          <cell r="CH7917">
            <v>1.1331917390562258</v>
          </cell>
          <cell r="CP7917"/>
          <cell r="CQ7917"/>
        </row>
        <row r="7918">
          <cell r="BW7918">
            <v>480</v>
          </cell>
          <cell r="CB7918" t="str">
            <v>RUB</v>
          </cell>
          <cell r="CG7918" t="str">
            <v>Производство электродвигателей, генераторов и трансформаторов</v>
          </cell>
          <cell r="CH7918">
            <v>1.1331917390562258</v>
          </cell>
          <cell r="CP7918"/>
          <cell r="CQ7918"/>
        </row>
        <row r="7919">
          <cell r="BW7919">
            <v>480</v>
          </cell>
          <cell r="CB7919" t="str">
            <v>RUB</v>
          </cell>
          <cell r="CG7919" t="str">
            <v>Производство электродвигателей, генераторов и трансформаторов</v>
          </cell>
          <cell r="CH7919">
            <v>1.1331917390562258</v>
          </cell>
          <cell r="CP7919"/>
          <cell r="CQ7919"/>
        </row>
        <row r="7920">
          <cell r="BW7920">
            <v>480</v>
          </cell>
          <cell r="CB7920" t="str">
            <v>RUB</v>
          </cell>
          <cell r="CG7920" t="str">
            <v>Производство электродвигателей, генераторов и трансформаторов</v>
          </cell>
          <cell r="CH7920">
            <v>1.1331917390562258</v>
          </cell>
          <cell r="CP7920"/>
          <cell r="CQ7920"/>
        </row>
        <row r="7921">
          <cell r="BW7921">
            <v>480</v>
          </cell>
          <cell r="CB7921" t="str">
            <v>RUB</v>
          </cell>
          <cell r="CG7921" t="str">
            <v>Производство электродвигателей, генераторов и трансформаторов</v>
          </cell>
          <cell r="CH7921">
            <v>1.1331917390562258</v>
          </cell>
          <cell r="CP7921"/>
          <cell r="CQ7921"/>
        </row>
        <row r="7922">
          <cell r="BW7922">
            <v>480</v>
          </cell>
          <cell r="CB7922" t="str">
            <v>RUB</v>
          </cell>
          <cell r="CG7922" t="str">
            <v>Производство электродвигателей, генераторов и трансформаторов</v>
          </cell>
          <cell r="CH7922">
            <v>1.1331917390562258</v>
          </cell>
          <cell r="CP7922"/>
          <cell r="CQ7922"/>
        </row>
        <row r="7923">
          <cell r="BW7923">
            <v>480</v>
          </cell>
          <cell r="CB7923" t="str">
            <v>RUB</v>
          </cell>
          <cell r="CG7923" t="str">
            <v>Производство электродвигателей, генераторов и трансформаторов</v>
          </cell>
          <cell r="CH7923">
            <v>1.1331917390562258</v>
          </cell>
          <cell r="CP7923"/>
          <cell r="CQ7923"/>
        </row>
        <row r="7924">
          <cell r="BW7924">
            <v>480</v>
          </cell>
          <cell r="CB7924" t="str">
            <v>RUB</v>
          </cell>
          <cell r="CG7924" t="str">
            <v>Производство электродвигателей, генераторов и трансформаторов</v>
          </cell>
          <cell r="CH7924">
            <v>1.1331917390562258</v>
          </cell>
          <cell r="CP7924"/>
          <cell r="CQ7924"/>
        </row>
        <row r="7925">
          <cell r="BW7925">
            <v>480</v>
          </cell>
          <cell r="CB7925" t="str">
            <v>RUB</v>
          </cell>
          <cell r="CG7925" t="str">
            <v>Производство электродвигателей, генераторов и трансформаторов</v>
          </cell>
          <cell r="CH7925">
            <v>1.1331917390562258</v>
          </cell>
          <cell r="CP7925"/>
          <cell r="CQ7925"/>
        </row>
        <row r="7926">
          <cell r="BW7926">
            <v>480</v>
          </cell>
          <cell r="CB7926" t="str">
            <v>RUB</v>
          </cell>
          <cell r="CG7926" t="str">
            <v>Производство электродвигателей, генераторов и трансформаторов</v>
          </cell>
          <cell r="CH7926">
            <v>1.1331917390562258</v>
          </cell>
          <cell r="CP7926"/>
          <cell r="CQ7926"/>
        </row>
        <row r="7927">
          <cell r="BW7927">
            <v>425</v>
          </cell>
          <cell r="CB7927" t="str">
            <v>EUR</v>
          </cell>
          <cell r="CG7927" t="str">
            <v>Manufacture of instruments and appliances for measuring, testing and navigation</v>
          </cell>
          <cell r="CH7927">
            <v>1.0404673324195541</v>
          </cell>
          <cell r="CP7927"/>
          <cell r="CQ7927"/>
        </row>
        <row r="7928">
          <cell r="BW7928">
            <v>480</v>
          </cell>
          <cell r="CB7928" t="str">
            <v>RUB</v>
          </cell>
          <cell r="CG7928" t="str">
            <v>Производство электродвигателей, генераторов и трансформаторов</v>
          </cell>
          <cell r="CH7928">
            <v>1.1331917390562258</v>
          </cell>
          <cell r="CP7928"/>
          <cell r="CQ7928"/>
        </row>
        <row r="7929">
          <cell r="BW7929">
            <v>480</v>
          </cell>
          <cell r="CB7929" t="str">
            <v>RUB</v>
          </cell>
          <cell r="CG7929" t="str">
            <v>Производство электродвигателей, генераторов и трансформаторов</v>
          </cell>
          <cell r="CH7929">
            <v>1.1331917390562258</v>
          </cell>
          <cell r="CP7929"/>
          <cell r="CQ7929"/>
        </row>
        <row r="7930">
          <cell r="BW7930">
            <v>480</v>
          </cell>
          <cell r="CB7930" t="str">
            <v>RUB</v>
          </cell>
          <cell r="CG7930" t="str">
            <v>Производство электродвигателей, генераторов и трансформаторов</v>
          </cell>
          <cell r="CH7930">
            <v>1.1331917390562258</v>
          </cell>
          <cell r="CP7930"/>
          <cell r="CQ7930"/>
        </row>
        <row r="7931">
          <cell r="BW7931">
            <v>480</v>
          </cell>
          <cell r="CB7931" t="str">
            <v>RUB</v>
          </cell>
          <cell r="CG7931" t="str">
            <v>Производство электродвигателей, генераторов и трансформаторов</v>
          </cell>
          <cell r="CH7931">
            <v>1.1331917390562258</v>
          </cell>
          <cell r="CP7931"/>
          <cell r="CQ7931"/>
        </row>
        <row r="7932">
          <cell r="BW7932">
            <v>480</v>
          </cell>
          <cell r="CB7932" t="str">
            <v>RUB</v>
          </cell>
          <cell r="CG7932" t="str">
            <v>Производство электродвигателей, генераторов и трансформаторов</v>
          </cell>
          <cell r="CH7932">
            <v>1.1331917390562258</v>
          </cell>
          <cell r="CP7932"/>
          <cell r="CQ7932"/>
        </row>
        <row r="7933">
          <cell r="BW7933">
            <v>425</v>
          </cell>
          <cell r="CB7933" t="str">
            <v>RUB</v>
          </cell>
          <cell r="CG7933" t="str">
            <v>Производство контрольно - измерительных приборов</v>
          </cell>
          <cell r="CH7933">
            <v>1.1064585465886925</v>
          </cell>
          <cell r="CP7933"/>
          <cell r="CQ7933"/>
        </row>
        <row r="7934">
          <cell r="BW7934">
            <v>425</v>
          </cell>
          <cell r="CB7934" t="str">
            <v>RUB</v>
          </cell>
          <cell r="CG7934" t="str">
            <v>Производство контрольно - измерительных приборов</v>
          </cell>
          <cell r="CH7934">
            <v>1.1064585465886925</v>
          </cell>
          <cell r="CP7934"/>
          <cell r="CQ7934"/>
        </row>
        <row r="7935">
          <cell r="BW7935">
            <v>425</v>
          </cell>
          <cell r="CB7935" t="str">
            <v>RUB</v>
          </cell>
          <cell r="CG7935" t="str">
            <v>Производство контрольно - измерительных приборов</v>
          </cell>
          <cell r="CH7935">
            <v>1.1064585465886925</v>
          </cell>
          <cell r="CP7935"/>
          <cell r="CQ7935"/>
        </row>
        <row r="7936">
          <cell r="BW7936">
            <v>425</v>
          </cell>
          <cell r="CB7936" t="str">
            <v>RUB</v>
          </cell>
          <cell r="CG7936" t="str">
            <v>Производство контрольно - измерительных приборов</v>
          </cell>
          <cell r="CH7936">
            <v>1.1064585465886925</v>
          </cell>
          <cell r="CP7936"/>
          <cell r="CQ7936"/>
        </row>
        <row r="7937">
          <cell r="BW7937">
            <v>425</v>
          </cell>
          <cell r="CB7937" t="str">
            <v>RUB</v>
          </cell>
          <cell r="CG7937" t="str">
            <v>Производство контрольно - измерительных приборов</v>
          </cell>
          <cell r="CH7937">
            <v>1.1064585465886925</v>
          </cell>
          <cell r="CP7937"/>
          <cell r="CQ7937"/>
        </row>
        <row r="7938">
          <cell r="BW7938">
            <v>425</v>
          </cell>
          <cell r="CB7938" t="str">
            <v>RUB</v>
          </cell>
          <cell r="CG7938" t="str">
            <v>Производство контрольно - измерительных приборов</v>
          </cell>
          <cell r="CH7938">
            <v>1.1064585465886925</v>
          </cell>
          <cell r="CP7938"/>
          <cell r="CQ7938"/>
        </row>
        <row r="7939">
          <cell r="BW7939">
            <v>425</v>
          </cell>
          <cell r="CB7939" t="str">
            <v>RUB</v>
          </cell>
          <cell r="CG7939" t="str">
            <v>Производство контрольно - измерительных приборов</v>
          </cell>
          <cell r="CH7939">
            <v>1.1064585465886925</v>
          </cell>
          <cell r="CP7939"/>
          <cell r="CQ7939"/>
        </row>
        <row r="7940">
          <cell r="BW7940">
            <v>425</v>
          </cell>
          <cell r="CB7940" t="str">
            <v>RUB</v>
          </cell>
          <cell r="CG7940" t="str">
            <v>Производство контрольно - измерительных приборов</v>
          </cell>
          <cell r="CH7940">
            <v>1.1064585465886925</v>
          </cell>
          <cell r="CP7940"/>
          <cell r="CQ7940"/>
        </row>
        <row r="7941">
          <cell r="BW7941">
            <v>425</v>
          </cell>
          <cell r="CB7941" t="str">
            <v>RUB</v>
          </cell>
          <cell r="CG7941" t="str">
            <v>Производство контрольно - измерительных приборов</v>
          </cell>
          <cell r="CH7941">
            <v>1.1064585465886925</v>
          </cell>
          <cell r="CP7941"/>
          <cell r="CQ7941"/>
        </row>
        <row r="7942">
          <cell r="BW7942">
            <v>425</v>
          </cell>
          <cell r="CB7942" t="str">
            <v>RUB</v>
          </cell>
          <cell r="CG7942" t="str">
            <v>Производство контрольно - измерительных приборов</v>
          </cell>
          <cell r="CH7942">
            <v>1.1064585465886925</v>
          </cell>
          <cell r="CP7942"/>
          <cell r="CQ7942"/>
        </row>
        <row r="7943">
          <cell r="BW7943">
            <v>425</v>
          </cell>
          <cell r="CB7943" t="str">
            <v>RUB</v>
          </cell>
          <cell r="CG7943" t="str">
            <v>Производство контрольно - измерительных приборов</v>
          </cell>
          <cell r="CH7943">
            <v>1.1064585465886925</v>
          </cell>
          <cell r="CP7943"/>
          <cell r="CQ7943"/>
        </row>
        <row r="7944">
          <cell r="BW7944">
            <v>480</v>
          </cell>
          <cell r="CB7944" t="str">
            <v>RUB</v>
          </cell>
          <cell r="CG7944" t="str">
            <v>Производство электродвигателей, генераторов и трансформаторов</v>
          </cell>
          <cell r="CH7944">
            <v>1.1331917390562258</v>
          </cell>
          <cell r="CP7944"/>
          <cell r="CQ7944"/>
        </row>
        <row r="7945">
          <cell r="BW7945">
            <v>480</v>
          </cell>
          <cell r="CB7945" t="str">
            <v>RUB</v>
          </cell>
          <cell r="CG7945" t="str">
            <v>Производство электродвигателей, генераторов и трансформаторов</v>
          </cell>
          <cell r="CH7945">
            <v>1.1331917390562258</v>
          </cell>
          <cell r="CP7945"/>
          <cell r="CQ7945"/>
        </row>
        <row r="7946">
          <cell r="BW7946">
            <v>480</v>
          </cell>
          <cell r="CB7946" t="str">
            <v>RUB</v>
          </cell>
          <cell r="CG7946" t="str">
            <v>Производство электродвигателей, генераторов и трансформаторов</v>
          </cell>
          <cell r="CH7946">
            <v>1.1331917390562258</v>
          </cell>
          <cell r="CP7946"/>
          <cell r="CQ7946"/>
        </row>
        <row r="7947">
          <cell r="BW7947">
            <v>480</v>
          </cell>
          <cell r="CB7947" t="str">
            <v>RUB</v>
          </cell>
          <cell r="CG7947" t="str">
            <v>Производство электродвигателей, генераторов и трансформаторов</v>
          </cell>
          <cell r="CH7947">
            <v>1.1331917390562258</v>
          </cell>
          <cell r="CP7947"/>
          <cell r="CQ7947"/>
        </row>
        <row r="7948">
          <cell r="BW7948">
            <v>480</v>
          </cell>
          <cell r="CB7948" t="str">
            <v>RUB</v>
          </cell>
          <cell r="CG7948" t="str">
            <v>Производство электродвигателей, генераторов и трансформаторов</v>
          </cell>
          <cell r="CH7948">
            <v>1.1331917390562258</v>
          </cell>
          <cell r="CP7948"/>
          <cell r="CQ7948"/>
        </row>
        <row r="7949">
          <cell r="BW7949">
            <v>480</v>
          </cell>
          <cell r="CB7949" t="str">
            <v>RUB</v>
          </cell>
          <cell r="CG7949" t="str">
            <v>Производство электродвигателей, генераторов и трансформаторов</v>
          </cell>
          <cell r="CH7949">
            <v>1.1331917390562258</v>
          </cell>
          <cell r="CP7949"/>
          <cell r="CQ7949"/>
        </row>
        <row r="7950">
          <cell r="BW7950">
            <v>480</v>
          </cell>
          <cell r="CB7950" t="str">
            <v>RUB</v>
          </cell>
          <cell r="CG7950" t="str">
            <v>Производство электродвигателей, генераторов и трансформаторов</v>
          </cell>
          <cell r="CH7950">
            <v>1.1331917390562258</v>
          </cell>
          <cell r="CP7950"/>
          <cell r="CQ7950"/>
        </row>
        <row r="7951">
          <cell r="BW7951">
            <v>480</v>
          </cell>
          <cell r="CB7951" t="str">
            <v>RUB</v>
          </cell>
          <cell r="CG7951" t="str">
            <v>Производство электродвигателей, генераторов и трансформаторов</v>
          </cell>
          <cell r="CH7951">
            <v>1.1331917390562258</v>
          </cell>
          <cell r="CP7951"/>
          <cell r="CQ7951"/>
        </row>
        <row r="7952">
          <cell r="BW7952">
            <v>480</v>
          </cell>
          <cell r="CB7952" t="str">
            <v>RUB</v>
          </cell>
          <cell r="CG7952" t="str">
            <v>Производство электродвигателей, генераторов и трансформаторов</v>
          </cell>
          <cell r="CH7952">
            <v>1.1331917390562258</v>
          </cell>
          <cell r="CP7952"/>
          <cell r="CQ7952"/>
        </row>
        <row r="7953">
          <cell r="BW7953">
            <v>480</v>
          </cell>
          <cell r="CB7953" t="str">
            <v>RUB</v>
          </cell>
          <cell r="CG7953" t="str">
            <v>Производство электродвигателей, генераторов и трансформаторов</v>
          </cell>
          <cell r="CH7953">
            <v>1.1331917390562258</v>
          </cell>
          <cell r="CP7953"/>
          <cell r="CQ7953"/>
        </row>
        <row r="7954">
          <cell r="BW7954">
            <v>480</v>
          </cell>
          <cell r="CB7954" t="str">
            <v>RUB</v>
          </cell>
          <cell r="CG7954" t="str">
            <v>Производство электродвигателей, генераторов и трансформаторов</v>
          </cell>
          <cell r="CH7954">
            <v>1.1331917390562258</v>
          </cell>
          <cell r="CP7954"/>
          <cell r="CQ7954"/>
        </row>
        <row r="7955">
          <cell r="BW7955">
            <v>480</v>
          </cell>
          <cell r="CB7955" t="str">
            <v>RUB</v>
          </cell>
          <cell r="CG7955" t="str">
            <v>Производство электродвигателей, генераторов и трансформаторов</v>
          </cell>
          <cell r="CH7955">
            <v>1.1331917390562258</v>
          </cell>
          <cell r="CP7955"/>
          <cell r="CQ7955"/>
        </row>
        <row r="7956">
          <cell r="BW7956">
            <v>480</v>
          </cell>
          <cell r="CB7956" t="str">
            <v>RUB</v>
          </cell>
          <cell r="CG7956" t="str">
            <v>Производство электродвигателей, генераторов и трансформаторов</v>
          </cell>
          <cell r="CH7956">
            <v>1.1331917390562258</v>
          </cell>
          <cell r="CP7956"/>
          <cell r="CQ7956"/>
        </row>
        <row r="7957">
          <cell r="BW7957">
            <v>480</v>
          </cell>
          <cell r="CB7957" t="str">
            <v>RUB</v>
          </cell>
          <cell r="CG7957" t="str">
            <v>Производство электродвигателей, генераторов и трансформаторов</v>
          </cell>
          <cell r="CH7957">
            <v>1.1331917390562258</v>
          </cell>
          <cell r="CP7957"/>
          <cell r="CQ7957"/>
        </row>
        <row r="7958">
          <cell r="BW7958">
            <v>480</v>
          </cell>
          <cell r="CB7958" t="str">
            <v>RUB</v>
          </cell>
          <cell r="CG7958" t="str">
            <v>Производство электродвигателей, генераторов и трансформаторов</v>
          </cell>
          <cell r="CH7958">
            <v>1.1331917390562258</v>
          </cell>
          <cell r="CP7958"/>
          <cell r="CQ7958"/>
        </row>
        <row r="7959">
          <cell r="BW7959">
            <v>480</v>
          </cell>
          <cell r="CB7959" t="str">
            <v>RUB</v>
          </cell>
          <cell r="CG7959" t="str">
            <v>Производство электродвигателей, генераторов и трансформаторов</v>
          </cell>
          <cell r="CH7959">
            <v>1.1331917390562258</v>
          </cell>
          <cell r="CP7959"/>
          <cell r="CQ7959"/>
        </row>
        <row r="7960">
          <cell r="BW7960">
            <v>480</v>
          </cell>
          <cell r="CB7960" t="str">
            <v>RUB</v>
          </cell>
          <cell r="CG7960" t="str">
            <v>Производство электродвигателей, генераторов и трансформаторов</v>
          </cell>
          <cell r="CH7960">
            <v>1.1331917390562258</v>
          </cell>
          <cell r="CP7960"/>
          <cell r="CQ7960"/>
        </row>
        <row r="7961">
          <cell r="BW7961">
            <v>480</v>
          </cell>
          <cell r="CB7961" t="str">
            <v>RUB</v>
          </cell>
          <cell r="CG7961" t="str">
            <v>Производство электродвигателей, генераторов и трансформаторов</v>
          </cell>
          <cell r="CH7961">
            <v>1.1331917390562258</v>
          </cell>
          <cell r="CP7961"/>
          <cell r="CQ7961"/>
        </row>
        <row r="7962">
          <cell r="BW7962">
            <v>480</v>
          </cell>
          <cell r="CB7962" t="str">
            <v>RUB</v>
          </cell>
          <cell r="CG7962" t="str">
            <v>Производство электродвигателей, генераторов и трансформаторов</v>
          </cell>
          <cell r="CH7962">
            <v>1.1331917390562258</v>
          </cell>
          <cell r="CP7962"/>
          <cell r="CQ7962"/>
        </row>
        <row r="7963">
          <cell r="BW7963">
            <v>480</v>
          </cell>
          <cell r="CB7963" t="str">
            <v>RUB</v>
          </cell>
          <cell r="CG7963" t="str">
            <v>Производство электродвигателей, генераторов и трансформаторов</v>
          </cell>
          <cell r="CH7963">
            <v>1.1331917390562258</v>
          </cell>
          <cell r="CP7963"/>
          <cell r="CQ7963"/>
        </row>
        <row r="7964">
          <cell r="BW7964">
            <v>480</v>
          </cell>
          <cell r="CB7964" t="str">
            <v>RUB</v>
          </cell>
          <cell r="CG7964" t="str">
            <v>Производство электродвигателей, генераторов и трансформаторов</v>
          </cell>
          <cell r="CH7964">
            <v>1.1331917390562258</v>
          </cell>
          <cell r="CP7964"/>
          <cell r="CQ7964"/>
        </row>
        <row r="7965">
          <cell r="BW7965">
            <v>480</v>
          </cell>
          <cell r="CB7965" t="str">
            <v>RUB</v>
          </cell>
          <cell r="CG7965" t="str">
            <v>Производство электродвигателей, генераторов и трансформаторов</v>
          </cell>
          <cell r="CH7965">
            <v>1.1331917390562258</v>
          </cell>
          <cell r="CP7965"/>
          <cell r="CQ7965"/>
        </row>
        <row r="7966">
          <cell r="BW7966">
            <v>480</v>
          </cell>
          <cell r="CB7966" t="str">
            <v>RUB</v>
          </cell>
          <cell r="CG7966" t="str">
            <v>Производство электродвигателей, генераторов и трансформаторов</v>
          </cell>
          <cell r="CH7966">
            <v>1.1331917390562258</v>
          </cell>
          <cell r="CP7966"/>
          <cell r="CQ7966"/>
        </row>
        <row r="7967">
          <cell r="BW7967">
            <v>480</v>
          </cell>
          <cell r="CB7967" t="str">
            <v>RUB</v>
          </cell>
          <cell r="CG7967" t="str">
            <v>Производство электродвигателей, генераторов и трансформаторов</v>
          </cell>
          <cell r="CH7967">
            <v>1.1331917390562258</v>
          </cell>
          <cell r="CP7967"/>
          <cell r="CQ7967"/>
        </row>
        <row r="7968">
          <cell r="BW7968">
            <v>480</v>
          </cell>
          <cell r="CB7968" t="str">
            <v>RUB</v>
          </cell>
          <cell r="CG7968" t="str">
            <v>Производство электродвигателей, генераторов и трансформаторов</v>
          </cell>
          <cell r="CH7968">
            <v>1.1331917390562258</v>
          </cell>
          <cell r="CP7968"/>
          <cell r="CQ7968"/>
        </row>
        <row r="7969">
          <cell r="BW7969">
            <v>480</v>
          </cell>
          <cell r="CB7969" t="str">
            <v>RUB</v>
          </cell>
          <cell r="CG7969" t="str">
            <v>Производство электродвигателей, генераторов и трансформаторов</v>
          </cell>
          <cell r="CH7969">
            <v>1.1331917390562258</v>
          </cell>
          <cell r="CP7969"/>
          <cell r="CQ7969"/>
        </row>
        <row r="7970">
          <cell r="BW7970">
            <v>480</v>
          </cell>
          <cell r="CB7970" t="str">
            <v>RUB</v>
          </cell>
          <cell r="CG7970" t="str">
            <v>Производство электродвигателей, генераторов и трансформаторов</v>
          </cell>
          <cell r="CH7970">
            <v>1.1331917390562258</v>
          </cell>
          <cell r="CP7970"/>
          <cell r="CQ7970"/>
        </row>
        <row r="7971">
          <cell r="BW7971">
            <v>480</v>
          </cell>
          <cell r="CB7971" t="str">
            <v>RUB</v>
          </cell>
          <cell r="CG7971" t="str">
            <v>Производство электродвигателей, генераторов и трансформаторов</v>
          </cell>
          <cell r="CH7971">
            <v>1.1331917390562258</v>
          </cell>
          <cell r="CP7971"/>
          <cell r="CQ7971"/>
        </row>
        <row r="7972">
          <cell r="BW7972">
            <v>480</v>
          </cell>
          <cell r="CB7972" t="str">
            <v>RUB</v>
          </cell>
          <cell r="CG7972" t="str">
            <v>Производство электродвигателей, генераторов и трансформаторов</v>
          </cell>
          <cell r="CH7972">
            <v>1.1331917390562258</v>
          </cell>
          <cell r="CP7972"/>
          <cell r="CQ7972"/>
        </row>
        <row r="7973">
          <cell r="BW7973">
            <v>480</v>
          </cell>
          <cell r="CB7973" t="str">
            <v>RUB</v>
          </cell>
          <cell r="CG7973" t="str">
            <v>Производство электродвигателей, генераторов и трансформаторов</v>
          </cell>
          <cell r="CH7973">
            <v>1.1331917390562258</v>
          </cell>
          <cell r="CP7973"/>
          <cell r="CQ7973"/>
        </row>
        <row r="7974">
          <cell r="BW7974">
            <v>480</v>
          </cell>
          <cell r="CB7974" t="str">
            <v>RUB</v>
          </cell>
          <cell r="CG7974" t="str">
            <v>Производство электродвигателей, генераторов и трансформаторов</v>
          </cell>
          <cell r="CH7974">
            <v>1.1331917390562258</v>
          </cell>
          <cell r="CP7974"/>
          <cell r="CQ7974"/>
        </row>
        <row r="7975">
          <cell r="BW7975">
            <v>480</v>
          </cell>
          <cell r="CB7975" t="str">
            <v>RUB</v>
          </cell>
          <cell r="CG7975" t="str">
            <v>Производство электродвигателей, генераторов и трансформаторов</v>
          </cell>
          <cell r="CH7975">
            <v>1.1331917390562258</v>
          </cell>
          <cell r="CP7975"/>
          <cell r="CQ7975"/>
        </row>
        <row r="7976">
          <cell r="BW7976">
            <v>480</v>
          </cell>
          <cell r="CB7976" t="str">
            <v>RUB</v>
          </cell>
          <cell r="CG7976" t="str">
            <v>Производство электродвигателей, генераторов и трансформаторов</v>
          </cell>
          <cell r="CH7976">
            <v>1.1331917390562258</v>
          </cell>
          <cell r="CP7976"/>
          <cell r="CQ7976"/>
        </row>
        <row r="7977">
          <cell r="BW7977">
            <v>480</v>
          </cell>
          <cell r="CB7977" t="str">
            <v>RUB</v>
          </cell>
          <cell r="CG7977" t="str">
            <v>Производство электродвигателей, генераторов и трансформаторов</v>
          </cell>
          <cell r="CH7977">
            <v>1.1331917390562258</v>
          </cell>
          <cell r="CP7977"/>
          <cell r="CQ7977"/>
        </row>
        <row r="7978">
          <cell r="BW7978">
            <v>480</v>
          </cell>
          <cell r="CB7978" t="str">
            <v>RUB</v>
          </cell>
          <cell r="CG7978" t="str">
            <v>Производство электродвигателей, генераторов и трансформаторов</v>
          </cell>
          <cell r="CH7978">
            <v>1.1331917390562258</v>
          </cell>
          <cell r="CP7978"/>
          <cell r="CQ7978"/>
        </row>
        <row r="7979">
          <cell r="BW7979">
            <v>480</v>
          </cell>
          <cell r="CB7979" t="str">
            <v>RUB</v>
          </cell>
          <cell r="CG7979" t="str">
            <v>Производство электродвигателей, генераторов и трансформаторов</v>
          </cell>
          <cell r="CH7979">
            <v>1.1331917390562258</v>
          </cell>
          <cell r="CP7979"/>
          <cell r="CQ7979"/>
        </row>
        <row r="7980">
          <cell r="BW7980">
            <v>480</v>
          </cell>
          <cell r="CB7980" t="str">
            <v>RUB</v>
          </cell>
          <cell r="CG7980" t="str">
            <v>Производство электродвигателей, генераторов и трансформаторов</v>
          </cell>
          <cell r="CH7980">
            <v>1.1331917390562258</v>
          </cell>
          <cell r="CP7980"/>
          <cell r="CQ7980"/>
        </row>
        <row r="7981">
          <cell r="BW7981">
            <v>480</v>
          </cell>
          <cell r="CB7981" t="str">
            <v>RUB</v>
          </cell>
          <cell r="CG7981" t="str">
            <v>Производство электродвигателей, генераторов и трансформаторов</v>
          </cell>
          <cell r="CH7981">
            <v>1.1331917390562258</v>
          </cell>
          <cell r="CP7981"/>
          <cell r="CQ7981"/>
        </row>
        <row r="7982">
          <cell r="BW7982">
            <v>480</v>
          </cell>
          <cell r="CB7982" t="str">
            <v>RUB</v>
          </cell>
          <cell r="CG7982" t="str">
            <v>Производство электродвигателей, генераторов и трансформаторов</v>
          </cell>
          <cell r="CH7982">
            <v>1.1331917390562258</v>
          </cell>
          <cell r="CP7982"/>
          <cell r="CQ7982"/>
        </row>
        <row r="7983">
          <cell r="BW7983">
            <v>480</v>
          </cell>
          <cell r="CB7983" t="str">
            <v>RUB</v>
          </cell>
          <cell r="CG7983" t="str">
            <v>Производство электродвигателей, генераторов и трансформаторов</v>
          </cell>
          <cell r="CH7983">
            <v>1.1331917390562258</v>
          </cell>
          <cell r="CP7983"/>
          <cell r="CQ7983"/>
        </row>
        <row r="7984">
          <cell r="BW7984">
            <v>480</v>
          </cell>
          <cell r="CB7984" t="str">
            <v>RUB</v>
          </cell>
          <cell r="CG7984" t="str">
            <v>Производство электродвигателей, генераторов и трансформаторов</v>
          </cell>
          <cell r="CH7984">
            <v>1.1331917390562258</v>
          </cell>
          <cell r="CP7984"/>
          <cell r="CQ7984"/>
        </row>
        <row r="7985">
          <cell r="BW7985">
            <v>480</v>
          </cell>
          <cell r="CB7985" t="str">
            <v>RUB</v>
          </cell>
          <cell r="CG7985" t="str">
            <v>Производство электродвигателей, генераторов и трансформаторов</v>
          </cell>
          <cell r="CH7985">
            <v>1.1331917390562258</v>
          </cell>
          <cell r="CP7985"/>
          <cell r="CQ7985"/>
        </row>
        <row r="7986">
          <cell r="BW7986">
            <v>480</v>
          </cell>
          <cell r="CB7986" t="str">
            <v>RUB</v>
          </cell>
          <cell r="CG7986" t="str">
            <v>Производство электродвигателей, генераторов и трансформаторов</v>
          </cell>
          <cell r="CH7986">
            <v>1.1331917390562258</v>
          </cell>
          <cell r="CP7986"/>
          <cell r="CQ7986"/>
        </row>
        <row r="7987">
          <cell r="BW7987">
            <v>480</v>
          </cell>
          <cell r="CB7987" t="str">
            <v>RUB</v>
          </cell>
          <cell r="CG7987" t="str">
            <v>Производство электродвигателей, генераторов и трансформаторов</v>
          </cell>
          <cell r="CH7987">
            <v>1.1331917390562258</v>
          </cell>
          <cell r="CP7987"/>
          <cell r="CQ7987"/>
        </row>
        <row r="7988">
          <cell r="BW7988">
            <v>480</v>
          </cell>
          <cell r="CB7988" t="str">
            <v>RUB</v>
          </cell>
          <cell r="CG7988" t="str">
            <v>Производство электродвигателей, генераторов и трансформаторов</v>
          </cell>
          <cell r="CH7988">
            <v>1.1331917390562258</v>
          </cell>
          <cell r="CP7988"/>
          <cell r="CQ7988"/>
        </row>
        <row r="7989">
          <cell r="BW7989">
            <v>480</v>
          </cell>
          <cell r="CB7989" t="str">
            <v>RUB</v>
          </cell>
          <cell r="CG7989" t="str">
            <v>Производство электродвигателей, генераторов и трансформаторов</v>
          </cell>
          <cell r="CH7989">
            <v>1.1331917390562258</v>
          </cell>
          <cell r="CP7989"/>
          <cell r="CQ7989"/>
        </row>
        <row r="7990">
          <cell r="BW7990">
            <v>480</v>
          </cell>
          <cell r="CB7990" t="str">
            <v>RUB</v>
          </cell>
          <cell r="CG7990" t="str">
            <v>Производство электродвигателей, генераторов и трансформаторов</v>
          </cell>
          <cell r="CH7990">
            <v>1.1331917390562258</v>
          </cell>
          <cell r="CP7990"/>
          <cell r="CQ7990"/>
        </row>
        <row r="7991">
          <cell r="BW7991">
            <v>480</v>
          </cell>
          <cell r="CB7991" t="str">
            <v>RUB</v>
          </cell>
          <cell r="CG7991" t="str">
            <v>Производство электродвигателей, генераторов и трансформаторов</v>
          </cell>
          <cell r="CH7991">
            <v>1.1331917390562258</v>
          </cell>
          <cell r="CP7991"/>
          <cell r="CQ7991"/>
        </row>
        <row r="7992">
          <cell r="BW7992">
            <v>480</v>
          </cell>
          <cell r="CB7992" t="str">
            <v>RUB</v>
          </cell>
          <cell r="CG7992" t="str">
            <v>Производство электродвигателей, генераторов и трансформаторов</v>
          </cell>
          <cell r="CH7992">
            <v>1.1331917390562258</v>
          </cell>
          <cell r="CP7992"/>
          <cell r="CQ7992"/>
        </row>
        <row r="7993">
          <cell r="BW7993">
            <v>480</v>
          </cell>
          <cell r="CB7993" t="str">
            <v>RUB</v>
          </cell>
          <cell r="CG7993" t="str">
            <v>Производство электродвигателей, генераторов и трансформаторов</v>
          </cell>
          <cell r="CH7993">
            <v>1.1331917390562258</v>
          </cell>
          <cell r="CP7993"/>
          <cell r="CQ7993"/>
        </row>
        <row r="7994">
          <cell r="BW7994">
            <v>480</v>
          </cell>
          <cell r="CB7994" t="str">
            <v>RUB</v>
          </cell>
          <cell r="CG7994" t="str">
            <v>Производство электродвигателей, генераторов и трансформаторов</v>
          </cell>
          <cell r="CH7994">
            <v>1.1331917390562258</v>
          </cell>
          <cell r="CP7994"/>
          <cell r="CQ7994"/>
        </row>
        <row r="7995">
          <cell r="BW7995">
            <v>480</v>
          </cell>
          <cell r="CB7995" t="str">
            <v>RUB</v>
          </cell>
          <cell r="CG7995" t="str">
            <v>Производство электродвигателей, генераторов и трансформаторов</v>
          </cell>
          <cell r="CH7995">
            <v>1.1331917390562258</v>
          </cell>
          <cell r="CP7995"/>
          <cell r="CQ7995"/>
        </row>
        <row r="7996">
          <cell r="BW7996">
            <v>480</v>
          </cell>
          <cell r="CB7996" t="str">
            <v>RUB</v>
          </cell>
          <cell r="CG7996" t="str">
            <v>Производство электродвигателей, генераторов и трансформаторов</v>
          </cell>
          <cell r="CH7996">
            <v>1.1331917390562258</v>
          </cell>
          <cell r="CP7996"/>
          <cell r="CQ7996"/>
        </row>
        <row r="7997">
          <cell r="BW7997">
            <v>480</v>
          </cell>
          <cell r="CB7997" t="str">
            <v>RUB</v>
          </cell>
          <cell r="CG7997" t="str">
            <v>Производство электродвигателей, генераторов и трансформаторов</v>
          </cell>
          <cell r="CH7997">
            <v>1.1331917390562258</v>
          </cell>
          <cell r="CP7997"/>
          <cell r="CQ7997"/>
        </row>
        <row r="7998">
          <cell r="BW7998">
            <v>480</v>
          </cell>
          <cell r="CB7998" t="str">
            <v>RUB</v>
          </cell>
          <cell r="CG7998" t="str">
            <v>Производство электродвигателей, генераторов и трансформаторов</v>
          </cell>
          <cell r="CH7998">
            <v>1.1331917390562258</v>
          </cell>
          <cell r="CP7998"/>
          <cell r="CQ7998"/>
        </row>
        <row r="7999">
          <cell r="BW7999">
            <v>480</v>
          </cell>
          <cell r="CB7999" t="str">
            <v>RUB</v>
          </cell>
          <cell r="CG7999" t="str">
            <v>Производство электродвигателей, генераторов и трансформаторов</v>
          </cell>
          <cell r="CH7999">
            <v>1.1331917390562258</v>
          </cell>
          <cell r="CP7999"/>
          <cell r="CQ7999"/>
        </row>
        <row r="8000">
          <cell r="BW8000">
            <v>480</v>
          </cell>
          <cell r="CB8000" t="str">
            <v>RUB</v>
          </cell>
          <cell r="CG8000" t="str">
            <v>Производство электродвигателей, генераторов и трансформаторов</v>
          </cell>
          <cell r="CH8000">
            <v>1.1331917390562258</v>
          </cell>
          <cell r="CP8000"/>
          <cell r="CQ8000"/>
        </row>
        <row r="8001">
          <cell r="BW8001">
            <v>480</v>
          </cell>
          <cell r="CB8001" t="str">
            <v>RUB</v>
          </cell>
          <cell r="CG8001" t="str">
            <v>Производство электродвигателей, генераторов и трансформаторов</v>
          </cell>
          <cell r="CH8001">
            <v>1.1331917390562258</v>
          </cell>
          <cell r="CP8001"/>
          <cell r="CQ8001"/>
        </row>
        <row r="8002">
          <cell r="BW8002">
            <v>480</v>
          </cell>
          <cell r="CB8002" t="str">
            <v>RUB</v>
          </cell>
          <cell r="CG8002" t="str">
            <v>Производство электродвигателей, генераторов и трансформаторов</v>
          </cell>
          <cell r="CH8002">
            <v>1.1331917390562258</v>
          </cell>
          <cell r="CP8002"/>
          <cell r="CQ8002"/>
        </row>
        <row r="8003">
          <cell r="BW8003">
            <v>480</v>
          </cell>
          <cell r="CB8003" t="str">
            <v>RUB</v>
          </cell>
          <cell r="CG8003" t="str">
            <v>Производство электродвигателей, генераторов и трансформаторов</v>
          </cell>
          <cell r="CH8003">
            <v>1.1331917390562258</v>
          </cell>
          <cell r="CP8003"/>
          <cell r="CQ8003"/>
        </row>
        <row r="8004">
          <cell r="BW8004">
            <v>480</v>
          </cell>
          <cell r="CB8004" t="str">
            <v>RUB</v>
          </cell>
          <cell r="CG8004" t="str">
            <v>Производство электродвигателей, генераторов и трансформаторов</v>
          </cell>
          <cell r="CH8004">
            <v>1.1331917390562258</v>
          </cell>
          <cell r="CP8004"/>
          <cell r="CQ8004"/>
        </row>
        <row r="8005">
          <cell r="BW8005">
            <v>480</v>
          </cell>
          <cell r="CB8005" t="str">
            <v>RUB</v>
          </cell>
          <cell r="CG8005" t="str">
            <v>Производство электродвигателей, генераторов и трансформаторов</v>
          </cell>
          <cell r="CH8005">
            <v>1.1331917390562258</v>
          </cell>
          <cell r="CP8005"/>
          <cell r="CQ8005"/>
        </row>
        <row r="8006">
          <cell r="BW8006">
            <v>480</v>
          </cell>
          <cell r="CB8006" t="str">
            <v>RUB</v>
          </cell>
          <cell r="CG8006" t="str">
            <v>Производство электродвигателей, генераторов и трансформаторов</v>
          </cell>
          <cell r="CH8006">
            <v>1.1331917390562258</v>
          </cell>
          <cell r="CP8006"/>
          <cell r="CQ8006"/>
        </row>
        <row r="8007">
          <cell r="BW8007">
            <v>480</v>
          </cell>
          <cell r="CB8007" t="str">
            <v>RUB</v>
          </cell>
          <cell r="CG8007" t="str">
            <v>Производство электродвигателей, генераторов и трансформаторов</v>
          </cell>
          <cell r="CH8007">
            <v>1.1331917390562258</v>
          </cell>
          <cell r="CP8007"/>
          <cell r="CQ8007"/>
        </row>
        <row r="8008">
          <cell r="BW8008">
            <v>480</v>
          </cell>
          <cell r="CB8008" t="str">
            <v>RUB</v>
          </cell>
          <cell r="CG8008" t="str">
            <v>Производство электродвигателей, генераторов и трансформаторов</v>
          </cell>
          <cell r="CH8008">
            <v>1.1331917390562258</v>
          </cell>
          <cell r="CP8008"/>
          <cell r="CQ8008"/>
        </row>
        <row r="8009">
          <cell r="BW8009">
            <v>480</v>
          </cell>
          <cell r="CB8009" t="str">
            <v>RUB</v>
          </cell>
          <cell r="CG8009" t="str">
            <v>Производство электродвигателей, генераторов и трансформаторов</v>
          </cell>
          <cell r="CH8009">
            <v>1.1331917390562258</v>
          </cell>
          <cell r="CP8009"/>
          <cell r="CQ8009"/>
        </row>
        <row r="8010">
          <cell r="BW8010">
            <v>480</v>
          </cell>
          <cell r="CB8010" t="str">
            <v>RUB</v>
          </cell>
          <cell r="CG8010" t="str">
            <v>Производство электродвигателей, генераторов и трансформаторов</v>
          </cell>
          <cell r="CH8010">
            <v>1.1331917390562258</v>
          </cell>
          <cell r="CP8010"/>
          <cell r="CQ8010"/>
        </row>
        <row r="8011">
          <cell r="BW8011">
            <v>480</v>
          </cell>
          <cell r="CB8011" t="str">
            <v>RUB</v>
          </cell>
          <cell r="CG8011" t="str">
            <v>Производство электродвигателей, генераторов и трансформаторов</v>
          </cell>
          <cell r="CH8011">
            <v>1.1331917390562258</v>
          </cell>
          <cell r="CP8011"/>
          <cell r="CQ8011"/>
        </row>
        <row r="8012">
          <cell r="BW8012">
            <v>480</v>
          </cell>
          <cell r="CB8012" t="str">
            <v>RUB</v>
          </cell>
          <cell r="CG8012" t="str">
            <v>Производство электродвигателей, генераторов и трансформаторов</v>
          </cell>
          <cell r="CH8012">
            <v>1.1331917390562258</v>
          </cell>
          <cell r="CP8012"/>
          <cell r="CQ8012"/>
        </row>
        <row r="8013">
          <cell r="BW8013">
            <v>480</v>
          </cell>
          <cell r="CB8013" t="str">
            <v>RUB</v>
          </cell>
          <cell r="CG8013" t="str">
            <v>Производство электродвигателей, генераторов и трансформаторов</v>
          </cell>
          <cell r="CH8013">
            <v>1.1331917390562258</v>
          </cell>
          <cell r="CP8013"/>
          <cell r="CQ8013"/>
        </row>
        <row r="8014">
          <cell r="BW8014">
            <v>480</v>
          </cell>
          <cell r="CB8014" t="str">
            <v>RUB</v>
          </cell>
          <cell r="CG8014" t="str">
            <v>Производство электродвигателей, генераторов и трансформаторов</v>
          </cell>
          <cell r="CH8014">
            <v>1.1331917390562258</v>
          </cell>
          <cell r="CP8014"/>
          <cell r="CQ8014"/>
        </row>
        <row r="8015">
          <cell r="BW8015">
            <v>480</v>
          </cell>
          <cell r="CB8015" t="str">
            <v>RUB</v>
          </cell>
          <cell r="CG8015" t="str">
            <v>Производство электродвигателей, генераторов и трансформаторов</v>
          </cell>
          <cell r="CH8015">
            <v>1.1331917390562258</v>
          </cell>
          <cell r="CP8015"/>
          <cell r="CQ8015"/>
        </row>
        <row r="8016">
          <cell r="BW8016">
            <v>480</v>
          </cell>
          <cell r="CB8016" t="str">
            <v>RUB</v>
          </cell>
          <cell r="CG8016" t="str">
            <v>Производство электродвигателей, генераторов и трансформаторов</v>
          </cell>
          <cell r="CH8016">
            <v>1.1331917390562258</v>
          </cell>
          <cell r="CP8016"/>
          <cell r="CQ8016"/>
        </row>
        <row r="8017">
          <cell r="BW8017">
            <v>480</v>
          </cell>
          <cell r="CB8017" t="str">
            <v>RUB</v>
          </cell>
          <cell r="CG8017" t="str">
            <v>Производство электродвигателей, генераторов и трансформаторов</v>
          </cell>
          <cell r="CH8017">
            <v>1.1331917390562258</v>
          </cell>
          <cell r="CP8017"/>
          <cell r="CQ8017"/>
        </row>
        <row r="8018">
          <cell r="BW8018">
            <v>480</v>
          </cell>
          <cell r="CB8018" t="str">
            <v>RUB</v>
          </cell>
          <cell r="CG8018" t="str">
            <v>Производство электродвигателей, генераторов и трансформаторов</v>
          </cell>
          <cell r="CH8018">
            <v>1.1331917390562258</v>
          </cell>
          <cell r="CP8018"/>
          <cell r="CQ8018"/>
        </row>
        <row r="8019">
          <cell r="BW8019">
            <v>480</v>
          </cell>
          <cell r="CB8019" t="str">
            <v>RUB</v>
          </cell>
          <cell r="CG8019" t="str">
            <v>Производство электродвигателей, генераторов и трансформаторов</v>
          </cell>
          <cell r="CH8019">
            <v>1.1331917390562258</v>
          </cell>
          <cell r="CP8019"/>
          <cell r="CQ8019"/>
        </row>
        <row r="8020">
          <cell r="BW8020">
            <v>480</v>
          </cell>
          <cell r="CB8020" t="str">
            <v>RUB</v>
          </cell>
          <cell r="CG8020" t="str">
            <v>Производство электродвигателей, генераторов и трансформаторов</v>
          </cell>
          <cell r="CH8020">
            <v>1.1331917390562258</v>
          </cell>
          <cell r="CP8020"/>
          <cell r="CQ8020"/>
        </row>
        <row r="8021">
          <cell r="BW8021">
            <v>480</v>
          </cell>
          <cell r="CB8021" t="str">
            <v>RUB</v>
          </cell>
          <cell r="CG8021" t="str">
            <v>Производство электродвигателей, генераторов и трансформаторов</v>
          </cell>
          <cell r="CH8021">
            <v>1.1331917390562258</v>
          </cell>
          <cell r="CP8021"/>
          <cell r="CQ8021"/>
        </row>
        <row r="8022">
          <cell r="BW8022">
            <v>480</v>
          </cell>
          <cell r="CB8022" t="str">
            <v>RUB</v>
          </cell>
          <cell r="CG8022" t="str">
            <v>Производство электродвигателей, генераторов и трансформаторов</v>
          </cell>
          <cell r="CH8022">
            <v>1.1331917390562258</v>
          </cell>
          <cell r="CP8022"/>
          <cell r="CQ8022"/>
        </row>
        <row r="8023">
          <cell r="BW8023">
            <v>480</v>
          </cell>
          <cell r="CB8023" t="str">
            <v>RUB</v>
          </cell>
          <cell r="CG8023" t="str">
            <v>Производство электродвигателей, генераторов и трансформаторов</v>
          </cell>
          <cell r="CH8023">
            <v>1.1331917390562258</v>
          </cell>
          <cell r="CP8023"/>
          <cell r="CQ8023"/>
        </row>
        <row r="8024">
          <cell r="BW8024">
            <v>480</v>
          </cell>
          <cell r="CB8024" t="str">
            <v>RUB</v>
          </cell>
          <cell r="CG8024" t="str">
            <v>Производство электродвигателей, генераторов и трансформаторов</v>
          </cell>
          <cell r="CH8024">
            <v>1.1331917390562258</v>
          </cell>
          <cell r="CP8024"/>
          <cell r="CQ8024"/>
        </row>
        <row r="8025">
          <cell r="BW8025">
            <v>480</v>
          </cell>
          <cell r="CB8025" t="str">
            <v>RUB</v>
          </cell>
          <cell r="CG8025" t="str">
            <v>Производство электродвигателей, генераторов и трансформаторов</v>
          </cell>
          <cell r="CH8025">
            <v>1.1331917390562258</v>
          </cell>
          <cell r="CP8025"/>
          <cell r="CQ8025"/>
        </row>
        <row r="8026">
          <cell r="BW8026">
            <v>480</v>
          </cell>
          <cell r="CB8026" t="str">
            <v>RUB</v>
          </cell>
          <cell r="CG8026" t="str">
            <v>Производство электродвигателей, генераторов и трансформаторов</v>
          </cell>
          <cell r="CH8026">
            <v>1.1331917390562258</v>
          </cell>
          <cell r="CP8026"/>
          <cell r="CQ8026"/>
        </row>
        <row r="8027">
          <cell r="BW8027">
            <v>480</v>
          </cell>
          <cell r="CB8027" t="str">
            <v>RUB</v>
          </cell>
          <cell r="CG8027" t="str">
            <v>Производство электродвигателей, генераторов и трансформаторов</v>
          </cell>
          <cell r="CH8027">
            <v>1.1331917390562258</v>
          </cell>
          <cell r="CP8027"/>
          <cell r="CQ8027"/>
        </row>
        <row r="8028">
          <cell r="BW8028">
            <v>480</v>
          </cell>
          <cell r="CB8028" t="str">
            <v>RUB</v>
          </cell>
          <cell r="CG8028" t="str">
            <v>Производство электродвигателей, генераторов и трансформаторов</v>
          </cell>
          <cell r="CH8028">
            <v>1.1331917390562258</v>
          </cell>
          <cell r="CP8028"/>
          <cell r="CQ8028"/>
        </row>
        <row r="8029">
          <cell r="BW8029">
            <v>480</v>
          </cell>
          <cell r="CB8029" t="str">
            <v>RUB</v>
          </cell>
          <cell r="CG8029" t="str">
            <v>Производство электродвигателей, генераторов и трансформаторов</v>
          </cell>
          <cell r="CH8029">
            <v>1.1331917390562258</v>
          </cell>
          <cell r="CP8029"/>
          <cell r="CQ8029"/>
        </row>
        <row r="8030">
          <cell r="BW8030">
            <v>480</v>
          </cell>
          <cell r="CB8030" t="str">
            <v>RUB</v>
          </cell>
          <cell r="CG8030" t="str">
            <v>Производство электродвигателей, генераторов и трансформаторов</v>
          </cell>
          <cell r="CH8030">
            <v>1.1331917390562258</v>
          </cell>
          <cell r="CP8030"/>
          <cell r="CQ8030"/>
        </row>
        <row r="8031">
          <cell r="BW8031">
            <v>480</v>
          </cell>
          <cell r="CB8031" t="str">
            <v>RUB</v>
          </cell>
          <cell r="CG8031" t="str">
            <v>Производство электродвигателей, генераторов и трансформаторов</v>
          </cell>
          <cell r="CH8031">
            <v>1.1331917390562258</v>
          </cell>
          <cell r="CP8031"/>
          <cell r="CQ8031"/>
        </row>
        <row r="8032">
          <cell r="BW8032">
            <v>480</v>
          </cell>
          <cell r="CB8032" t="str">
            <v>RUB</v>
          </cell>
          <cell r="CG8032" t="str">
            <v>Производство электродвигателей, генераторов и трансформаторов</v>
          </cell>
          <cell r="CH8032">
            <v>1.1331917390562258</v>
          </cell>
          <cell r="CP8032"/>
          <cell r="CQ8032"/>
        </row>
        <row r="8033">
          <cell r="BW8033">
            <v>480</v>
          </cell>
          <cell r="CB8033" t="str">
            <v>RUB</v>
          </cell>
          <cell r="CG8033" t="str">
            <v>Производство электродвигателей, генераторов и трансформаторов</v>
          </cell>
          <cell r="CH8033">
            <v>1.1331917390562258</v>
          </cell>
          <cell r="CP8033"/>
          <cell r="CQ8033"/>
        </row>
        <row r="8034">
          <cell r="BW8034">
            <v>480</v>
          </cell>
          <cell r="CB8034" t="str">
            <v>RUB</v>
          </cell>
          <cell r="CG8034" t="str">
            <v>Производство электродвигателей, генераторов и трансформаторов</v>
          </cell>
          <cell r="CH8034">
            <v>1.1331917390562258</v>
          </cell>
          <cell r="CP8034"/>
          <cell r="CQ8034"/>
        </row>
        <row r="8035">
          <cell r="BW8035">
            <v>480</v>
          </cell>
          <cell r="CB8035" t="str">
            <v>RUB</v>
          </cell>
          <cell r="CG8035" t="str">
            <v>Производство электродвигателей, генераторов и трансформаторов</v>
          </cell>
          <cell r="CH8035">
            <v>1.1331917390562258</v>
          </cell>
          <cell r="CP8035"/>
          <cell r="CQ8035"/>
        </row>
        <row r="8036">
          <cell r="BW8036">
            <v>480</v>
          </cell>
          <cell r="CB8036" t="str">
            <v>RUB</v>
          </cell>
          <cell r="CG8036" t="str">
            <v>Производство электродвигателей, генераторов и трансформаторов</v>
          </cell>
          <cell r="CH8036">
            <v>1.1331917390562258</v>
          </cell>
          <cell r="CP8036"/>
          <cell r="CQ8036"/>
        </row>
        <row r="8037">
          <cell r="BW8037">
            <v>480</v>
          </cell>
          <cell r="CB8037" t="str">
            <v>RUB</v>
          </cell>
          <cell r="CG8037" t="str">
            <v>Производство электродвигателей, генераторов и трансформаторов</v>
          </cell>
          <cell r="CH8037">
            <v>1.1331917390562258</v>
          </cell>
          <cell r="CP8037"/>
          <cell r="CQ8037"/>
        </row>
        <row r="8038">
          <cell r="BW8038">
            <v>480</v>
          </cell>
          <cell r="CB8038" t="str">
            <v>RUB</v>
          </cell>
          <cell r="CG8038" t="str">
            <v>Производство электродвигателей, генераторов и трансформаторов</v>
          </cell>
          <cell r="CH8038">
            <v>1.1331917390562258</v>
          </cell>
          <cell r="CP8038"/>
          <cell r="CQ8038"/>
        </row>
        <row r="8039">
          <cell r="BW8039">
            <v>480</v>
          </cell>
          <cell r="CB8039" t="str">
            <v>RUB</v>
          </cell>
          <cell r="CG8039" t="str">
            <v>Производство электродвигателей, генераторов и трансформаторов</v>
          </cell>
          <cell r="CH8039">
            <v>1.1331917390562258</v>
          </cell>
          <cell r="CP8039"/>
          <cell r="CQ8039"/>
        </row>
        <row r="8040">
          <cell r="BW8040">
            <v>480</v>
          </cell>
          <cell r="CB8040" t="str">
            <v>RUB</v>
          </cell>
          <cell r="CG8040" t="str">
            <v>Производство электродвигателей, генераторов и трансформаторов</v>
          </cell>
          <cell r="CH8040">
            <v>1.1331917390562258</v>
          </cell>
          <cell r="CP8040"/>
          <cell r="CQ8040"/>
        </row>
        <row r="8041">
          <cell r="BW8041">
            <v>480</v>
          </cell>
          <cell r="CB8041" t="str">
            <v>RUB</v>
          </cell>
          <cell r="CG8041" t="str">
            <v>Производство электродвигателей, генераторов и трансформаторов</v>
          </cell>
          <cell r="CH8041">
            <v>1.1331917390562258</v>
          </cell>
          <cell r="CP8041"/>
          <cell r="CQ8041"/>
        </row>
        <row r="8042">
          <cell r="BW8042">
            <v>480</v>
          </cell>
          <cell r="CB8042" t="str">
            <v>RUB</v>
          </cell>
          <cell r="CG8042" t="str">
            <v>Производство электродвигателей, генераторов и трансформаторов</v>
          </cell>
          <cell r="CH8042">
            <v>1.1331917390562258</v>
          </cell>
          <cell r="CP8042"/>
          <cell r="CQ8042"/>
        </row>
        <row r="8043">
          <cell r="BW8043">
            <v>480</v>
          </cell>
          <cell r="CB8043" t="str">
            <v>RUB</v>
          </cell>
          <cell r="CG8043" t="str">
            <v>Производство электродвигателей, генераторов и трансформаторов</v>
          </cell>
          <cell r="CH8043">
            <v>1.1331917390562258</v>
          </cell>
          <cell r="CP8043"/>
          <cell r="CQ8043"/>
        </row>
        <row r="8044">
          <cell r="BW8044">
            <v>480</v>
          </cell>
          <cell r="CB8044" t="str">
            <v>RUB</v>
          </cell>
          <cell r="CG8044" t="str">
            <v>Производство электродвигателей, генераторов и трансформаторов</v>
          </cell>
          <cell r="CH8044">
            <v>1.1331917390562258</v>
          </cell>
          <cell r="CP8044"/>
          <cell r="CQ8044"/>
        </row>
        <row r="8045">
          <cell r="BW8045">
            <v>480</v>
          </cell>
          <cell r="CB8045" t="str">
            <v>RUB</v>
          </cell>
          <cell r="CG8045" t="str">
            <v>Производство электродвигателей, генераторов и трансформаторов</v>
          </cell>
          <cell r="CH8045">
            <v>1.1331917390562258</v>
          </cell>
          <cell r="CP8045"/>
          <cell r="CQ8045"/>
        </row>
        <row r="8046">
          <cell r="BW8046">
            <v>480</v>
          </cell>
          <cell r="CB8046" t="str">
            <v>RUB</v>
          </cell>
          <cell r="CG8046" t="str">
            <v>Производство электродвигателей, генераторов и трансформаторов</v>
          </cell>
          <cell r="CH8046">
            <v>1.1331917390562258</v>
          </cell>
          <cell r="CP8046"/>
          <cell r="CQ8046"/>
        </row>
        <row r="8047">
          <cell r="BW8047">
            <v>480</v>
          </cell>
          <cell r="CB8047" t="str">
            <v>RUB</v>
          </cell>
          <cell r="CG8047" t="str">
            <v>Производство электродвигателей, генераторов и трансформаторов</v>
          </cell>
          <cell r="CH8047">
            <v>1.1331917390562258</v>
          </cell>
          <cell r="CP8047"/>
          <cell r="CQ8047"/>
        </row>
        <row r="8048">
          <cell r="BW8048">
            <v>480</v>
          </cell>
          <cell r="CB8048" t="str">
            <v>RUB</v>
          </cell>
          <cell r="CG8048" t="str">
            <v>Производство электродвигателей, генераторов и трансформаторов</v>
          </cell>
          <cell r="CH8048">
            <v>1.1331917390562258</v>
          </cell>
          <cell r="CP8048"/>
          <cell r="CQ8048"/>
        </row>
        <row r="8049">
          <cell r="BW8049">
            <v>480</v>
          </cell>
          <cell r="CB8049" t="str">
            <v>RUB</v>
          </cell>
          <cell r="CG8049" t="str">
            <v>Производство электродвигателей, генераторов и трансформаторов</v>
          </cell>
          <cell r="CH8049">
            <v>1.1331917390562258</v>
          </cell>
          <cell r="CP8049"/>
          <cell r="CQ8049"/>
        </row>
        <row r="8050">
          <cell r="BW8050">
            <v>480</v>
          </cell>
          <cell r="CB8050" t="str">
            <v>RUB</v>
          </cell>
          <cell r="CG8050" t="str">
            <v>Производство электродвигателей, генераторов и трансформаторов</v>
          </cell>
          <cell r="CH8050">
            <v>1.1331917390562258</v>
          </cell>
          <cell r="CP8050"/>
          <cell r="CQ8050"/>
        </row>
        <row r="8051">
          <cell r="BW8051">
            <v>480</v>
          </cell>
          <cell r="CB8051" t="str">
            <v>RUB</v>
          </cell>
          <cell r="CG8051" t="str">
            <v>Производство электродвигателей, генераторов и трансформаторов</v>
          </cell>
          <cell r="CH8051">
            <v>1.1331917390562258</v>
          </cell>
          <cell r="CP8051"/>
          <cell r="CQ8051"/>
        </row>
        <row r="8052">
          <cell r="BW8052">
            <v>480</v>
          </cell>
          <cell r="CB8052" t="str">
            <v>RUB</v>
          </cell>
          <cell r="CG8052" t="str">
            <v>Производство электродвигателей, генераторов и трансформаторов</v>
          </cell>
          <cell r="CH8052">
            <v>1.1331917390562258</v>
          </cell>
          <cell r="CP8052"/>
          <cell r="CQ8052"/>
        </row>
        <row r="8053">
          <cell r="BW8053">
            <v>480</v>
          </cell>
          <cell r="CB8053" t="str">
            <v>RUB</v>
          </cell>
          <cell r="CG8053" t="str">
            <v>Производство электродвигателей, генераторов и трансформаторов</v>
          </cell>
          <cell r="CH8053">
            <v>1.1331917390562258</v>
          </cell>
          <cell r="CP8053"/>
          <cell r="CQ8053"/>
        </row>
        <row r="8054">
          <cell r="BW8054">
            <v>480</v>
          </cell>
          <cell r="CB8054" t="str">
            <v>RUB</v>
          </cell>
          <cell r="CG8054" t="str">
            <v>Производство электродвигателей, генераторов и трансформаторов</v>
          </cell>
          <cell r="CH8054">
            <v>1.1331917390562258</v>
          </cell>
          <cell r="CP8054"/>
          <cell r="CQ8054"/>
        </row>
        <row r="8055">
          <cell r="BW8055">
            <v>480</v>
          </cell>
          <cell r="CB8055" t="str">
            <v>RUB</v>
          </cell>
          <cell r="CG8055" t="str">
            <v>Производство электродвигателей, генераторов и трансформаторов</v>
          </cell>
          <cell r="CH8055">
            <v>1.1331917390562258</v>
          </cell>
          <cell r="CP8055"/>
          <cell r="CQ8055"/>
        </row>
        <row r="8056">
          <cell r="BW8056">
            <v>480</v>
          </cell>
          <cell r="CB8056" t="str">
            <v>RUB</v>
          </cell>
          <cell r="CG8056" t="str">
            <v>Производство электродвигателей, генераторов и трансформаторов</v>
          </cell>
          <cell r="CH8056">
            <v>1.1331917390562258</v>
          </cell>
          <cell r="CP8056"/>
          <cell r="CQ8056"/>
        </row>
        <row r="8057">
          <cell r="BW8057">
            <v>480</v>
          </cell>
          <cell r="CB8057" t="str">
            <v>RUB</v>
          </cell>
          <cell r="CG8057" t="str">
            <v>Производство электродвигателей, генераторов и трансформаторов</v>
          </cell>
          <cell r="CH8057">
            <v>1.1331917390562258</v>
          </cell>
          <cell r="CP8057"/>
          <cell r="CQ8057"/>
        </row>
        <row r="8058">
          <cell r="BW8058">
            <v>480</v>
          </cell>
          <cell r="CB8058" t="str">
            <v>RUB</v>
          </cell>
          <cell r="CG8058" t="str">
            <v>Производство электродвигателей, генераторов и трансформаторов</v>
          </cell>
          <cell r="CH8058">
            <v>1.1331917390562258</v>
          </cell>
          <cell r="CP8058"/>
          <cell r="CQ8058"/>
        </row>
        <row r="8059">
          <cell r="BW8059">
            <v>480</v>
          </cell>
          <cell r="CB8059" t="str">
            <v>RUB</v>
          </cell>
          <cell r="CG8059" t="str">
            <v>Производство электродвигателей, генераторов и трансформаторов</v>
          </cell>
          <cell r="CH8059">
            <v>1.1331917390562258</v>
          </cell>
          <cell r="CP8059"/>
          <cell r="CQ8059"/>
        </row>
        <row r="8060">
          <cell r="BW8060">
            <v>480</v>
          </cell>
          <cell r="CB8060" t="str">
            <v>RUB</v>
          </cell>
          <cell r="CG8060" t="str">
            <v>Производство электродвигателей, генераторов и трансформаторов</v>
          </cell>
          <cell r="CH8060">
            <v>1.1331917390562258</v>
          </cell>
          <cell r="CP8060"/>
          <cell r="CQ8060"/>
        </row>
        <row r="8061">
          <cell r="BW8061">
            <v>425</v>
          </cell>
          <cell r="CB8061" t="str">
            <v>RUB</v>
          </cell>
          <cell r="CG8061" t="str">
            <v>Производство контрольно - измерительных приборов</v>
          </cell>
          <cell r="CH8061">
            <v>1.1064585465886925</v>
          </cell>
          <cell r="CP8061"/>
          <cell r="CQ8061"/>
        </row>
        <row r="8062">
          <cell r="BW8062">
            <v>480</v>
          </cell>
          <cell r="CB8062" t="str">
            <v>RUB</v>
          </cell>
          <cell r="CG8062" t="str">
            <v>Производство электродвигателей, генераторов и трансформаторов</v>
          </cell>
          <cell r="CH8062">
            <v>1.1331917390562258</v>
          </cell>
          <cell r="CP8062"/>
          <cell r="CQ8062"/>
        </row>
        <row r="8063">
          <cell r="BW8063">
            <v>480</v>
          </cell>
          <cell r="CB8063" t="str">
            <v>RUB</v>
          </cell>
          <cell r="CG8063" t="str">
            <v>Производство электродвигателей, генераторов и трансформаторов</v>
          </cell>
          <cell r="CH8063">
            <v>1.1331917390562258</v>
          </cell>
          <cell r="CP8063"/>
          <cell r="CQ8063"/>
        </row>
        <row r="8064">
          <cell r="BW8064">
            <v>480</v>
          </cell>
          <cell r="CB8064" t="str">
            <v>RUB</v>
          </cell>
          <cell r="CG8064" t="str">
            <v>Производство электродвигателей, генераторов и трансформаторов</v>
          </cell>
          <cell r="CH8064">
            <v>1.1331917390562258</v>
          </cell>
          <cell r="CP8064"/>
          <cell r="CQ8064"/>
        </row>
        <row r="8065">
          <cell r="BW8065">
            <v>480</v>
          </cell>
          <cell r="CB8065" t="str">
            <v>RUB</v>
          </cell>
          <cell r="CG8065" t="str">
            <v>Производство электродвигателей, генераторов и трансформаторов</v>
          </cell>
          <cell r="CH8065">
            <v>1.1331917390562258</v>
          </cell>
          <cell r="CP8065"/>
          <cell r="CQ8065"/>
        </row>
        <row r="8066">
          <cell r="BW8066">
            <v>480</v>
          </cell>
          <cell r="CB8066" t="str">
            <v>RUB</v>
          </cell>
          <cell r="CG8066" t="str">
            <v>Производство электродвигателей, генераторов и трансформаторов</v>
          </cell>
          <cell r="CH8066">
            <v>1.1331917390562258</v>
          </cell>
          <cell r="CP8066"/>
          <cell r="CQ8066"/>
        </row>
        <row r="8067">
          <cell r="BW8067">
            <v>480</v>
          </cell>
          <cell r="CB8067" t="str">
            <v>RUB</v>
          </cell>
          <cell r="CG8067" t="str">
            <v>Производство электродвигателей, генераторов и трансформаторов</v>
          </cell>
          <cell r="CH8067">
            <v>1.1331917390562258</v>
          </cell>
          <cell r="CP8067"/>
          <cell r="CQ8067"/>
        </row>
        <row r="8068">
          <cell r="BW8068">
            <v>480</v>
          </cell>
          <cell r="CB8068" t="str">
            <v>RUB</v>
          </cell>
          <cell r="CG8068" t="str">
            <v>Производство электродвигателей, генераторов и трансформаторов</v>
          </cell>
          <cell r="CH8068">
            <v>1.1331917390562258</v>
          </cell>
          <cell r="CP8068"/>
          <cell r="CQ8068"/>
        </row>
        <row r="8069">
          <cell r="BW8069">
            <v>480</v>
          </cell>
          <cell r="CB8069" t="str">
            <v>RUB</v>
          </cell>
          <cell r="CG8069" t="str">
            <v>Производство электродвигателей, генераторов и трансформаторов</v>
          </cell>
          <cell r="CH8069">
            <v>1.1331917390562258</v>
          </cell>
          <cell r="CP8069"/>
          <cell r="CQ8069"/>
        </row>
        <row r="8070">
          <cell r="BW8070">
            <v>480</v>
          </cell>
          <cell r="CB8070" t="str">
            <v>RUB</v>
          </cell>
          <cell r="CG8070" t="str">
            <v>Производство электродвигателей, генераторов и трансформаторов</v>
          </cell>
          <cell r="CH8070">
            <v>1.1331917390562258</v>
          </cell>
          <cell r="CP8070"/>
          <cell r="CQ8070"/>
        </row>
        <row r="8071">
          <cell r="BW8071">
            <v>480</v>
          </cell>
          <cell r="CB8071" t="str">
            <v>RUB</v>
          </cell>
          <cell r="CG8071" t="str">
            <v>Производство электродвигателей, генераторов и трансформаторов</v>
          </cell>
          <cell r="CH8071">
            <v>1.1331917390562258</v>
          </cell>
          <cell r="CP8071"/>
          <cell r="CQ8071"/>
        </row>
        <row r="8072">
          <cell r="BW8072">
            <v>480</v>
          </cell>
          <cell r="CB8072" t="str">
            <v>RUB</v>
          </cell>
          <cell r="CG8072" t="str">
            <v>Производство электродвигателей, генераторов и трансформаторов</v>
          </cell>
          <cell r="CH8072">
            <v>1.1331917390562258</v>
          </cell>
          <cell r="CP8072"/>
          <cell r="CQ8072"/>
        </row>
        <row r="8073">
          <cell r="BW8073">
            <v>480</v>
          </cell>
          <cell r="CB8073" t="str">
            <v>RUB</v>
          </cell>
          <cell r="CG8073" t="str">
            <v>Производство электродвигателей, генераторов и трансформаторов</v>
          </cell>
          <cell r="CH8073">
            <v>1.1331917390562258</v>
          </cell>
          <cell r="CP8073"/>
          <cell r="CQ8073"/>
        </row>
        <row r="8074">
          <cell r="BW8074">
            <v>480</v>
          </cell>
          <cell r="CB8074" t="str">
            <v>RUB</v>
          </cell>
          <cell r="CG8074" t="str">
            <v>Производство электродвигателей, генераторов и трансформаторов</v>
          </cell>
          <cell r="CH8074">
            <v>1.1331917390562258</v>
          </cell>
          <cell r="CP8074"/>
          <cell r="CQ8074"/>
        </row>
        <row r="8075">
          <cell r="BW8075">
            <v>480</v>
          </cell>
          <cell r="CB8075" t="str">
            <v>RUB</v>
          </cell>
          <cell r="CG8075" t="str">
            <v>Производство электродвигателей, генераторов и трансформаторов</v>
          </cell>
          <cell r="CH8075">
            <v>1.1331917390562258</v>
          </cell>
          <cell r="CP8075"/>
          <cell r="CQ8075"/>
        </row>
        <row r="8076">
          <cell r="BW8076">
            <v>480</v>
          </cell>
          <cell r="CB8076" t="str">
            <v>RUB</v>
          </cell>
          <cell r="CG8076" t="str">
            <v>Производство электродвигателей, генераторов и трансформаторов</v>
          </cell>
          <cell r="CH8076">
            <v>1.1331917390562258</v>
          </cell>
          <cell r="CP8076"/>
          <cell r="CQ8076"/>
        </row>
        <row r="8077">
          <cell r="BW8077">
            <v>480</v>
          </cell>
          <cell r="CB8077" t="str">
            <v>RUB</v>
          </cell>
          <cell r="CG8077" t="str">
            <v>Производство электродвигателей, генераторов и трансформаторов</v>
          </cell>
          <cell r="CH8077">
            <v>1.1331917390562258</v>
          </cell>
          <cell r="CP8077"/>
          <cell r="CQ8077"/>
        </row>
        <row r="8078">
          <cell r="BW8078">
            <v>480</v>
          </cell>
          <cell r="CB8078" t="str">
            <v>RUB</v>
          </cell>
          <cell r="CG8078" t="str">
            <v>Производство электродвигателей, генераторов и трансформаторов</v>
          </cell>
          <cell r="CH8078">
            <v>1.1331917390562258</v>
          </cell>
          <cell r="CP8078"/>
          <cell r="CQ8078"/>
        </row>
        <row r="8079">
          <cell r="BW8079">
            <v>480</v>
          </cell>
          <cell r="CB8079" t="str">
            <v>RUB</v>
          </cell>
          <cell r="CG8079" t="str">
            <v>Производство электродвигателей, генераторов и трансформаторов</v>
          </cell>
          <cell r="CH8079">
            <v>1.1331917390562258</v>
          </cell>
          <cell r="CP8079"/>
          <cell r="CQ8079"/>
        </row>
        <row r="8080">
          <cell r="BW8080">
            <v>480</v>
          </cell>
          <cell r="CB8080" t="str">
            <v>RUB</v>
          </cell>
          <cell r="CG8080" t="str">
            <v>Производство электродвигателей, генераторов и трансформаторов</v>
          </cell>
          <cell r="CH8080">
            <v>1.1331917390562258</v>
          </cell>
          <cell r="CP8080"/>
          <cell r="CQ8080"/>
        </row>
        <row r="8081">
          <cell r="BW8081">
            <v>480</v>
          </cell>
          <cell r="CB8081" t="str">
            <v>RUB</v>
          </cell>
          <cell r="CG8081" t="str">
            <v>Производство электродвигателей, генераторов и трансформаторов</v>
          </cell>
          <cell r="CH8081">
            <v>1.1331917390562258</v>
          </cell>
          <cell r="CP8081"/>
          <cell r="CQ8081"/>
        </row>
        <row r="8082">
          <cell r="BW8082">
            <v>480</v>
          </cell>
          <cell r="CB8082" t="str">
            <v>RUB</v>
          </cell>
          <cell r="CG8082" t="str">
            <v>Производство электродвигателей, генераторов и трансформаторов</v>
          </cell>
          <cell r="CH8082">
            <v>1.1331917390562258</v>
          </cell>
          <cell r="CP8082"/>
          <cell r="CQ8082"/>
        </row>
        <row r="8083">
          <cell r="BW8083">
            <v>480</v>
          </cell>
          <cell r="CB8083" t="str">
            <v>RUB</v>
          </cell>
          <cell r="CG8083" t="str">
            <v>Производство электродвигателей, генераторов и трансформаторов</v>
          </cell>
          <cell r="CH8083">
            <v>1.1331917390562258</v>
          </cell>
          <cell r="CP8083"/>
          <cell r="CQ8083"/>
        </row>
        <row r="8084">
          <cell r="BW8084">
            <v>480</v>
          </cell>
          <cell r="CB8084" t="str">
            <v>RUB</v>
          </cell>
          <cell r="CG8084" t="str">
            <v>Производство электродвигателей, генераторов и трансформаторов</v>
          </cell>
          <cell r="CH8084">
            <v>1.1331917390562258</v>
          </cell>
          <cell r="CP8084"/>
          <cell r="CQ8084"/>
        </row>
        <row r="8085">
          <cell r="BW8085">
            <v>480</v>
          </cell>
          <cell r="CB8085" t="str">
            <v>RUB</v>
          </cell>
          <cell r="CG8085" t="str">
            <v>Производство электродвигателей, генераторов и трансформаторов</v>
          </cell>
          <cell r="CH8085">
            <v>1.1331917390562258</v>
          </cell>
          <cell r="CP8085"/>
          <cell r="CQ8085"/>
        </row>
        <row r="8086">
          <cell r="BW8086">
            <v>480</v>
          </cell>
          <cell r="CB8086" t="str">
            <v>RUB</v>
          </cell>
          <cell r="CG8086" t="str">
            <v>Производство электродвигателей, генераторов и трансформаторов</v>
          </cell>
          <cell r="CH8086">
            <v>1.1331917390562258</v>
          </cell>
          <cell r="CP8086"/>
          <cell r="CQ8086"/>
        </row>
        <row r="8087">
          <cell r="BW8087">
            <v>480</v>
          </cell>
          <cell r="CB8087" t="str">
            <v>RUB</v>
          </cell>
          <cell r="CG8087" t="str">
            <v>Производство электродвигателей, генераторов и трансформаторов</v>
          </cell>
          <cell r="CH8087">
            <v>1.1331917390562258</v>
          </cell>
          <cell r="CP8087"/>
          <cell r="CQ8087"/>
        </row>
        <row r="8088">
          <cell r="BW8088">
            <v>480</v>
          </cell>
          <cell r="CB8088" t="str">
            <v>RUB</v>
          </cell>
          <cell r="CG8088" t="str">
            <v>Производство электродвигателей, генераторов и трансформаторов</v>
          </cell>
          <cell r="CH8088">
            <v>1.1331917390562258</v>
          </cell>
          <cell r="CP8088"/>
          <cell r="CQ8088"/>
        </row>
        <row r="8089">
          <cell r="BW8089">
            <v>480</v>
          </cell>
          <cell r="CB8089" t="str">
            <v>RUB</v>
          </cell>
          <cell r="CG8089" t="str">
            <v>Производство электродвигателей, генераторов и трансформаторов</v>
          </cell>
          <cell r="CH8089">
            <v>1.1331917390562258</v>
          </cell>
          <cell r="CP8089"/>
          <cell r="CQ8089"/>
        </row>
        <row r="8090">
          <cell r="BW8090">
            <v>480</v>
          </cell>
          <cell r="CB8090" t="str">
            <v>RUB</v>
          </cell>
          <cell r="CG8090" t="str">
            <v>Производство электродвигателей, генераторов и трансформаторов</v>
          </cell>
          <cell r="CH8090">
            <v>1.1331917390562258</v>
          </cell>
          <cell r="CP8090"/>
          <cell r="CQ8090"/>
        </row>
        <row r="8091">
          <cell r="BW8091">
            <v>480</v>
          </cell>
          <cell r="CB8091" t="str">
            <v>RUB</v>
          </cell>
          <cell r="CG8091" t="str">
            <v>Производство электродвигателей, генераторов и трансформаторов</v>
          </cell>
          <cell r="CH8091">
            <v>1.1331917390562258</v>
          </cell>
          <cell r="CP8091"/>
          <cell r="CQ8091"/>
        </row>
        <row r="8092">
          <cell r="BW8092">
            <v>480</v>
          </cell>
          <cell r="CB8092" t="str">
            <v>RUB</v>
          </cell>
          <cell r="CG8092" t="str">
            <v>Производство электродвигателей, генераторов и трансформаторов</v>
          </cell>
          <cell r="CH8092">
            <v>1.1331917390562258</v>
          </cell>
          <cell r="CP8092"/>
          <cell r="CQ8092"/>
        </row>
        <row r="8093">
          <cell r="BW8093">
            <v>480</v>
          </cell>
          <cell r="CB8093" t="str">
            <v>RUB</v>
          </cell>
          <cell r="CG8093" t="str">
            <v>Производство электродвигателей, генераторов и трансформаторов</v>
          </cell>
          <cell r="CH8093">
            <v>1.1331917390562258</v>
          </cell>
          <cell r="CP8093"/>
          <cell r="CQ8093"/>
        </row>
        <row r="8094">
          <cell r="BW8094">
            <v>480</v>
          </cell>
          <cell r="CB8094" t="str">
            <v>RUB</v>
          </cell>
          <cell r="CG8094" t="str">
            <v>Производство электродвигателей, генераторов и трансформаторов</v>
          </cell>
          <cell r="CH8094">
            <v>1.1331917390562258</v>
          </cell>
          <cell r="CP8094"/>
          <cell r="CQ8094"/>
        </row>
        <row r="8095">
          <cell r="BW8095">
            <v>480</v>
          </cell>
          <cell r="CB8095" t="str">
            <v>RUB</v>
          </cell>
          <cell r="CG8095" t="str">
            <v>Производство электродвигателей, генераторов и трансформаторов</v>
          </cell>
          <cell r="CH8095">
            <v>1.1331917390562258</v>
          </cell>
          <cell r="CP8095"/>
          <cell r="CQ8095"/>
        </row>
        <row r="8096">
          <cell r="BW8096">
            <v>480</v>
          </cell>
          <cell r="CB8096" t="str">
            <v>RUB</v>
          </cell>
          <cell r="CG8096" t="str">
            <v>Производство электродвигателей, генераторов и трансформаторов</v>
          </cell>
          <cell r="CH8096">
            <v>1.1331917390562258</v>
          </cell>
          <cell r="CP8096"/>
          <cell r="CQ8096"/>
        </row>
        <row r="8097">
          <cell r="BW8097">
            <v>480</v>
          </cell>
          <cell r="CB8097" t="str">
            <v>RUB</v>
          </cell>
          <cell r="CG8097" t="str">
            <v>Производство электродвигателей, генераторов и трансформаторов</v>
          </cell>
          <cell r="CH8097">
            <v>1.1331917390562258</v>
          </cell>
          <cell r="CP8097"/>
          <cell r="CQ8097"/>
        </row>
        <row r="8098">
          <cell r="BW8098">
            <v>480</v>
          </cell>
          <cell r="CB8098" t="str">
            <v>RUB</v>
          </cell>
          <cell r="CG8098" t="str">
            <v>Производство электродвигателей, генераторов и трансформаторов</v>
          </cell>
          <cell r="CH8098">
            <v>1.1331917390562258</v>
          </cell>
          <cell r="CP8098"/>
          <cell r="CQ8098"/>
        </row>
        <row r="8099">
          <cell r="BW8099">
            <v>480</v>
          </cell>
          <cell r="CB8099" t="str">
            <v>RUB</v>
          </cell>
          <cell r="CG8099" t="str">
            <v>Производство электродвигателей, генераторов и трансформаторов</v>
          </cell>
          <cell r="CH8099">
            <v>1.1331917390562258</v>
          </cell>
          <cell r="CP8099"/>
          <cell r="CQ8099"/>
        </row>
        <row r="8100">
          <cell r="BW8100">
            <v>480</v>
          </cell>
          <cell r="CB8100" t="str">
            <v>RUB</v>
          </cell>
          <cell r="CG8100" t="str">
            <v>Производство электродвигателей, генераторов и трансформаторов</v>
          </cell>
          <cell r="CH8100">
            <v>1.1331917390562258</v>
          </cell>
          <cell r="CP8100"/>
          <cell r="CQ8100"/>
        </row>
        <row r="8101">
          <cell r="BW8101">
            <v>480</v>
          </cell>
          <cell r="CB8101" t="str">
            <v>RUB</v>
          </cell>
          <cell r="CG8101" t="str">
            <v>Производство электродвигателей, генераторов и трансформаторов</v>
          </cell>
          <cell r="CH8101">
            <v>1.1331917390562258</v>
          </cell>
          <cell r="CP8101"/>
          <cell r="CQ8101"/>
        </row>
        <row r="8102">
          <cell r="BW8102">
            <v>480</v>
          </cell>
          <cell r="CB8102" t="str">
            <v>RUB</v>
          </cell>
          <cell r="CG8102" t="str">
            <v>Производство электродвигателей, генераторов и трансформаторов</v>
          </cell>
          <cell r="CH8102">
            <v>1.1331917390562258</v>
          </cell>
          <cell r="CP8102"/>
          <cell r="CQ8102"/>
        </row>
        <row r="8103">
          <cell r="BW8103">
            <v>480</v>
          </cell>
          <cell r="CB8103" t="str">
            <v>RUB</v>
          </cell>
          <cell r="CG8103" t="str">
            <v>Производство электродвигателей, генераторов и трансформаторов</v>
          </cell>
          <cell r="CH8103">
            <v>1.1331917390562258</v>
          </cell>
          <cell r="CP8103"/>
          <cell r="CQ8103"/>
        </row>
        <row r="8104">
          <cell r="BW8104">
            <v>480</v>
          </cell>
          <cell r="CB8104" t="str">
            <v>RUB</v>
          </cell>
          <cell r="CG8104" t="str">
            <v>Производство электродвигателей, генераторов и трансформаторов</v>
          </cell>
          <cell r="CH8104">
            <v>1.1331917390562258</v>
          </cell>
          <cell r="CP8104"/>
          <cell r="CQ8104"/>
        </row>
        <row r="8105">
          <cell r="BW8105">
            <v>480</v>
          </cell>
          <cell r="CB8105" t="str">
            <v>RUB</v>
          </cell>
          <cell r="CG8105" t="str">
            <v>Производство электродвигателей, генераторов и трансформаторов</v>
          </cell>
          <cell r="CH8105">
            <v>1.1331917390562258</v>
          </cell>
          <cell r="CP8105"/>
          <cell r="CQ8105"/>
        </row>
        <row r="8106">
          <cell r="BW8106">
            <v>480</v>
          </cell>
          <cell r="CB8106" t="str">
            <v>RUB</v>
          </cell>
          <cell r="CG8106" t="str">
            <v>Производство электродвигателей, генераторов и трансформаторов</v>
          </cell>
          <cell r="CH8106">
            <v>1.1331917390562258</v>
          </cell>
          <cell r="CP8106"/>
          <cell r="CQ8106"/>
        </row>
        <row r="8107">
          <cell r="BW8107">
            <v>480</v>
          </cell>
          <cell r="CB8107" t="str">
            <v>RUB</v>
          </cell>
          <cell r="CG8107" t="str">
            <v>Производство электродвигателей, генераторов и трансформаторов</v>
          </cell>
          <cell r="CH8107">
            <v>1.1331917390562258</v>
          </cell>
          <cell r="CP8107"/>
          <cell r="CQ8107"/>
        </row>
        <row r="8108">
          <cell r="BW8108">
            <v>480</v>
          </cell>
          <cell r="CB8108" t="str">
            <v>RUB</v>
          </cell>
          <cell r="CG8108" t="str">
            <v>Производство электродвигателей, генераторов и трансформаторов</v>
          </cell>
          <cell r="CH8108">
            <v>1.1331917390562258</v>
          </cell>
          <cell r="CP8108"/>
          <cell r="CQ8108"/>
        </row>
        <row r="8109">
          <cell r="BW8109">
            <v>480</v>
          </cell>
          <cell r="CB8109" t="str">
            <v>RUB</v>
          </cell>
          <cell r="CG8109" t="str">
            <v>Производство электродвигателей, генераторов и трансформаторов</v>
          </cell>
          <cell r="CH8109">
            <v>1.1331917390562258</v>
          </cell>
          <cell r="CP8109"/>
          <cell r="CQ8109"/>
        </row>
        <row r="8110">
          <cell r="BW8110">
            <v>480</v>
          </cell>
          <cell r="CB8110" t="str">
            <v>RUB</v>
          </cell>
          <cell r="CG8110" t="str">
            <v>Производство электродвигателей, генераторов и трансформаторов</v>
          </cell>
          <cell r="CH8110">
            <v>1.1331917390562258</v>
          </cell>
          <cell r="CP8110"/>
          <cell r="CQ8110"/>
        </row>
        <row r="8111">
          <cell r="BW8111">
            <v>480</v>
          </cell>
          <cell r="CB8111" t="str">
            <v>RUB</v>
          </cell>
          <cell r="CG8111" t="str">
            <v>Производство электродвигателей, генераторов и трансформаторов</v>
          </cell>
          <cell r="CH8111">
            <v>1.1331917390562258</v>
          </cell>
          <cell r="CP8111"/>
          <cell r="CQ8111"/>
        </row>
        <row r="8112">
          <cell r="BW8112">
            <v>480</v>
          </cell>
          <cell r="CB8112" t="str">
            <v>RUB</v>
          </cell>
          <cell r="CG8112" t="str">
            <v>Производство электродвигателей, генераторов и трансформаторов</v>
          </cell>
          <cell r="CH8112">
            <v>1.1331917390562258</v>
          </cell>
          <cell r="CP8112"/>
          <cell r="CQ8112"/>
        </row>
        <row r="8113">
          <cell r="BW8113">
            <v>480</v>
          </cell>
          <cell r="CB8113" t="str">
            <v>RUB</v>
          </cell>
          <cell r="CG8113" t="str">
            <v>Производство электродвигателей, генераторов и трансформаторов</v>
          </cell>
          <cell r="CH8113">
            <v>1.1331917390562258</v>
          </cell>
          <cell r="CP8113"/>
          <cell r="CQ8113"/>
        </row>
        <row r="8114">
          <cell r="BW8114">
            <v>480</v>
          </cell>
          <cell r="CB8114" t="str">
            <v>RUB</v>
          </cell>
          <cell r="CG8114" t="str">
            <v>Производство электродвигателей, генераторов и трансформаторов</v>
          </cell>
          <cell r="CH8114">
            <v>1.1331917390562258</v>
          </cell>
          <cell r="CP8114"/>
          <cell r="CQ8114"/>
        </row>
        <row r="8115">
          <cell r="BW8115">
            <v>480</v>
          </cell>
          <cell r="CB8115" t="str">
            <v>RUB</v>
          </cell>
          <cell r="CG8115" t="str">
            <v>Производство электродвигателей, генераторов и трансформаторов</v>
          </cell>
          <cell r="CH8115">
            <v>1.1331917390562258</v>
          </cell>
          <cell r="CP8115"/>
          <cell r="CQ8115"/>
        </row>
        <row r="8116">
          <cell r="BW8116">
            <v>480</v>
          </cell>
          <cell r="CB8116" t="str">
            <v>RUB</v>
          </cell>
          <cell r="CG8116" t="str">
            <v>Производство электродвигателей, генераторов и трансформаторов</v>
          </cell>
          <cell r="CH8116">
            <v>1.1331917390562258</v>
          </cell>
          <cell r="CP8116"/>
          <cell r="CQ8116"/>
        </row>
        <row r="8117">
          <cell r="BW8117">
            <v>480</v>
          </cell>
          <cell r="CB8117" t="str">
            <v>RUB</v>
          </cell>
          <cell r="CG8117" t="str">
            <v>Производство электродвигателей, генераторов и трансформаторов</v>
          </cell>
          <cell r="CH8117">
            <v>1.1331917390562258</v>
          </cell>
          <cell r="CP8117"/>
          <cell r="CQ8117"/>
        </row>
        <row r="8118">
          <cell r="BW8118">
            <v>480</v>
          </cell>
          <cell r="CB8118" t="str">
            <v>RUB</v>
          </cell>
          <cell r="CG8118" t="str">
            <v>Производство электродвигателей, генераторов и трансформаторов</v>
          </cell>
          <cell r="CH8118">
            <v>1.1331917390562258</v>
          </cell>
          <cell r="CP8118"/>
          <cell r="CQ8118"/>
        </row>
        <row r="8119">
          <cell r="BW8119">
            <v>480</v>
          </cell>
          <cell r="CB8119" t="str">
            <v>RUB</v>
          </cell>
          <cell r="CG8119" t="str">
            <v>Производство электродвигателей, генераторов и трансформаторов</v>
          </cell>
          <cell r="CH8119">
            <v>1.1331917390562258</v>
          </cell>
          <cell r="CP8119"/>
          <cell r="CQ8119"/>
        </row>
        <row r="8120">
          <cell r="BW8120">
            <v>480</v>
          </cell>
          <cell r="CB8120" t="str">
            <v>RUB</v>
          </cell>
          <cell r="CG8120" t="str">
            <v>Производство электродвигателей, генераторов и трансформаторов</v>
          </cell>
          <cell r="CH8120">
            <v>1.1331917390562258</v>
          </cell>
          <cell r="CP8120"/>
          <cell r="CQ8120"/>
        </row>
        <row r="8121">
          <cell r="BW8121">
            <v>480</v>
          </cell>
          <cell r="CB8121" t="str">
            <v>RUB</v>
          </cell>
          <cell r="CG8121" t="str">
            <v>Производство электродвигателей, генераторов и трансформаторов</v>
          </cell>
          <cell r="CH8121">
            <v>1.1331917390562258</v>
          </cell>
          <cell r="CP8121"/>
          <cell r="CQ8121"/>
        </row>
        <row r="8122">
          <cell r="BW8122">
            <v>480</v>
          </cell>
          <cell r="CB8122" t="str">
            <v>RUB</v>
          </cell>
          <cell r="CG8122" t="str">
            <v>Производство электродвигателей, генераторов и трансформаторов</v>
          </cell>
          <cell r="CH8122">
            <v>1.1331917390562258</v>
          </cell>
          <cell r="CP8122"/>
          <cell r="CQ8122"/>
        </row>
        <row r="8123">
          <cell r="BW8123">
            <v>480</v>
          </cell>
          <cell r="CB8123" t="str">
            <v>RUB</v>
          </cell>
          <cell r="CG8123" t="str">
            <v>Производство электродвигателей, генераторов и трансформаторов</v>
          </cell>
          <cell r="CH8123">
            <v>1.1331917390562258</v>
          </cell>
          <cell r="CP8123"/>
          <cell r="CQ8123"/>
        </row>
        <row r="8124">
          <cell r="BW8124">
            <v>480</v>
          </cell>
          <cell r="CB8124" t="str">
            <v>RUB</v>
          </cell>
          <cell r="CG8124" t="str">
            <v>Производство электродвигателей, генераторов и трансформаторов</v>
          </cell>
          <cell r="CH8124">
            <v>1.1331917390562258</v>
          </cell>
          <cell r="CP8124"/>
          <cell r="CQ8124"/>
        </row>
        <row r="8125">
          <cell r="BW8125">
            <v>480</v>
          </cell>
          <cell r="CB8125" t="str">
            <v>RUB</v>
          </cell>
          <cell r="CG8125" t="str">
            <v>Производство электродвигателей, генераторов и трансформаторов</v>
          </cell>
          <cell r="CH8125">
            <v>1.1331917390562258</v>
          </cell>
          <cell r="CP8125"/>
          <cell r="CQ8125"/>
        </row>
        <row r="8126">
          <cell r="BW8126">
            <v>480</v>
          </cell>
          <cell r="CB8126" t="str">
            <v>RUB</v>
          </cell>
          <cell r="CG8126" t="str">
            <v>Производство электродвигателей, генераторов и трансформаторов</v>
          </cell>
          <cell r="CH8126">
            <v>1.1331917390562258</v>
          </cell>
          <cell r="CP8126"/>
          <cell r="CQ8126"/>
        </row>
        <row r="8127">
          <cell r="BW8127">
            <v>480</v>
          </cell>
          <cell r="CB8127" t="str">
            <v>RUB</v>
          </cell>
          <cell r="CG8127" t="str">
            <v>Производство электродвигателей, генераторов и трансформаторов</v>
          </cell>
          <cell r="CH8127">
            <v>1.1331917390562258</v>
          </cell>
          <cell r="CP8127"/>
          <cell r="CQ8127"/>
        </row>
        <row r="8128">
          <cell r="BW8128">
            <v>480</v>
          </cell>
          <cell r="CB8128" t="str">
            <v>RUB</v>
          </cell>
          <cell r="CG8128" t="str">
            <v>Производство электродвигателей, генераторов и трансформаторов</v>
          </cell>
          <cell r="CH8128">
            <v>1.1331917390562258</v>
          </cell>
          <cell r="CP8128"/>
          <cell r="CQ8128"/>
        </row>
        <row r="8129">
          <cell r="BW8129">
            <v>480</v>
          </cell>
          <cell r="CB8129" t="str">
            <v>RUB</v>
          </cell>
          <cell r="CG8129" t="str">
            <v>Производство электродвигателей, генераторов и трансформаторов</v>
          </cell>
          <cell r="CH8129">
            <v>1.1331917390562258</v>
          </cell>
          <cell r="CP8129"/>
          <cell r="CQ8129"/>
        </row>
        <row r="8130">
          <cell r="BW8130">
            <v>480</v>
          </cell>
          <cell r="CB8130" t="str">
            <v>RUB</v>
          </cell>
          <cell r="CG8130" t="str">
            <v>Производство электродвигателей, генераторов и трансформаторов</v>
          </cell>
          <cell r="CH8130">
            <v>1.1331917390562258</v>
          </cell>
          <cell r="CP8130"/>
          <cell r="CQ8130"/>
        </row>
        <row r="8131">
          <cell r="BW8131">
            <v>480</v>
          </cell>
          <cell r="CB8131" t="str">
            <v>RUB</v>
          </cell>
          <cell r="CG8131" t="str">
            <v>Производство электродвигателей, генераторов и трансформаторов</v>
          </cell>
          <cell r="CH8131">
            <v>1.1331917390562258</v>
          </cell>
          <cell r="CP8131"/>
          <cell r="CQ8131"/>
        </row>
        <row r="8132">
          <cell r="BW8132">
            <v>480</v>
          </cell>
          <cell r="CB8132" t="str">
            <v>RUB</v>
          </cell>
          <cell r="CG8132" t="str">
            <v>Производство электродвигателей, генераторов и трансформаторов</v>
          </cell>
          <cell r="CH8132">
            <v>1.1331917390562258</v>
          </cell>
          <cell r="CP8132"/>
          <cell r="CQ8132"/>
        </row>
        <row r="8133">
          <cell r="BW8133">
            <v>480</v>
          </cell>
          <cell r="CB8133" t="str">
            <v>RUB</v>
          </cell>
          <cell r="CG8133" t="str">
            <v>Производство электродвигателей, генераторов и трансформаторов</v>
          </cell>
          <cell r="CH8133">
            <v>1.1331917390562258</v>
          </cell>
          <cell r="CP8133"/>
          <cell r="CQ8133"/>
        </row>
        <row r="8134">
          <cell r="BW8134">
            <v>480</v>
          </cell>
          <cell r="CB8134" t="str">
            <v>RUB</v>
          </cell>
          <cell r="CG8134" t="str">
            <v>Производство электродвигателей, генераторов и трансформаторов</v>
          </cell>
          <cell r="CH8134">
            <v>1.1331917390562258</v>
          </cell>
          <cell r="CP8134"/>
          <cell r="CQ8134"/>
        </row>
        <row r="8135">
          <cell r="BW8135">
            <v>480</v>
          </cell>
          <cell r="CB8135" t="str">
            <v>RUB</v>
          </cell>
          <cell r="CG8135" t="str">
            <v>Производство электродвигателей, генераторов и трансформаторов</v>
          </cell>
          <cell r="CH8135">
            <v>1.1331917390562258</v>
          </cell>
          <cell r="CP8135"/>
          <cell r="CQ8135"/>
        </row>
        <row r="8136">
          <cell r="BW8136">
            <v>480</v>
          </cell>
          <cell r="CB8136" t="str">
            <v>RUB</v>
          </cell>
          <cell r="CG8136" t="str">
            <v>Производство электродвигателей, генераторов и трансформаторов</v>
          </cell>
          <cell r="CH8136">
            <v>1.1331917390562258</v>
          </cell>
          <cell r="CP8136"/>
          <cell r="CQ8136"/>
        </row>
        <row r="8137">
          <cell r="BW8137">
            <v>480</v>
          </cell>
          <cell r="CB8137" t="str">
            <v>RUB</v>
          </cell>
          <cell r="CG8137" t="str">
            <v>Производство электродвигателей, генераторов и трансформаторов</v>
          </cell>
          <cell r="CH8137">
            <v>1.1331917390562258</v>
          </cell>
          <cell r="CP8137"/>
          <cell r="CQ8137"/>
        </row>
        <row r="8138">
          <cell r="BW8138">
            <v>480</v>
          </cell>
          <cell r="CB8138" t="str">
            <v>RUB</v>
          </cell>
          <cell r="CG8138" t="str">
            <v>Производство электродвигателей, генераторов и трансформаторов</v>
          </cell>
          <cell r="CH8138">
            <v>1.1331917390562258</v>
          </cell>
          <cell r="CP8138"/>
          <cell r="CQ8138"/>
        </row>
        <row r="8139">
          <cell r="BW8139">
            <v>480</v>
          </cell>
          <cell r="CB8139" t="str">
            <v>RUB</v>
          </cell>
          <cell r="CG8139" t="str">
            <v>Производство электродвигателей, генераторов и трансформаторов</v>
          </cell>
          <cell r="CH8139">
            <v>1.1331917390562258</v>
          </cell>
          <cell r="CP8139"/>
          <cell r="CQ8139"/>
        </row>
        <row r="8140">
          <cell r="BW8140">
            <v>480</v>
          </cell>
          <cell r="CB8140" t="str">
            <v>RUB</v>
          </cell>
          <cell r="CG8140" t="str">
            <v>Производство электродвигателей, генераторов и трансформаторов</v>
          </cell>
          <cell r="CH8140">
            <v>1.1331917390562258</v>
          </cell>
          <cell r="CP8140"/>
          <cell r="CQ8140"/>
        </row>
        <row r="8141">
          <cell r="BW8141">
            <v>480</v>
          </cell>
          <cell r="CB8141" t="str">
            <v>RUB</v>
          </cell>
          <cell r="CG8141" t="str">
            <v>Производство электродвигателей, генераторов и трансформаторов</v>
          </cell>
          <cell r="CH8141">
            <v>1.1331917390562258</v>
          </cell>
          <cell r="CP8141"/>
          <cell r="CQ8141"/>
        </row>
        <row r="8142">
          <cell r="BW8142">
            <v>480</v>
          </cell>
          <cell r="CB8142" t="str">
            <v>RUB</v>
          </cell>
          <cell r="CG8142" t="str">
            <v>Производство электродвигателей, генераторов и трансформаторов</v>
          </cell>
          <cell r="CH8142">
            <v>1.1331917390562258</v>
          </cell>
          <cell r="CP8142"/>
          <cell r="CQ8142"/>
        </row>
        <row r="8143">
          <cell r="BW8143">
            <v>480</v>
          </cell>
          <cell r="CB8143" t="str">
            <v>RUB</v>
          </cell>
          <cell r="CG8143" t="str">
            <v>Производство электродвигателей, генераторов и трансформаторов</v>
          </cell>
          <cell r="CH8143">
            <v>1.1331917390562258</v>
          </cell>
          <cell r="CP8143"/>
          <cell r="CQ8143"/>
        </row>
        <row r="8144">
          <cell r="BW8144">
            <v>410</v>
          </cell>
          <cell r="CB8144" t="str">
            <v>EUR</v>
          </cell>
          <cell r="CG8144" t="str">
            <v>Manufacture of electric motors, generators, transformers and electricity distribution and control apparatus</v>
          </cell>
          <cell r="CH8144">
            <v>1.0230979430243565</v>
          </cell>
          <cell r="CP8144"/>
          <cell r="CQ8144"/>
        </row>
        <row r="8145">
          <cell r="BW8145">
            <v>410</v>
          </cell>
          <cell r="CB8145" t="str">
            <v>EUR</v>
          </cell>
          <cell r="CG8145" t="str">
            <v>Manufacture of electric motors, generators, transformers and electricity distribution and control apparatus</v>
          </cell>
          <cell r="CH8145">
            <v>1.0230979430243565</v>
          </cell>
          <cell r="CP8145"/>
          <cell r="CQ8145"/>
        </row>
        <row r="8146">
          <cell r="BW8146">
            <v>480</v>
          </cell>
          <cell r="CB8146" t="str">
            <v>RUB</v>
          </cell>
          <cell r="CG8146" t="str">
            <v>Производство электродвигателей, генераторов и трансформаторов</v>
          </cell>
          <cell r="CH8146">
            <v>1.1331917390562258</v>
          </cell>
          <cell r="CP8146"/>
          <cell r="CQ8146"/>
        </row>
        <row r="8147">
          <cell r="BW8147">
            <v>480</v>
          </cell>
          <cell r="CB8147" t="str">
            <v>RUB</v>
          </cell>
          <cell r="CG8147" t="str">
            <v>Производство электродвигателей, генераторов и трансформаторов</v>
          </cell>
          <cell r="CH8147">
            <v>1.1331917390562258</v>
          </cell>
          <cell r="CP8147"/>
          <cell r="CQ8147"/>
        </row>
        <row r="8148">
          <cell r="BW8148">
            <v>480</v>
          </cell>
          <cell r="CB8148" t="str">
            <v>RUB</v>
          </cell>
          <cell r="CG8148" t="str">
            <v>Производство электродвигателей, генераторов и трансформаторов</v>
          </cell>
          <cell r="CH8148">
            <v>1.1331917390562258</v>
          </cell>
          <cell r="CP8148"/>
          <cell r="CQ8148"/>
        </row>
        <row r="8149">
          <cell r="BW8149">
            <v>480</v>
          </cell>
          <cell r="CB8149" t="str">
            <v>RUB</v>
          </cell>
          <cell r="CG8149" t="str">
            <v>Производство электродвигателей, генераторов и трансформаторов</v>
          </cell>
          <cell r="CH8149">
            <v>1.1331917390562258</v>
          </cell>
          <cell r="CP8149"/>
          <cell r="CQ8149"/>
        </row>
        <row r="8150">
          <cell r="BW8150">
            <v>480</v>
          </cell>
          <cell r="CB8150" t="str">
            <v>RUB</v>
          </cell>
          <cell r="CG8150" t="str">
            <v>Производство электродвигателей, генераторов и трансформаторов</v>
          </cell>
          <cell r="CH8150">
            <v>1.1331917390562258</v>
          </cell>
          <cell r="CP8150"/>
          <cell r="CQ8150"/>
        </row>
        <row r="8151">
          <cell r="BW8151">
            <v>480</v>
          </cell>
          <cell r="CB8151" t="str">
            <v>RUB</v>
          </cell>
          <cell r="CG8151" t="str">
            <v>Производство электродвигателей, генераторов и трансформаторов</v>
          </cell>
          <cell r="CH8151">
            <v>1.1331917390562258</v>
          </cell>
          <cell r="CP8151"/>
          <cell r="CQ8151"/>
        </row>
        <row r="8152">
          <cell r="BW8152">
            <v>480</v>
          </cell>
          <cell r="CB8152" t="str">
            <v>RUB</v>
          </cell>
          <cell r="CG8152" t="str">
            <v>Производство электродвигателей, генераторов и трансформаторов</v>
          </cell>
          <cell r="CH8152">
            <v>1.1331917390562258</v>
          </cell>
          <cell r="CP8152"/>
          <cell r="CQ8152"/>
        </row>
        <row r="8153">
          <cell r="BW8153">
            <v>480</v>
          </cell>
          <cell r="CB8153" t="str">
            <v>RUB</v>
          </cell>
          <cell r="CG8153" t="str">
            <v>Производство электродвигателей, генераторов и трансформаторов</v>
          </cell>
          <cell r="CH8153">
            <v>1.1331917390562258</v>
          </cell>
          <cell r="CP8153"/>
          <cell r="CQ8153"/>
        </row>
        <row r="8154">
          <cell r="BW8154">
            <v>480</v>
          </cell>
          <cell r="CB8154" t="str">
            <v>RUB</v>
          </cell>
          <cell r="CG8154" t="str">
            <v>Производство электродвигателей, генераторов и трансформаторов</v>
          </cell>
          <cell r="CH8154">
            <v>1.1331917390562258</v>
          </cell>
          <cell r="CP8154"/>
          <cell r="CQ8154"/>
        </row>
        <row r="8155">
          <cell r="BW8155">
            <v>480</v>
          </cell>
          <cell r="CB8155" t="str">
            <v>RUB</v>
          </cell>
          <cell r="CG8155" t="str">
            <v>Производство электродвигателей, генераторов и трансформаторов</v>
          </cell>
          <cell r="CH8155">
            <v>1.1331917390562258</v>
          </cell>
          <cell r="CP8155"/>
          <cell r="CQ8155"/>
        </row>
        <row r="8156">
          <cell r="BW8156">
            <v>480</v>
          </cell>
          <cell r="CB8156" t="str">
            <v>RUB</v>
          </cell>
          <cell r="CG8156" t="str">
            <v>Производство электродвигателей, генераторов и трансформаторов</v>
          </cell>
          <cell r="CH8156">
            <v>1.1331917390562258</v>
          </cell>
          <cell r="CP8156"/>
          <cell r="CQ8156"/>
        </row>
        <row r="8157">
          <cell r="BW8157">
            <v>480</v>
          </cell>
          <cell r="CB8157" t="str">
            <v>RUB</v>
          </cell>
          <cell r="CG8157" t="str">
            <v>Производство электродвигателей, генераторов и трансформаторов</v>
          </cell>
          <cell r="CH8157">
            <v>1.1331917390562258</v>
          </cell>
          <cell r="CP8157"/>
          <cell r="CQ8157"/>
        </row>
        <row r="8158">
          <cell r="BW8158">
            <v>480</v>
          </cell>
          <cell r="CB8158" t="str">
            <v>RUB</v>
          </cell>
          <cell r="CG8158" t="str">
            <v>Производство электродвигателей, генераторов и трансформаторов</v>
          </cell>
          <cell r="CH8158">
            <v>1.1331917390562258</v>
          </cell>
          <cell r="CP8158"/>
          <cell r="CQ8158"/>
        </row>
        <row r="8159">
          <cell r="BW8159">
            <v>480</v>
          </cell>
          <cell r="CB8159" t="str">
            <v>RUB</v>
          </cell>
          <cell r="CG8159" t="str">
            <v>Производство электродвигателей, генераторов и трансформаторов</v>
          </cell>
          <cell r="CH8159">
            <v>1.1331917390562258</v>
          </cell>
          <cell r="CP8159"/>
          <cell r="CQ8159"/>
        </row>
        <row r="8160">
          <cell r="BW8160">
            <v>480</v>
          </cell>
          <cell r="CB8160" t="str">
            <v>RUB</v>
          </cell>
          <cell r="CG8160" t="str">
            <v>Производство электродвигателей, генераторов и трансформаторов</v>
          </cell>
          <cell r="CH8160">
            <v>1.1331917390562258</v>
          </cell>
          <cell r="CP8160"/>
          <cell r="CQ8160"/>
        </row>
        <row r="8161">
          <cell r="BW8161">
            <v>480</v>
          </cell>
          <cell r="CB8161" t="str">
            <v>RUB</v>
          </cell>
          <cell r="CG8161" t="str">
            <v>Производство электродвигателей, генераторов и трансформаторов</v>
          </cell>
          <cell r="CH8161">
            <v>1.1331917390562258</v>
          </cell>
          <cell r="CP8161"/>
          <cell r="CQ8161"/>
        </row>
        <row r="8162">
          <cell r="BW8162">
            <v>480</v>
          </cell>
          <cell r="CB8162" t="str">
            <v>RUB</v>
          </cell>
          <cell r="CG8162" t="str">
            <v>Производство электродвигателей, генераторов и трансформаторов</v>
          </cell>
          <cell r="CH8162">
            <v>1.1331917390562258</v>
          </cell>
          <cell r="CP8162"/>
          <cell r="CQ8162"/>
        </row>
        <row r="8163">
          <cell r="BW8163">
            <v>480</v>
          </cell>
          <cell r="CB8163" t="str">
            <v>RUB</v>
          </cell>
          <cell r="CG8163" t="str">
            <v>Производство электродвигателей, генераторов и трансформаторов</v>
          </cell>
          <cell r="CH8163">
            <v>1.1331917390562258</v>
          </cell>
          <cell r="CP8163"/>
          <cell r="CQ8163"/>
        </row>
        <row r="8164">
          <cell r="BW8164">
            <v>480</v>
          </cell>
          <cell r="CB8164" t="str">
            <v>RUB</v>
          </cell>
          <cell r="CG8164" t="str">
            <v>Производство электродвигателей, генераторов и трансформаторов</v>
          </cell>
          <cell r="CH8164">
            <v>1.1331917390562258</v>
          </cell>
          <cell r="CP8164"/>
          <cell r="CQ8164"/>
        </row>
        <row r="8165">
          <cell r="BW8165">
            <v>480</v>
          </cell>
          <cell r="CB8165" t="str">
            <v>RUB</v>
          </cell>
          <cell r="CG8165" t="str">
            <v>Производство электродвигателей, генераторов и трансформаторов</v>
          </cell>
          <cell r="CH8165">
            <v>1.1331917390562258</v>
          </cell>
          <cell r="CP8165"/>
          <cell r="CQ8165"/>
        </row>
        <row r="8166">
          <cell r="BW8166">
            <v>480</v>
          </cell>
          <cell r="CB8166" t="str">
            <v>RUB</v>
          </cell>
          <cell r="CG8166" t="str">
            <v>Производство электродвигателей, генераторов и трансформаторов</v>
          </cell>
          <cell r="CH8166">
            <v>1.1331917390562258</v>
          </cell>
          <cell r="CP8166"/>
          <cell r="CQ8166"/>
        </row>
        <row r="8167">
          <cell r="BW8167">
            <v>480</v>
          </cell>
          <cell r="CB8167" t="str">
            <v>RUB</v>
          </cell>
          <cell r="CG8167" t="str">
            <v>Производство электродвигателей, генераторов и трансформаторов</v>
          </cell>
          <cell r="CH8167">
            <v>1.1331917390562258</v>
          </cell>
          <cell r="CP8167"/>
          <cell r="CQ8167"/>
        </row>
        <row r="8168">
          <cell r="BW8168">
            <v>480</v>
          </cell>
          <cell r="CB8168" t="str">
            <v>RUB</v>
          </cell>
          <cell r="CG8168" t="str">
            <v>Производство электродвигателей, генераторов и трансформаторов</v>
          </cell>
          <cell r="CH8168">
            <v>1.1331917390562258</v>
          </cell>
          <cell r="CP8168"/>
          <cell r="CQ8168"/>
        </row>
        <row r="8169">
          <cell r="BW8169">
            <v>480</v>
          </cell>
          <cell r="CB8169" t="str">
            <v>RUB</v>
          </cell>
          <cell r="CG8169" t="str">
            <v>Производство электродвигателей, генераторов и трансформаторов</v>
          </cell>
          <cell r="CH8169">
            <v>1.1331917390562258</v>
          </cell>
          <cell r="CP8169"/>
          <cell r="CQ8169"/>
        </row>
        <row r="8170">
          <cell r="BW8170">
            <v>480</v>
          </cell>
          <cell r="CB8170" t="str">
            <v>RUB</v>
          </cell>
          <cell r="CG8170" t="str">
            <v>Производство электродвигателей, генераторов и трансформаторов</v>
          </cell>
          <cell r="CH8170">
            <v>1.1331917390562258</v>
          </cell>
          <cell r="CP8170"/>
          <cell r="CQ8170"/>
        </row>
        <row r="8171">
          <cell r="BW8171">
            <v>480</v>
          </cell>
          <cell r="CB8171" t="str">
            <v>RUB</v>
          </cell>
          <cell r="CG8171" t="str">
            <v>Производство электродвигателей, генераторов и трансформаторов</v>
          </cell>
          <cell r="CH8171">
            <v>1.1331917390562258</v>
          </cell>
          <cell r="CP8171"/>
          <cell r="CQ8171"/>
        </row>
        <row r="8172">
          <cell r="BW8172">
            <v>480</v>
          </cell>
          <cell r="CB8172" t="str">
            <v>RUB</v>
          </cell>
          <cell r="CG8172" t="str">
            <v>Производство электродвигателей, генераторов и трансформаторов</v>
          </cell>
          <cell r="CH8172">
            <v>1.1331917390562258</v>
          </cell>
          <cell r="CP8172"/>
          <cell r="CQ8172"/>
        </row>
        <row r="8173">
          <cell r="BW8173">
            <v>425</v>
          </cell>
          <cell r="CB8173" t="str">
            <v>RUB</v>
          </cell>
          <cell r="CG8173" t="str">
            <v>Производство контрольно - измерительных приборов</v>
          </cell>
          <cell r="CH8173">
            <v>1.1064585465886925</v>
          </cell>
          <cell r="CP8173"/>
          <cell r="CQ8173"/>
        </row>
        <row r="8174">
          <cell r="BW8174">
            <v>480</v>
          </cell>
          <cell r="CB8174" t="str">
            <v>RUB</v>
          </cell>
          <cell r="CG8174" t="str">
            <v>Производство электродвигателей, генераторов и трансформаторов</v>
          </cell>
          <cell r="CH8174">
            <v>1.1331917390562258</v>
          </cell>
          <cell r="CP8174"/>
          <cell r="CQ8174"/>
        </row>
        <row r="8175">
          <cell r="BW8175">
            <v>480</v>
          </cell>
          <cell r="CB8175" t="str">
            <v>RUB</v>
          </cell>
          <cell r="CG8175" t="str">
            <v>Производство электродвигателей, генераторов и трансформаторов</v>
          </cell>
          <cell r="CH8175">
            <v>1.1331917390562258</v>
          </cell>
          <cell r="CP8175"/>
          <cell r="CQ8175"/>
        </row>
        <row r="8176">
          <cell r="BW8176">
            <v>480</v>
          </cell>
          <cell r="CB8176" t="str">
            <v>RUB</v>
          </cell>
          <cell r="CG8176" t="str">
            <v>Производство электродвигателей, генераторов и трансформаторов</v>
          </cell>
          <cell r="CH8176">
            <v>1.1331917390562258</v>
          </cell>
          <cell r="CP8176"/>
          <cell r="CQ8176"/>
        </row>
        <row r="8177">
          <cell r="BW8177">
            <v>480</v>
          </cell>
          <cell r="CB8177" t="str">
            <v>RUB</v>
          </cell>
          <cell r="CG8177" t="str">
            <v>Производство электродвигателей, генераторов и трансформаторов</v>
          </cell>
          <cell r="CH8177">
            <v>1.1331917390562258</v>
          </cell>
          <cell r="CP8177"/>
          <cell r="CQ8177"/>
        </row>
        <row r="8178">
          <cell r="BW8178">
            <v>480</v>
          </cell>
          <cell r="CB8178" t="str">
            <v>RUB</v>
          </cell>
          <cell r="CG8178" t="str">
            <v>Производство электродвигателей, генераторов и трансформаторов</v>
          </cell>
          <cell r="CH8178">
            <v>1.1331917390562258</v>
          </cell>
          <cell r="CP8178"/>
          <cell r="CQ8178"/>
        </row>
        <row r="8179">
          <cell r="BW8179">
            <v>480</v>
          </cell>
          <cell r="CB8179" t="str">
            <v>RUB</v>
          </cell>
          <cell r="CG8179" t="str">
            <v>Производство электродвигателей, генераторов и трансформаторов</v>
          </cell>
          <cell r="CH8179">
            <v>1.1331917390562258</v>
          </cell>
          <cell r="CP8179"/>
          <cell r="CQ8179"/>
        </row>
        <row r="8180">
          <cell r="BW8180">
            <v>425</v>
          </cell>
          <cell r="CB8180" t="str">
            <v>EUR</v>
          </cell>
          <cell r="CG8180" t="str">
            <v>Manufacture of instruments and appliances for measuring, testing and navigation</v>
          </cell>
          <cell r="CH8180">
            <v>1.0404673324195541</v>
          </cell>
          <cell r="CP8180"/>
          <cell r="CQ8180"/>
        </row>
        <row r="8181">
          <cell r="BW8181">
            <v>480</v>
          </cell>
          <cell r="CB8181" t="str">
            <v>RUB</v>
          </cell>
          <cell r="CG8181" t="str">
            <v>Производство электродвигателей, генераторов и трансформаторов</v>
          </cell>
          <cell r="CH8181">
            <v>1.1331917390562258</v>
          </cell>
          <cell r="CP8181"/>
          <cell r="CQ8181"/>
        </row>
        <row r="8182">
          <cell r="BW8182">
            <v>480</v>
          </cell>
          <cell r="CB8182" t="str">
            <v>RUB</v>
          </cell>
          <cell r="CG8182" t="str">
            <v>Производство электродвигателей, генераторов и трансформаторов</v>
          </cell>
          <cell r="CH8182">
            <v>1.1331917390562258</v>
          </cell>
          <cell r="CP8182"/>
          <cell r="CQ8182"/>
        </row>
        <row r="8183">
          <cell r="BW8183">
            <v>480</v>
          </cell>
          <cell r="CB8183" t="str">
            <v>RUB</v>
          </cell>
          <cell r="CG8183" t="str">
            <v>Производство электродвигателей, генераторов и трансформаторов</v>
          </cell>
          <cell r="CH8183">
            <v>1.1331917390562258</v>
          </cell>
          <cell r="CP8183"/>
          <cell r="CQ8183"/>
        </row>
        <row r="8184">
          <cell r="BW8184">
            <v>410</v>
          </cell>
          <cell r="CB8184" t="str">
            <v>RUB</v>
          </cell>
          <cell r="CG8184" t="str">
            <v>Производство электродвигателей, генераторов и трансформаторов</v>
          </cell>
          <cell r="CH8184">
            <v>1.1331917390562258</v>
          </cell>
          <cell r="CP8184"/>
          <cell r="CQ8184"/>
        </row>
        <row r="8185">
          <cell r="BW8185">
            <v>480</v>
          </cell>
          <cell r="CB8185" t="str">
            <v>RUB</v>
          </cell>
          <cell r="CG8185" t="str">
            <v>Производство электродвигателей, генераторов и трансформаторов</v>
          </cell>
          <cell r="CH8185">
            <v>1.1331917390562258</v>
          </cell>
          <cell r="CP8185"/>
          <cell r="CQ8185"/>
        </row>
        <row r="8186">
          <cell r="BW8186">
            <v>480</v>
          </cell>
          <cell r="CB8186" t="str">
            <v>RUB</v>
          </cell>
          <cell r="CG8186" t="str">
            <v>Производство электродвигателей, генераторов и трансформаторов</v>
          </cell>
          <cell r="CH8186">
            <v>1.1331917390562258</v>
          </cell>
          <cell r="CP8186"/>
          <cell r="CQ8186"/>
        </row>
        <row r="8187">
          <cell r="BW8187">
            <v>480</v>
          </cell>
          <cell r="CB8187" t="str">
            <v>RUB</v>
          </cell>
          <cell r="CG8187" t="str">
            <v>Производство электродвигателей, генераторов и трансформаторов</v>
          </cell>
          <cell r="CH8187">
            <v>1.1331917390562258</v>
          </cell>
          <cell r="CP8187"/>
          <cell r="CQ8187"/>
        </row>
        <row r="8188">
          <cell r="BW8188">
            <v>480</v>
          </cell>
          <cell r="CB8188" t="str">
            <v>RUB</v>
          </cell>
          <cell r="CG8188" t="str">
            <v>Производство электродвигателей, генераторов и трансформаторов</v>
          </cell>
          <cell r="CH8188">
            <v>1.1331917390562258</v>
          </cell>
          <cell r="CP8188"/>
          <cell r="CQ8188"/>
        </row>
        <row r="8189">
          <cell r="BW8189">
            <v>480</v>
          </cell>
          <cell r="CB8189" t="str">
            <v>RUB</v>
          </cell>
          <cell r="CG8189" t="str">
            <v>Производство электродвигателей, генераторов и трансформаторов</v>
          </cell>
          <cell r="CH8189">
            <v>1.1331917390562258</v>
          </cell>
          <cell r="CP8189"/>
          <cell r="CQ8189"/>
        </row>
        <row r="8190">
          <cell r="BW8190">
            <v>480</v>
          </cell>
          <cell r="CB8190" t="str">
            <v>RUB</v>
          </cell>
          <cell r="CG8190" t="str">
            <v>Производство электродвигателей, генераторов и трансформаторов</v>
          </cell>
          <cell r="CH8190">
            <v>1.1331917390562258</v>
          </cell>
          <cell r="CP8190"/>
          <cell r="CQ8190"/>
        </row>
        <row r="8191">
          <cell r="BW8191">
            <v>480</v>
          </cell>
          <cell r="CB8191" t="str">
            <v>RUB</v>
          </cell>
          <cell r="CG8191" t="str">
            <v>Производство электродвигателей, генераторов и трансформаторов</v>
          </cell>
          <cell r="CH8191">
            <v>1.1331917390562258</v>
          </cell>
          <cell r="CP8191"/>
          <cell r="CQ8191"/>
        </row>
        <row r="8192">
          <cell r="BW8192">
            <v>480</v>
          </cell>
          <cell r="CB8192" t="str">
            <v>RUB</v>
          </cell>
          <cell r="CG8192" t="str">
            <v>Производство электродвигателей, генераторов и трансформаторов</v>
          </cell>
          <cell r="CH8192">
            <v>1.1331917390562258</v>
          </cell>
          <cell r="CP8192"/>
          <cell r="CQ8192"/>
        </row>
        <row r="8193">
          <cell r="BW8193">
            <v>480</v>
          </cell>
          <cell r="CB8193" t="str">
            <v>RUB</v>
          </cell>
          <cell r="CG8193" t="str">
            <v>Производство электродвигателей, генераторов и трансформаторов</v>
          </cell>
          <cell r="CH8193">
            <v>1.1331917390562258</v>
          </cell>
          <cell r="CP8193"/>
          <cell r="CQ8193"/>
        </row>
        <row r="8194">
          <cell r="BW8194">
            <v>480</v>
          </cell>
          <cell r="CB8194" t="str">
            <v>RUB</v>
          </cell>
          <cell r="CG8194" t="str">
            <v>Производство электродвигателей, генераторов и трансформаторов</v>
          </cell>
          <cell r="CH8194">
            <v>1.1331917390562258</v>
          </cell>
          <cell r="CP8194"/>
          <cell r="CQ8194"/>
        </row>
        <row r="8195">
          <cell r="BW8195">
            <v>480</v>
          </cell>
          <cell r="CB8195" t="str">
            <v>RUB</v>
          </cell>
          <cell r="CG8195" t="str">
            <v>Производство электродвигателей, генераторов и трансформаторов</v>
          </cell>
          <cell r="CH8195">
            <v>1.1331917390562258</v>
          </cell>
          <cell r="CP8195"/>
          <cell r="CQ8195"/>
        </row>
        <row r="8196">
          <cell r="BW8196">
            <v>480</v>
          </cell>
          <cell r="CB8196" t="str">
            <v>RUB</v>
          </cell>
          <cell r="CG8196" t="str">
            <v>Производство электродвигателей, генераторов и трансформаторов</v>
          </cell>
          <cell r="CH8196">
            <v>1.1331917390562258</v>
          </cell>
          <cell r="CP8196"/>
          <cell r="CQ8196"/>
        </row>
        <row r="8197">
          <cell r="BW8197">
            <v>480</v>
          </cell>
          <cell r="CB8197" t="str">
            <v>RUB</v>
          </cell>
          <cell r="CG8197" t="str">
            <v>Производство электродвигателей, генераторов и трансформаторов</v>
          </cell>
          <cell r="CH8197">
            <v>1.1331917390562258</v>
          </cell>
          <cell r="CP8197"/>
          <cell r="CQ8197"/>
        </row>
        <row r="8198">
          <cell r="BW8198">
            <v>480</v>
          </cell>
          <cell r="CB8198" t="str">
            <v>RUB</v>
          </cell>
          <cell r="CG8198" t="str">
            <v>Производство электродвигателей, генераторов и трансформаторов</v>
          </cell>
          <cell r="CH8198">
            <v>1.1331917390562258</v>
          </cell>
          <cell r="CP8198"/>
          <cell r="CQ8198"/>
        </row>
        <row r="8199">
          <cell r="BW8199">
            <v>480</v>
          </cell>
          <cell r="CB8199" t="str">
            <v>RUB</v>
          </cell>
          <cell r="CG8199" t="str">
            <v>Производство электродвигателей, генераторов и трансформаторов</v>
          </cell>
          <cell r="CH8199">
            <v>1.1331917390562258</v>
          </cell>
          <cell r="CP8199"/>
          <cell r="CQ8199"/>
        </row>
        <row r="8200">
          <cell r="BW8200">
            <v>480</v>
          </cell>
          <cell r="CB8200" t="str">
            <v>RUB</v>
          </cell>
          <cell r="CG8200" t="str">
            <v>Производство электродвигателей, генераторов и трансформаторов</v>
          </cell>
          <cell r="CH8200">
            <v>1.1331917390562258</v>
          </cell>
          <cell r="CP8200"/>
          <cell r="CQ8200"/>
        </row>
        <row r="8201">
          <cell r="BW8201">
            <v>480</v>
          </cell>
          <cell r="CB8201" t="str">
            <v>RUB</v>
          </cell>
          <cell r="CG8201" t="str">
            <v>Производство электродвигателей, генераторов и трансформаторов</v>
          </cell>
          <cell r="CH8201">
            <v>1.1331917390562258</v>
          </cell>
          <cell r="CP8201"/>
          <cell r="CQ8201"/>
        </row>
        <row r="8202">
          <cell r="BW8202">
            <v>480</v>
          </cell>
          <cell r="CB8202" t="str">
            <v>EUR</v>
          </cell>
          <cell r="CG8202" t="str">
            <v>Manufacture of electric motors, generators, transformers and electricity distribution and control apparatus</v>
          </cell>
          <cell r="CH8202">
            <v>1.0230979430243565</v>
          </cell>
          <cell r="CP8202"/>
          <cell r="CQ8202"/>
        </row>
        <row r="8203">
          <cell r="BW8203">
            <v>480</v>
          </cell>
          <cell r="CB8203" t="str">
            <v>EUR</v>
          </cell>
          <cell r="CG8203" t="str">
            <v>Manufacture of electric motors, generators, transformers and electricity distribution and control apparatus</v>
          </cell>
          <cell r="CH8203">
            <v>1.0230979430243565</v>
          </cell>
          <cell r="CP8203"/>
          <cell r="CQ8203"/>
        </row>
        <row r="8204">
          <cell r="BW8204">
            <v>480</v>
          </cell>
          <cell r="CB8204" t="str">
            <v>EUR</v>
          </cell>
          <cell r="CG8204" t="str">
            <v>Manufacture of electric motors, generators, transformers and electricity distribution and control apparatus</v>
          </cell>
          <cell r="CH8204">
            <v>1.0230979430243565</v>
          </cell>
          <cell r="CP8204"/>
          <cell r="CQ8204"/>
        </row>
        <row r="8205">
          <cell r="BW8205">
            <v>480</v>
          </cell>
          <cell r="CB8205" t="str">
            <v>RUB</v>
          </cell>
          <cell r="CG8205" t="str">
            <v>Производство электродвигателей, генераторов и трансформаторов</v>
          </cell>
          <cell r="CH8205">
            <v>1.1331917390562258</v>
          </cell>
          <cell r="CP8205"/>
          <cell r="CQ8205"/>
        </row>
        <row r="8206">
          <cell r="BW8206">
            <v>480</v>
          </cell>
          <cell r="CB8206" t="str">
            <v>RUB</v>
          </cell>
          <cell r="CG8206" t="str">
            <v>Производство электродвигателей, генераторов и трансформаторов</v>
          </cell>
          <cell r="CH8206">
            <v>1.1331917390562258</v>
          </cell>
          <cell r="CP8206"/>
          <cell r="CQ8206"/>
        </row>
        <row r="8207">
          <cell r="BW8207">
            <v>480</v>
          </cell>
          <cell r="CB8207" t="str">
            <v>RUB</v>
          </cell>
          <cell r="CG8207" t="str">
            <v>Производство электродвигателей, генераторов и трансформаторов</v>
          </cell>
          <cell r="CH8207">
            <v>1.1331917390562258</v>
          </cell>
          <cell r="CP8207"/>
          <cell r="CQ8207"/>
        </row>
        <row r="8208">
          <cell r="BW8208">
            <v>480</v>
          </cell>
          <cell r="CB8208" t="str">
            <v>RUB</v>
          </cell>
          <cell r="CG8208" t="str">
            <v>Производство электродвигателей, генераторов и трансформаторов</v>
          </cell>
          <cell r="CH8208">
            <v>1.1331917390562258</v>
          </cell>
          <cell r="CP8208"/>
          <cell r="CQ8208"/>
        </row>
        <row r="8209">
          <cell r="BW8209">
            <v>425</v>
          </cell>
          <cell r="CB8209" t="str">
            <v>RUB</v>
          </cell>
          <cell r="CG8209" t="str">
            <v>Производство контрольно - измерительных приборов</v>
          </cell>
          <cell r="CH8209">
            <v>1.1064585465886925</v>
          </cell>
          <cell r="CP8209"/>
          <cell r="CQ8209"/>
        </row>
        <row r="8210">
          <cell r="BW8210">
            <v>480</v>
          </cell>
          <cell r="CB8210" t="str">
            <v>RUB</v>
          </cell>
          <cell r="CG8210" t="str">
            <v>Производство электродвигателей, генераторов и трансформаторов</v>
          </cell>
          <cell r="CH8210">
            <v>1.1331917390562258</v>
          </cell>
          <cell r="CP8210"/>
          <cell r="CQ8210"/>
        </row>
        <row r="8211">
          <cell r="BW8211">
            <v>480</v>
          </cell>
          <cell r="CB8211" t="str">
            <v>RUB</v>
          </cell>
          <cell r="CG8211" t="str">
            <v>Производство электродвигателей, генераторов и трансформаторов</v>
          </cell>
          <cell r="CH8211">
            <v>1.1331917390562258</v>
          </cell>
          <cell r="CP8211"/>
          <cell r="CQ8211"/>
        </row>
        <row r="8212">
          <cell r="BW8212">
            <v>480</v>
          </cell>
          <cell r="CB8212" t="str">
            <v>RUB</v>
          </cell>
          <cell r="CG8212" t="str">
            <v>Производство электродвигателей, генераторов и трансформаторов</v>
          </cell>
          <cell r="CH8212">
            <v>1.1331917390562258</v>
          </cell>
          <cell r="CP8212"/>
          <cell r="CQ8212"/>
        </row>
        <row r="8213">
          <cell r="BW8213">
            <v>480</v>
          </cell>
          <cell r="CB8213" t="str">
            <v>RUB</v>
          </cell>
          <cell r="CG8213" t="str">
            <v>Производство электродвигателей, генераторов и трансформаторов</v>
          </cell>
          <cell r="CH8213">
            <v>1.1331917390562258</v>
          </cell>
          <cell r="CP8213"/>
          <cell r="CQ8213"/>
        </row>
        <row r="8214">
          <cell r="BW8214">
            <v>480</v>
          </cell>
          <cell r="CB8214" t="str">
            <v>RUB</v>
          </cell>
          <cell r="CG8214" t="str">
            <v>Производство электродвигателей, генераторов и трансформаторов</v>
          </cell>
          <cell r="CH8214">
            <v>1.1331917390562258</v>
          </cell>
          <cell r="CP8214"/>
          <cell r="CQ8214"/>
        </row>
        <row r="8215">
          <cell r="BW8215">
            <v>480</v>
          </cell>
          <cell r="CB8215" t="str">
            <v>RUB</v>
          </cell>
          <cell r="CG8215" t="str">
            <v>Производство электродвигателей, генераторов и трансформаторов</v>
          </cell>
          <cell r="CH8215">
            <v>1.1331917390562258</v>
          </cell>
          <cell r="CP8215"/>
          <cell r="CQ8215"/>
        </row>
        <row r="8216">
          <cell r="BW8216">
            <v>480</v>
          </cell>
          <cell r="CB8216" t="str">
            <v>RUB</v>
          </cell>
          <cell r="CG8216" t="str">
            <v>Производство электродвигателей, генераторов и трансформаторов</v>
          </cell>
          <cell r="CH8216">
            <v>1.1331917390562258</v>
          </cell>
          <cell r="CP8216"/>
          <cell r="CQ8216"/>
        </row>
        <row r="8217">
          <cell r="BW8217">
            <v>480</v>
          </cell>
          <cell r="CB8217" t="str">
            <v>RUB</v>
          </cell>
          <cell r="CG8217" t="str">
            <v>Производство электродвигателей, генераторов и трансформаторов</v>
          </cell>
          <cell r="CH8217">
            <v>1.1331917390562258</v>
          </cell>
          <cell r="CP8217"/>
          <cell r="CQ8217"/>
        </row>
        <row r="8218">
          <cell r="BW8218">
            <v>480</v>
          </cell>
          <cell r="CB8218" t="str">
            <v>RUB</v>
          </cell>
          <cell r="CG8218" t="str">
            <v>Производство электродвигателей, генераторов и трансформаторов</v>
          </cell>
          <cell r="CH8218">
            <v>1.1331917390562258</v>
          </cell>
          <cell r="CP8218"/>
          <cell r="CQ8218"/>
        </row>
        <row r="8219">
          <cell r="BW8219">
            <v>480</v>
          </cell>
          <cell r="CB8219" t="str">
            <v>RUB</v>
          </cell>
          <cell r="CG8219" t="str">
            <v>Производство электродвигателей, генераторов и трансформаторов</v>
          </cell>
          <cell r="CH8219">
            <v>1.1331917390562258</v>
          </cell>
          <cell r="CP8219"/>
          <cell r="CQ8219"/>
        </row>
        <row r="8220">
          <cell r="BW8220">
            <v>480</v>
          </cell>
          <cell r="CB8220" t="str">
            <v>RUB</v>
          </cell>
          <cell r="CG8220" t="str">
            <v>Производство электродвигателей, генераторов и трансформаторов</v>
          </cell>
          <cell r="CH8220">
            <v>1.1331917390562258</v>
          </cell>
          <cell r="CP8220"/>
          <cell r="CQ8220"/>
        </row>
        <row r="8221">
          <cell r="BW8221">
            <v>480</v>
          </cell>
          <cell r="CB8221" t="str">
            <v>RUB</v>
          </cell>
          <cell r="CG8221" t="str">
            <v>Производство электродвигателей, генераторов и трансформаторов</v>
          </cell>
          <cell r="CH8221">
            <v>1.1331917390562258</v>
          </cell>
          <cell r="CP8221"/>
          <cell r="CQ8221"/>
        </row>
        <row r="8222">
          <cell r="BW8222">
            <v>480</v>
          </cell>
          <cell r="CB8222" t="str">
            <v>RUB</v>
          </cell>
          <cell r="CG8222" t="str">
            <v>Производство электродвигателей, генераторов и трансформаторов</v>
          </cell>
          <cell r="CH8222">
            <v>1.1331917390562258</v>
          </cell>
          <cell r="CP8222"/>
          <cell r="CQ8222"/>
        </row>
        <row r="8223">
          <cell r="BW8223">
            <v>480</v>
          </cell>
          <cell r="CB8223" t="str">
            <v>RUB</v>
          </cell>
          <cell r="CG8223" t="str">
            <v>Производство электродвигателей, генераторов и трансформаторов</v>
          </cell>
          <cell r="CH8223">
            <v>1.1331917390562258</v>
          </cell>
          <cell r="CP8223"/>
          <cell r="CQ8223"/>
        </row>
        <row r="8224">
          <cell r="BW8224">
            <v>480</v>
          </cell>
          <cell r="CB8224" t="str">
            <v>RUB</v>
          </cell>
          <cell r="CG8224" t="str">
            <v>Производство электродвигателей, генераторов и трансформаторов</v>
          </cell>
          <cell r="CH8224">
            <v>1.1331917390562258</v>
          </cell>
          <cell r="CP8224"/>
          <cell r="CQ8224"/>
        </row>
        <row r="8225">
          <cell r="BW8225">
            <v>480</v>
          </cell>
          <cell r="CB8225" t="str">
            <v>RUB</v>
          </cell>
          <cell r="CG8225" t="str">
            <v>Производство электродвигателей, генераторов и трансформаторов</v>
          </cell>
          <cell r="CH8225">
            <v>1.1331917390562258</v>
          </cell>
          <cell r="CP8225"/>
          <cell r="CQ8225"/>
        </row>
        <row r="8226">
          <cell r="BW8226">
            <v>480</v>
          </cell>
          <cell r="CB8226" t="str">
            <v>RUB</v>
          </cell>
          <cell r="CG8226" t="str">
            <v>Производство электродвигателей, генераторов и трансформаторов</v>
          </cell>
          <cell r="CH8226">
            <v>1.1331917390562258</v>
          </cell>
          <cell r="CP8226"/>
          <cell r="CQ8226"/>
        </row>
        <row r="8227">
          <cell r="BW8227">
            <v>480</v>
          </cell>
          <cell r="CB8227" t="str">
            <v>RUB</v>
          </cell>
          <cell r="CG8227" t="str">
            <v>Производство электродвигателей, генераторов и трансформаторов</v>
          </cell>
          <cell r="CH8227">
            <v>1.1331917390562258</v>
          </cell>
          <cell r="CP8227"/>
          <cell r="CQ8227"/>
        </row>
        <row r="8228">
          <cell r="BW8228">
            <v>480</v>
          </cell>
          <cell r="CB8228" t="str">
            <v>RUB</v>
          </cell>
          <cell r="CG8228" t="str">
            <v>Производство электродвигателей, генераторов и трансформаторов</v>
          </cell>
          <cell r="CH8228">
            <v>1.1331917390562258</v>
          </cell>
          <cell r="CP8228"/>
          <cell r="CQ8228"/>
        </row>
        <row r="8229">
          <cell r="BW8229">
            <v>480</v>
          </cell>
          <cell r="CB8229" t="str">
            <v>RUB</v>
          </cell>
          <cell r="CG8229" t="str">
            <v>Производство электродвигателей, генераторов и трансформаторов</v>
          </cell>
          <cell r="CH8229">
            <v>1.1331917390562258</v>
          </cell>
          <cell r="CP8229"/>
          <cell r="CQ8229"/>
        </row>
        <row r="8230">
          <cell r="BW8230">
            <v>480</v>
          </cell>
          <cell r="CB8230" t="str">
            <v>RUB</v>
          </cell>
          <cell r="CG8230" t="str">
            <v>Производство электродвигателей, генераторов и трансформаторов</v>
          </cell>
          <cell r="CH8230">
            <v>1.1331917390562258</v>
          </cell>
          <cell r="CP8230"/>
          <cell r="CQ8230"/>
        </row>
        <row r="8231">
          <cell r="BW8231">
            <v>480</v>
          </cell>
          <cell r="CB8231" t="str">
            <v>RUB</v>
          </cell>
          <cell r="CG8231" t="str">
            <v>Производство электродвигателей, генераторов и трансформаторов</v>
          </cell>
          <cell r="CH8231">
            <v>1.1331917390562258</v>
          </cell>
          <cell r="CP8231"/>
          <cell r="CQ8231"/>
        </row>
        <row r="8232">
          <cell r="BW8232">
            <v>425</v>
          </cell>
          <cell r="CB8232" t="str">
            <v>EUR</v>
          </cell>
          <cell r="CG8232" t="str">
            <v>Manufacture of instruments and appliances for measuring, testing and navigation</v>
          </cell>
          <cell r="CH8232">
            <v>1.0404673324195541</v>
          </cell>
          <cell r="CP8232"/>
          <cell r="CQ8232"/>
        </row>
        <row r="8233">
          <cell r="BW8233">
            <v>425</v>
          </cell>
          <cell r="CB8233" t="str">
            <v>EUR</v>
          </cell>
          <cell r="CG8233" t="str">
            <v>Manufacture of instruments and appliances for measuring, testing and navigation</v>
          </cell>
          <cell r="CH8233">
            <v>1.0404673324195541</v>
          </cell>
          <cell r="CP8233"/>
          <cell r="CQ8233"/>
        </row>
        <row r="8234">
          <cell r="BW8234">
            <v>490</v>
          </cell>
          <cell r="CB8234" t="str">
            <v>RUB</v>
          </cell>
          <cell r="CG8234" t="str">
            <v>Производство прочего оборудования общего назначения</v>
          </cell>
          <cell r="CH8234">
            <v>1.3827894781569188</v>
          </cell>
          <cell r="CP8234"/>
          <cell r="CQ8234"/>
        </row>
        <row r="8235">
          <cell r="BW8235">
            <v>405</v>
          </cell>
          <cell r="CB8235" t="str">
            <v>RUB</v>
          </cell>
          <cell r="CG8235" t="str">
            <v>Производство трубопроводной арматуры</v>
          </cell>
          <cell r="CH8235">
            <v>1.0654929111355296</v>
          </cell>
          <cell r="CP8235"/>
          <cell r="CQ8235"/>
        </row>
        <row r="8236">
          <cell r="BW8236">
            <v>490</v>
          </cell>
          <cell r="CB8236" t="str">
            <v>RUB</v>
          </cell>
          <cell r="CG8236" t="str">
            <v>Производство прочего оборудования общего назначения</v>
          </cell>
          <cell r="CH8236">
            <v>1.3827894781569188</v>
          </cell>
          <cell r="CP8236"/>
          <cell r="CQ8236"/>
        </row>
        <row r="8237">
          <cell r="BW8237">
            <v>480</v>
          </cell>
          <cell r="CB8237" t="str">
            <v>EUR</v>
          </cell>
          <cell r="CG8237" t="str">
            <v>Manufacture of electric motors, generators, transformers and electricity distribution and control apparatus</v>
          </cell>
          <cell r="CH8237">
            <v>1.0230979430243565</v>
          </cell>
          <cell r="CP8237"/>
          <cell r="CQ8237"/>
        </row>
        <row r="8238">
          <cell r="BW8238">
            <v>480</v>
          </cell>
          <cell r="CB8238" t="str">
            <v>RUB</v>
          </cell>
          <cell r="CG8238" t="str">
            <v>Производство электродвигателей, генераторов и трансформаторов</v>
          </cell>
          <cell r="CH8238">
            <v>1.1331917390562258</v>
          </cell>
          <cell r="CP8238"/>
          <cell r="CQ8238"/>
        </row>
        <row r="8239">
          <cell r="BW8239">
            <v>425</v>
          </cell>
          <cell r="CB8239" t="str">
            <v>RUB</v>
          </cell>
          <cell r="CG8239" t="str">
            <v>Производство контрольно - измерительных приборов</v>
          </cell>
          <cell r="CH8239">
            <v>1.106237299128868</v>
          </cell>
          <cell r="CP8239"/>
          <cell r="CQ8239"/>
        </row>
        <row r="8240">
          <cell r="BW8240">
            <v>425</v>
          </cell>
          <cell r="CB8240" t="str">
            <v>RUB</v>
          </cell>
          <cell r="CG8240" t="str">
            <v>Производство контрольно - измерительных приборов</v>
          </cell>
          <cell r="CH8240">
            <v>1.106237299128868</v>
          </cell>
          <cell r="CP8240"/>
          <cell r="CQ8240"/>
        </row>
        <row r="8241">
          <cell r="BW8241">
            <v>470</v>
          </cell>
          <cell r="CB8241" t="str">
            <v>RUB</v>
          </cell>
          <cell r="CG8241" t="str">
            <v>Производство паровых котлов, кроме котлов центрального отопления;  производство ядерных реакторов</v>
          </cell>
          <cell r="CH8241">
            <v>1.0252801661459765</v>
          </cell>
          <cell r="CP8241"/>
          <cell r="CQ8241"/>
        </row>
        <row r="8242">
          <cell r="BW8242">
            <v>470</v>
          </cell>
          <cell r="CB8242" t="str">
            <v>RUB</v>
          </cell>
          <cell r="CG8242" t="str">
            <v>Производство паровых котлов, кроме котлов центрального отопления;  производство ядерных реакторов</v>
          </cell>
          <cell r="CH8242">
            <v>1.0252801661459765</v>
          </cell>
          <cell r="CP8242"/>
          <cell r="CQ8242"/>
        </row>
        <row r="8243">
          <cell r="BW8243">
            <v>480</v>
          </cell>
          <cell r="CB8243" t="str">
            <v>RUB</v>
          </cell>
          <cell r="CG8243" t="str">
            <v>Производство электродвигателей, генераторов и трансформаторов</v>
          </cell>
          <cell r="CH8243">
            <v>1.1452045453675861</v>
          </cell>
          <cell r="CP8243"/>
          <cell r="CQ8243"/>
        </row>
        <row r="8244">
          <cell r="BW8244">
            <v>480</v>
          </cell>
          <cell r="CB8244" t="str">
            <v>RUB</v>
          </cell>
          <cell r="CG8244" t="str">
            <v>Производство электродвигателей, генераторов и трансформаторов</v>
          </cell>
          <cell r="CH8244">
            <v>1.1452045453675861</v>
          </cell>
          <cell r="CP8244"/>
          <cell r="CQ8244"/>
        </row>
        <row r="8245">
          <cell r="BW8245">
            <v>480</v>
          </cell>
          <cell r="CB8245" t="str">
            <v>RUB</v>
          </cell>
          <cell r="CG8245" t="str">
            <v>Производство электродвигателей, генераторов и трансформаторов</v>
          </cell>
          <cell r="CH8245">
            <v>1.1452045453675861</v>
          </cell>
          <cell r="CP8245"/>
          <cell r="CQ8245"/>
        </row>
        <row r="8246">
          <cell r="BW8246">
            <v>480</v>
          </cell>
          <cell r="CB8246" t="str">
            <v>RUB</v>
          </cell>
          <cell r="CG8246" t="str">
            <v>Производство электродвигателей, генераторов и трансформаторов</v>
          </cell>
          <cell r="CH8246">
            <v>1.1452045453675861</v>
          </cell>
          <cell r="CP8246"/>
          <cell r="CQ8246"/>
        </row>
        <row r="8247">
          <cell r="BW8247">
            <v>480</v>
          </cell>
          <cell r="CB8247" t="str">
            <v>RUB</v>
          </cell>
          <cell r="CG8247" t="str">
            <v>Производство электродвигателей, генераторов и трансформаторов</v>
          </cell>
          <cell r="CH8247">
            <v>1.1452045453675861</v>
          </cell>
          <cell r="CP8247"/>
          <cell r="CQ8247"/>
        </row>
        <row r="8248">
          <cell r="BW8248">
            <v>425</v>
          </cell>
          <cell r="CB8248" t="str">
            <v>RUB</v>
          </cell>
          <cell r="CG8248" t="str">
            <v>Производство контрольно - измерительных приборов</v>
          </cell>
          <cell r="CH8248">
            <v>1.1060160959096854</v>
          </cell>
          <cell r="CP8248"/>
          <cell r="CQ8248"/>
        </row>
        <row r="8249">
          <cell r="BW8249">
            <v>480</v>
          </cell>
          <cell r="CB8249" t="str">
            <v>RUB</v>
          </cell>
          <cell r="CG8249" t="str">
            <v>Производство электродвигателей, генераторов и трансформаторов</v>
          </cell>
          <cell r="CH8249">
            <v>1.1331917390562258</v>
          </cell>
          <cell r="CP8249"/>
          <cell r="CQ8249"/>
        </row>
        <row r="8250">
          <cell r="BW8250">
            <v>480</v>
          </cell>
          <cell r="CB8250" t="str">
            <v>RUB</v>
          </cell>
          <cell r="CG8250" t="str">
            <v>Производство электродвигателей, генераторов и трансформаторов</v>
          </cell>
          <cell r="CH8250">
            <v>1.1331917390562258</v>
          </cell>
          <cell r="CP8250"/>
          <cell r="CQ8250"/>
        </row>
        <row r="8251">
          <cell r="BW8251">
            <v>480</v>
          </cell>
          <cell r="CB8251" t="str">
            <v>RUB</v>
          </cell>
          <cell r="CG8251" t="str">
            <v>Производство электродвигателей, генераторов и трансформаторов</v>
          </cell>
          <cell r="CH8251">
            <v>1.1331917390562258</v>
          </cell>
          <cell r="CP8251"/>
          <cell r="CQ8251"/>
        </row>
        <row r="8252">
          <cell r="BW8252">
            <v>480</v>
          </cell>
          <cell r="CB8252" t="str">
            <v>RUB</v>
          </cell>
          <cell r="CG8252" t="str">
            <v>Производство электродвигателей, генераторов и трансформаторов</v>
          </cell>
          <cell r="CH8252">
            <v>1.1331917390562258</v>
          </cell>
          <cell r="CP8252"/>
          <cell r="CQ8252"/>
        </row>
        <row r="8253">
          <cell r="BW8253">
            <v>480</v>
          </cell>
          <cell r="CB8253" t="str">
            <v>RUB</v>
          </cell>
          <cell r="CG8253" t="str">
            <v>Производство электродвигателей, генераторов и трансформаторов</v>
          </cell>
          <cell r="CH8253">
            <v>1.1331917390562258</v>
          </cell>
          <cell r="CP8253"/>
          <cell r="CQ8253"/>
        </row>
        <row r="8254">
          <cell r="BW8254">
            <v>480</v>
          </cell>
          <cell r="CB8254" t="str">
            <v>RUB</v>
          </cell>
          <cell r="CG8254" t="str">
            <v>Производство электродвигателей, генераторов и трансформаторов</v>
          </cell>
          <cell r="CH8254">
            <v>1.1412154268430568</v>
          </cell>
          <cell r="CP8254"/>
          <cell r="CQ8254"/>
        </row>
        <row r="8255">
          <cell r="BW8255">
            <v>480</v>
          </cell>
          <cell r="CB8255" t="str">
            <v>RUB</v>
          </cell>
          <cell r="CG8255" t="str">
            <v>Производство электродвигателей, генераторов и трансформаторов</v>
          </cell>
          <cell r="CH8255">
            <v>1.1412154268430568</v>
          </cell>
          <cell r="CP8255"/>
          <cell r="CQ8255"/>
        </row>
        <row r="8256">
          <cell r="BW8256">
            <v>425</v>
          </cell>
          <cell r="CB8256" t="str">
            <v>RUB</v>
          </cell>
          <cell r="CG8256" t="str">
            <v>Производство контрольно - измерительных приборов</v>
          </cell>
          <cell r="CH8256">
            <v>1.1063480445769804</v>
          </cell>
          <cell r="CP8256"/>
          <cell r="CQ8256"/>
        </row>
        <row r="8257">
          <cell r="BW8257">
            <v>480</v>
          </cell>
          <cell r="CB8257" t="str">
            <v>EUR</v>
          </cell>
          <cell r="CG8257" t="str">
            <v>Manufacture of electric motors, generators, transformers and electricity distribution and control apparatus</v>
          </cell>
          <cell r="CH8257">
            <v>1.0255804673935311</v>
          </cell>
          <cell r="CP8257"/>
          <cell r="CQ8257"/>
        </row>
        <row r="8258">
          <cell r="BW8258">
            <v>480</v>
          </cell>
          <cell r="CB8258" t="str">
            <v>EUR</v>
          </cell>
          <cell r="CG8258" t="str">
            <v>Manufacture of electric motors, generators, transformers and electricity distribution and control apparatus</v>
          </cell>
          <cell r="CH8258">
            <v>1.0255804673935311</v>
          </cell>
          <cell r="CP8258"/>
          <cell r="CQ8258"/>
        </row>
        <row r="8259">
          <cell r="BW8259">
            <v>480</v>
          </cell>
          <cell r="CB8259" t="str">
            <v>EUR</v>
          </cell>
          <cell r="CG8259" t="str">
            <v>Manufacture of electric motors, generators, transformers and electricity distribution and control apparatus</v>
          </cell>
          <cell r="CH8259">
            <v>1.0255804673935311</v>
          </cell>
          <cell r="CP8259"/>
          <cell r="CQ8259"/>
        </row>
        <row r="8260">
          <cell r="BW8260">
            <v>425</v>
          </cell>
          <cell r="CB8260" t="str">
            <v>RUB</v>
          </cell>
          <cell r="CG8260" t="str">
            <v>Производство контрольно - измерительных приборов</v>
          </cell>
          <cell r="CH8260">
            <v>1.1043603729214366</v>
          </cell>
          <cell r="CP8260"/>
          <cell r="CQ8260"/>
        </row>
        <row r="8261">
          <cell r="BW8261">
            <v>480</v>
          </cell>
          <cell r="CB8261" t="str">
            <v>RUB</v>
          </cell>
          <cell r="CG8261" t="str">
            <v>Производство электродвигателей, генераторов и трансформаторов</v>
          </cell>
          <cell r="CH8261">
            <v>1.1562061538923405</v>
          </cell>
          <cell r="CP8261"/>
          <cell r="CQ8261"/>
        </row>
        <row r="8262">
          <cell r="BW8262">
            <v>425</v>
          </cell>
          <cell r="CB8262" t="str">
            <v>RUB</v>
          </cell>
          <cell r="CG8262" t="str">
            <v>Производство контрольно - измерительных приборов</v>
          </cell>
          <cell r="CH8262">
            <v>1.103146911318986</v>
          </cell>
          <cell r="CP8262"/>
          <cell r="CQ8262"/>
        </row>
        <row r="8263">
          <cell r="BW8263">
            <v>480</v>
          </cell>
          <cell r="CB8263" t="str">
            <v>RUB</v>
          </cell>
          <cell r="CG8263" t="str">
            <v>Производство электродвигателей, генераторов и трансформаторов</v>
          </cell>
          <cell r="CH8263">
            <v>1.175364596820514</v>
          </cell>
          <cell r="CP8263"/>
          <cell r="CQ8263"/>
        </row>
        <row r="8264">
          <cell r="BW8264">
            <v>425</v>
          </cell>
          <cell r="CB8264" t="str">
            <v>RUB</v>
          </cell>
          <cell r="CG8264" t="str">
            <v>Производство контрольно - измерительных приборов</v>
          </cell>
          <cell r="CH8264">
            <v>1.103146911318986</v>
          </cell>
          <cell r="CP8264"/>
          <cell r="CQ8264"/>
        </row>
        <row r="8265">
          <cell r="BW8265">
            <v>425</v>
          </cell>
          <cell r="CB8265" t="str">
            <v>RUB</v>
          </cell>
          <cell r="CG8265" t="str">
            <v>Производство контрольно - измерительных приборов</v>
          </cell>
          <cell r="CH8265">
            <v>1.103146911318986</v>
          </cell>
          <cell r="CP8265"/>
          <cell r="CQ8265"/>
        </row>
        <row r="8266">
          <cell r="BW8266">
            <v>425</v>
          </cell>
          <cell r="CB8266" t="str">
            <v>RUB</v>
          </cell>
          <cell r="CG8266" t="str">
            <v>Производство контрольно - измерительных приборов</v>
          </cell>
          <cell r="CH8266">
            <v>1.103146911318986</v>
          </cell>
          <cell r="CP8266"/>
          <cell r="CQ8266"/>
        </row>
        <row r="8267">
          <cell r="BW8267">
            <v>425</v>
          </cell>
          <cell r="CB8267" t="str">
            <v>RUB</v>
          </cell>
          <cell r="CG8267" t="str">
            <v>Производство контрольно - измерительных приборов</v>
          </cell>
          <cell r="CH8267">
            <v>1.103146911318986</v>
          </cell>
          <cell r="CP8267"/>
          <cell r="CQ8267"/>
        </row>
        <row r="8268">
          <cell r="BW8268">
            <v>425</v>
          </cell>
          <cell r="CB8268" t="str">
            <v>RUB</v>
          </cell>
          <cell r="CG8268" t="str">
            <v>Производство контрольно - измерительных приборов</v>
          </cell>
          <cell r="CH8268">
            <v>1.103146911318986</v>
          </cell>
          <cell r="CP8268"/>
          <cell r="CQ8268"/>
        </row>
        <row r="8269">
          <cell r="BW8269">
            <v>425</v>
          </cell>
          <cell r="CB8269" t="str">
            <v>RUB</v>
          </cell>
          <cell r="CG8269" t="str">
            <v>Производство контрольно - измерительных приборов</v>
          </cell>
          <cell r="CH8269">
            <v>1.103146911318986</v>
          </cell>
          <cell r="CP8269"/>
          <cell r="CQ8269"/>
        </row>
        <row r="8270">
          <cell r="BW8270">
            <v>425</v>
          </cell>
          <cell r="CB8270" t="str">
            <v>RUB</v>
          </cell>
          <cell r="CG8270" t="str">
            <v>Производство контрольно - измерительных приборов</v>
          </cell>
          <cell r="CH8270">
            <v>1.103146911318986</v>
          </cell>
          <cell r="CP8270"/>
          <cell r="CQ8270"/>
        </row>
        <row r="8271">
          <cell r="BW8271">
            <v>425</v>
          </cell>
          <cell r="CB8271" t="str">
            <v>RUB</v>
          </cell>
          <cell r="CG8271" t="str">
            <v>Производство контрольно - измерительных приборов</v>
          </cell>
          <cell r="CH8271">
            <v>1.103146911318986</v>
          </cell>
          <cell r="CP8271"/>
          <cell r="CQ8271"/>
        </row>
        <row r="8272">
          <cell r="BW8272">
            <v>480</v>
          </cell>
          <cell r="CB8272" t="str">
            <v>RUB</v>
          </cell>
          <cell r="CG8272" t="str">
            <v>Производство электродвигателей, генераторов и трансформаторов</v>
          </cell>
          <cell r="CH8272">
            <v>1.1331917390562258</v>
          </cell>
          <cell r="CP8272"/>
          <cell r="CQ8272"/>
        </row>
        <row r="8273">
          <cell r="BW8273">
            <v>480</v>
          </cell>
          <cell r="CB8273" t="str">
            <v>RUB</v>
          </cell>
          <cell r="CG8273" t="str">
            <v>Производство электродвигателей, генераторов и трансформаторов</v>
          </cell>
          <cell r="CH8273">
            <v>1.1331917390562258</v>
          </cell>
          <cell r="CP8273"/>
          <cell r="CQ8273"/>
        </row>
        <row r="8274">
          <cell r="BW8274">
            <v>480</v>
          </cell>
          <cell r="CB8274" t="str">
            <v>RUB</v>
          </cell>
          <cell r="CG8274" t="str">
            <v>Производство электродвигателей, генераторов и трансформаторов</v>
          </cell>
          <cell r="CH8274">
            <v>1.1331917390562258</v>
          </cell>
          <cell r="CP8274"/>
          <cell r="CQ8274"/>
        </row>
        <row r="8275">
          <cell r="BW8275">
            <v>480</v>
          </cell>
          <cell r="CB8275" t="str">
            <v>RUB</v>
          </cell>
          <cell r="CG8275" t="str">
            <v>Производство электродвигателей, генераторов и трансформаторов</v>
          </cell>
          <cell r="CH8275">
            <v>1.1331917390562258</v>
          </cell>
          <cell r="CP8275"/>
          <cell r="CQ8275"/>
        </row>
        <row r="8276">
          <cell r="BW8276">
            <v>480</v>
          </cell>
          <cell r="CB8276" t="str">
            <v>RUB</v>
          </cell>
          <cell r="CG8276" t="str">
            <v>Производство электродвигателей, генераторов и трансформаторов</v>
          </cell>
          <cell r="CH8276">
            <v>1.1331917390562258</v>
          </cell>
          <cell r="CP8276"/>
          <cell r="CQ8276"/>
        </row>
        <row r="8277">
          <cell r="BW8277">
            <v>480</v>
          </cell>
          <cell r="CB8277" t="str">
            <v>RUB</v>
          </cell>
          <cell r="CG8277" t="str">
            <v>Производство электродвигателей, генераторов и трансформаторов</v>
          </cell>
          <cell r="CH8277">
            <v>1.1331917390562258</v>
          </cell>
          <cell r="CP8277"/>
          <cell r="CQ8277"/>
        </row>
        <row r="8278">
          <cell r="BW8278">
            <v>480</v>
          </cell>
          <cell r="CB8278" t="str">
            <v>RUB</v>
          </cell>
          <cell r="CG8278" t="str">
            <v>Производство электродвигателей, генераторов и трансформаторов</v>
          </cell>
          <cell r="CH8278">
            <v>1.1331917390562258</v>
          </cell>
          <cell r="CP8278"/>
          <cell r="CQ8278"/>
        </row>
        <row r="8279">
          <cell r="BW8279">
            <v>480</v>
          </cell>
          <cell r="CB8279" t="str">
            <v>RUB</v>
          </cell>
          <cell r="CG8279" t="str">
            <v>Производство электродвигателей, генераторов и трансформаторов</v>
          </cell>
          <cell r="CH8279">
            <v>1.1331917390562258</v>
          </cell>
          <cell r="CP8279"/>
          <cell r="CQ8279"/>
        </row>
        <row r="8280">
          <cell r="BW8280">
            <v>480</v>
          </cell>
          <cell r="CB8280" t="str">
            <v>RUB</v>
          </cell>
          <cell r="CG8280" t="str">
            <v>Производство электродвигателей, генераторов и трансформаторов</v>
          </cell>
          <cell r="CH8280">
            <v>1.1331917390562258</v>
          </cell>
          <cell r="CP8280"/>
          <cell r="CQ8280"/>
        </row>
        <row r="8281">
          <cell r="BW8281">
            <v>480</v>
          </cell>
          <cell r="CB8281" t="str">
            <v>RUB</v>
          </cell>
          <cell r="CG8281" t="str">
            <v>Производство электродвигателей, генераторов и трансформаторов</v>
          </cell>
          <cell r="CH8281">
            <v>1.1331917390562258</v>
          </cell>
          <cell r="CP8281"/>
          <cell r="CQ8281"/>
        </row>
        <row r="8282">
          <cell r="BW8282">
            <v>480</v>
          </cell>
          <cell r="CB8282" t="str">
            <v>RUB</v>
          </cell>
          <cell r="CG8282" t="str">
            <v>Производство электродвигателей, генераторов и трансформаторов</v>
          </cell>
          <cell r="CH8282">
            <v>1.1331917390562258</v>
          </cell>
          <cell r="CP8282"/>
          <cell r="CQ8282"/>
        </row>
        <row r="8283">
          <cell r="BW8283">
            <v>480</v>
          </cell>
          <cell r="CB8283" t="str">
            <v>RUB</v>
          </cell>
          <cell r="CG8283" t="str">
            <v>Производство электродвигателей, генераторов и трансформаторов</v>
          </cell>
          <cell r="CH8283">
            <v>1.1331917390562258</v>
          </cell>
          <cell r="CP8283"/>
          <cell r="CQ8283"/>
        </row>
        <row r="8284">
          <cell r="BW8284">
            <v>480</v>
          </cell>
          <cell r="CB8284" t="str">
            <v>RUB</v>
          </cell>
          <cell r="CG8284" t="str">
            <v>Производство электродвигателей, генераторов и трансформаторов</v>
          </cell>
          <cell r="CH8284">
            <v>1.1331917390562258</v>
          </cell>
          <cell r="CP8284"/>
          <cell r="CQ8284"/>
        </row>
        <row r="8285">
          <cell r="BW8285">
            <v>480</v>
          </cell>
          <cell r="CB8285" t="str">
            <v>RUB</v>
          </cell>
          <cell r="CG8285" t="str">
            <v>Производство электродвигателей, генераторов и трансформаторов</v>
          </cell>
          <cell r="CH8285">
            <v>1.173489267092559</v>
          </cell>
          <cell r="CP8285"/>
          <cell r="CQ8285"/>
        </row>
        <row r="8286">
          <cell r="BW8286">
            <v>480</v>
          </cell>
          <cell r="CB8286" t="str">
            <v>RUB</v>
          </cell>
          <cell r="CG8286" t="str">
            <v>Производство электродвигателей, генераторов и трансформаторов</v>
          </cell>
          <cell r="CH8286">
            <v>1.173489267092559</v>
          </cell>
          <cell r="CP8286"/>
          <cell r="CQ8286"/>
        </row>
        <row r="8287">
          <cell r="BW8287">
            <v>480</v>
          </cell>
          <cell r="CB8287" t="str">
            <v>RUB</v>
          </cell>
          <cell r="CG8287" t="str">
            <v>Производство электродвигателей, генераторов и трансформаторов</v>
          </cell>
          <cell r="CH8287">
            <v>1.173489267092559</v>
          </cell>
          <cell r="CP8287"/>
          <cell r="CQ8287"/>
        </row>
        <row r="8288">
          <cell r="BW8288">
            <v>480</v>
          </cell>
          <cell r="CB8288" t="str">
            <v>RUB</v>
          </cell>
          <cell r="CG8288" t="str">
            <v>Производство электродвигателей, генераторов и трансформаторов</v>
          </cell>
          <cell r="CH8288">
            <v>1.173489267092559</v>
          </cell>
          <cell r="CP8288"/>
          <cell r="CQ8288"/>
        </row>
        <row r="8289">
          <cell r="BW8289">
            <v>480</v>
          </cell>
          <cell r="CB8289" t="str">
            <v>RUB</v>
          </cell>
          <cell r="CG8289" t="str">
            <v>Производство электродвигателей, генераторов и трансформаторов</v>
          </cell>
          <cell r="CH8289">
            <v>1.173489267092559</v>
          </cell>
          <cell r="CP8289"/>
          <cell r="CQ8289"/>
        </row>
        <row r="8290">
          <cell r="BW8290">
            <v>480</v>
          </cell>
          <cell r="CB8290" t="str">
            <v>RUB</v>
          </cell>
          <cell r="CG8290" t="str">
            <v>Производство электродвигателей, генераторов и трансформаторов</v>
          </cell>
          <cell r="CH8290">
            <v>1.173489267092559</v>
          </cell>
          <cell r="CP8290"/>
          <cell r="CQ8290"/>
        </row>
        <row r="8291">
          <cell r="BW8291">
            <v>480</v>
          </cell>
          <cell r="CB8291" t="str">
            <v>RUB</v>
          </cell>
          <cell r="CG8291" t="str">
            <v>Производство электродвигателей, генераторов и трансформаторов</v>
          </cell>
          <cell r="CH8291">
            <v>1.1819996646782425</v>
          </cell>
          <cell r="CP8291"/>
          <cell r="CQ8291"/>
        </row>
        <row r="8292">
          <cell r="BW8292">
            <v>480</v>
          </cell>
          <cell r="CB8292" t="str">
            <v>RUB</v>
          </cell>
          <cell r="CG8292" t="str">
            <v>Производство электродвигателей, генераторов и трансформаторов</v>
          </cell>
          <cell r="CH8292">
            <v>1.1819996646782425</v>
          </cell>
          <cell r="CP8292"/>
          <cell r="CQ8292"/>
        </row>
        <row r="8293">
          <cell r="BW8293">
            <v>480</v>
          </cell>
          <cell r="CB8293" t="str">
            <v>RUB</v>
          </cell>
          <cell r="CG8293" t="str">
            <v>Производство электродвигателей, генераторов и трансформаторов</v>
          </cell>
          <cell r="CH8293">
            <v>1.1661401585223388</v>
          </cell>
          <cell r="CP8293"/>
          <cell r="CQ8293"/>
        </row>
        <row r="8294">
          <cell r="BW8294">
            <v>480</v>
          </cell>
          <cell r="CB8294" t="str">
            <v>RUB</v>
          </cell>
          <cell r="CG8294" t="str">
            <v>Производство электродвигателей, генераторов и трансформаторов</v>
          </cell>
          <cell r="CH8294">
            <v>1.1331917390562258</v>
          </cell>
          <cell r="CP8294"/>
          <cell r="CQ8294"/>
        </row>
        <row r="8295">
          <cell r="BW8295">
            <v>480</v>
          </cell>
          <cell r="CB8295" t="str">
            <v>RUB</v>
          </cell>
          <cell r="CG8295" t="str">
            <v>Производство электродвигателей, генераторов и трансформаторов</v>
          </cell>
          <cell r="CH8295">
            <v>1.1331917390562258</v>
          </cell>
          <cell r="CP8295"/>
          <cell r="CQ8295"/>
        </row>
        <row r="8296">
          <cell r="BW8296">
            <v>480</v>
          </cell>
          <cell r="CB8296" t="str">
            <v>RUB</v>
          </cell>
          <cell r="CG8296" t="str">
            <v>Производство электродвигателей, генераторов и трансформаторов</v>
          </cell>
          <cell r="CH8296">
            <v>1.1331917390562258</v>
          </cell>
          <cell r="CP8296"/>
          <cell r="CQ8296"/>
        </row>
        <row r="8297">
          <cell r="BW8297">
            <v>480</v>
          </cell>
          <cell r="CB8297" t="str">
            <v>RUB</v>
          </cell>
          <cell r="CG8297" t="str">
            <v>Производство электродвигателей, генераторов и трансформаторов</v>
          </cell>
          <cell r="CH8297">
            <v>1.1331917390562258</v>
          </cell>
          <cell r="CP8297"/>
          <cell r="CQ8297"/>
        </row>
        <row r="8298">
          <cell r="BW8298">
            <v>480</v>
          </cell>
          <cell r="CB8298" t="str">
            <v>RUB</v>
          </cell>
          <cell r="CG8298" t="str">
            <v>Производство электродвигателей, генераторов и трансформаторов</v>
          </cell>
          <cell r="CH8298">
            <v>1.1661624328895195</v>
          </cell>
          <cell r="CP8298"/>
          <cell r="CQ8298"/>
        </row>
        <row r="8299">
          <cell r="BW8299">
            <v>480</v>
          </cell>
          <cell r="CB8299" t="str">
            <v>RUB</v>
          </cell>
          <cell r="CG8299" t="str">
            <v>Производство электродвигателей, генераторов и трансформаторов</v>
          </cell>
          <cell r="CH8299">
            <v>1.1661624328895195</v>
          </cell>
          <cell r="CP8299"/>
          <cell r="CQ8299"/>
        </row>
        <row r="8300">
          <cell r="BW8300">
            <v>480</v>
          </cell>
          <cell r="CB8300" t="str">
            <v>RUB</v>
          </cell>
          <cell r="CG8300" t="str">
            <v>Производство электродвигателей, генераторов и трансформаторов</v>
          </cell>
          <cell r="CH8300">
            <v>1.1661624328895195</v>
          </cell>
          <cell r="CP8300"/>
          <cell r="CQ8300"/>
        </row>
        <row r="8301">
          <cell r="BW8301">
            <v>480</v>
          </cell>
          <cell r="CB8301" t="str">
            <v>RUB</v>
          </cell>
          <cell r="CG8301" t="str">
            <v>Производство электродвигателей, генераторов и трансформаторов</v>
          </cell>
          <cell r="CH8301">
            <v>1.1661624328895195</v>
          </cell>
          <cell r="CP8301"/>
          <cell r="CQ8301"/>
        </row>
        <row r="8302">
          <cell r="BW8302">
            <v>480</v>
          </cell>
          <cell r="CB8302" t="str">
            <v>RUB</v>
          </cell>
          <cell r="CG8302" t="str">
            <v>Производство электродвигателей, генераторов и трансформаторов</v>
          </cell>
          <cell r="CH8302">
            <v>1.1661624328895195</v>
          </cell>
          <cell r="CP8302"/>
          <cell r="CQ8302"/>
        </row>
        <row r="8303">
          <cell r="BW8303">
            <v>480</v>
          </cell>
          <cell r="CB8303" t="str">
            <v>RUB</v>
          </cell>
          <cell r="CG8303" t="str">
            <v>Производство электродвигателей, генераторов и трансформаторов</v>
          </cell>
          <cell r="CH8303">
            <v>1.1661624328895195</v>
          </cell>
          <cell r="CP8303"/>
          <cell r="CQ8303"/>
        </row>
        <row r="8304">
          <cell r="BW8304">
            <v>480</v>
          </cell>
          <cell r="CB8304" t="str">
            <v>RUB</v>
          </cell>
          <cell r="CG8304" t="str">
            <v>Производство электродвигателей, генераторов и трансформаторов</v>
          </cell>
          <cell r="CH8304">
            <v>1.1661624328895195</v>
          </cell>
          <cell r="CP8304"/>
          <cell r="CQ8304"/>
        </row>
        <row r="8305">
          <cell r="BW8305">
            <v>480</v>
          </cell>
          <cell r="CB8305" t="str">
            <v>RUB</v>
          </cell>
          <cell r="CG8305" t="str">
            <v>Производство электродвигателей, генераторов и трансформаторов</v>
          </cell>
          <cell r="CH8305">
            <v>1.1661624328895195</v>
          </cell>
          <cell r="CP8305"/>
          <cell r="CQ8305"/>
        </row>
        <row r="8306">
          <cell r="BW8306">
            <v>480</v>
          </cell>
          <cell r="CB8306" t="str">
            <v>RUB</v>
          </cell>
          <cell r="CG8306" t="str">
            <v>Производство электродвигателей, генераторов и трансформаторов</v>
          </cell>
          <cell r="CH8306">
            <v>1.1661624328895195</v>
          </cell>
          <cell r="CP8306"/>
          <cell r="CQ8306"/>
        </row>
        <row r="8307">
          <cell r="BW8307">
            <v>480</v>
          </cell>
          <cell r="CB8307" t="str">
            <v>RUB</v>
          </cell>
          <cell r="CG8307" t="str">
            <v>Производство электродвигателей, генераторов и трансформаторов</v>
          </cell>
          <cell r="CH8307">
            <v>1.1661624328895195</v>
          </cell>
          <cell r="CP8307"/>
          <cell r="CQ8307"/>
        </row>
        <row r="8308">
          <cell r="BW8308">
            <v>480</v>
          </cell>
          <cell r="CB8308" t="str">
            <v>RUB</v>
          </cell>
          <cell r="CG8308" t="str">
            <v>Производство электродвигателей, генераторов и трансформаторов</v>
          </cell>
          <cell r="CH8308">
            <v>1.1661624328895195</v>
          </cell>
          <cell r="CP8308"/>
          <cell r="CQ8308"/>
        </row>
        <row r="8309">
          <cell r="BW8309">
            <v>480</v>
          </cell>
          <cell r="CB8309" t="str">
            <v>RUB</v>
          </cell>
          <cell r="CG8309" t="str">
            <v>Производство электродвигателей, генераторов и трансформаторов</v>
          </cell>
          <cell r="CH8309">
            <v>1.1661624328895195</v>
          </cell>
          <cell r="CP8309"/>
          <cell r="CQ8309"/>
        </row>
        <row r="8310">
          <cell r="BW8310">
            <v>480</v>
          </cell>
          <cell r="CB8310" t="str">
            <v>RUB</v>
          </cell>
          <cell r="CG8310" t="str">
            <v>Производство электродвигателей, генераторов и трансформаторов</v>
          </cell>
          <cell r="CH8310">
            <v>1.1661624328895195</v>
          </cell>
          <cell r="CP8310"/>
          <cell r="CQ8310"/>
        </row>
        <row r="8311">
          <cell r="BW8311">
            <v>480</v>
          </cell>
          <cell r="CB8311" t="str">
            <v>RUB</v>
          </cell>
          <cell r="CG8311" t="str">
            <v>Производство электродвигателей, генераторов и трансформаторов</v>
          </cell>
          <cell r="CH8311">
            <v>1.1661624328895195</v>
          </cell>
          <cell r="CP8311"/>
          <cell r="CQ8311"/>
        </row>
        <row r="8312">
          <cell r="BW8312">
            <v>480</v>
          </cell>
          <cell r="CB8312" t="str">
            <v>RUB</v>
          </cell>
          <cell r="CG8312" t="str">
            <v>Производство электродвигателей, генераторов и трансформаторов</v>
          </cell>
          <cell r="CH8312">
            <v>1.1661624328895195</v>
          </cell>
          <cell r="CP8312"/>
          <cell r="CQ8312"/>
        </row>
        <row r="8313">
          <cell r="BW8313">
            <v>480</v>
          </cell>
          <cell r="CB8313" t="str">
            <v>RUB</v>
          </cell>
          <cell r="CG8313" t="str">
            <v>Производство электродвигателей, генераторов и трансформаторов</v>
          </cell>
          <cell r="CH8313">
            <v>1.1661624328895195</v>
          </cell>
          <cell r="CP8313"/>
          <cell r="CQ8313"/>
        </row>
        <row r="8314">
          <cell r="BW8314">
            <v>425</v>
          </cell>
          <cell r="CB8314" t="str">
            <v>EUR</v>
          </cell>
          <cell r="CG8314" t="str">
            <v>Manufacture of instruments and appliances for measuring, testing and navigation</v>
          </cell>
          <cell r="CH8314">
            <v>1.0221538264242895</v>
          </cell>
          <cell r="CP8314"/>
          <cell r="CQ8314"/>
        </row>
        <row r="8315">
          <cell r="BW8315">
            <v>480</v>
          </cell>
          <cell r="CB8315" t="str">
            <v>RUB</v>
          </cell>
          <cell r="CG8315" t="str">
            <v>Производство электродвигателей, генераторов и трансформаторов</v>
          </cell>
          <cell r="CH8315">
            <v>1.1661624328895195</v>
          </cell>
          <cell r="CP8315"/>
          <cell r="CQ8315"/>
        </row>
        <row r="8316">
          <cell r="BW8316">
            <v>480</v>
          </cell>
          <cell r="CB8316" t="str">
            <v>RUB</v>
          </cell>
          <cell r="CG8316" t="str">
            <v>Производство электродвигателей, генераторов и трансформаторов</v>
          </cell>
          <cell r="CH8316">
            <v>1.1661624328895195</v>
          </cell>
          <cell r="CP8316"/>
          <cell r="CQ8316"/>
        </row>
        <row r="8317">
          <cell r="BW8317">
            <v>480</v>
          </cell>
          <cell r="CB8317" t="str">
            <v>RUB</v>
          </cell>
          <cell r="CG8317" t="str">
            <v>Производство электродвигателей, генераторов и трансформаторов</v>
          </cell>
          <cell r="CH8317">
            <v>1.1661624328895195</v>
          </cell>
          <cell r="CP8317"/>
          <cell r="CQ8317"/>
        </row>
        <row r="8318">
          <cell r="BW8318">
            <v>480</v>
          </cell>
          <cell r="CB8318" t="str">
            <v>RUB</v>
          </cell>
          <cell r="CG8318" t="str">
            <v>Производство электродвигателей, генераторов и трансформаторов</v>
          </cell>
          <cell r="CH8318">
            <v>1.1661624328895195</v>
          </cell>
          <cell r="CP8318"/>
          <cell r="CQ8318"/>
        </row>
        <row r="8319">
          <cell r="BW8319">
            <v>480</v>
          </cell>
          <cell r="CB8319" t="str">
            <v>RUB</v>
          </cell>
          <cell r="CG8319" t="str">
            <v>Производство электродвигателей, генераторов и трансформаторов</v>
          </cell>
          <cell r="CH8319">
            <v>1.1661624328895195</v>
          </cell>
          <cell r="CP8319"/>
          <cell r="CQ8319"/>
        </row>
        <row r="8320">
          <cell r="BW8320">
            <v>480</v>
          </cell>
          <cell r="CB8320" t="str">
            <v>RUB</v>
          </cell>
          <cell r="CG8320" t="str">
            <v>Производство электродвигателей, генераторов и трансформаторов</v>
          </cell>
          <cell r="CH8320">
            <v>1.1661624328895195</v>
          </cell>
          <cell r="CP8320"/>
          <cell r="CQ8320"/>
        </row>
        <row r="8321">
          <cell r="BW8321">
            <v>480</v>
          </cell>
          <cell r="CB8321" t="str">
            <v>RUB</v>
          </cell>
          <cell r="CG8321" t="str">
            <v>Производство электродвигателей, генераторов и трансформаторов</v>
          </cell>
          <cell r="CH8321">
            <v>1.1661624328895195</v>
          </cell>
          <cell r="CP8321"/>
          <cell r="CQ8321"/>
        </row>
        <row r="8322">
          <cell r="BW8322">
            <v>480</v>
          </cell>
          <cell r="CB8322" t="str">
            <v>RUB</v>
          </cell>
          <cell r="CG8322" t="str">
            <v>Производство электродвигателей, генераторов и трансформаторов</v>
          </cell>
          <cell r="CH8322">
            <v>1.1661624328895195</v>
          </cell>
          <cell r="CP8322"/>
          <cell r="CQ8322"/>
        </row>
        <row r="8323">
          <cell r="BW8323">
            <v>480</v>
          </cell>
          <cell r="CB8323" t="str">
            <v>RUB</v>
          </cell>
          <cell r="CG8323" t="str">
            <v>Производство электродвигателей, генераторов и трансформаторов</v>
          </cell>
          <cell r="CH8323">
            <v>1.1661624328895195</v>
          </cell>
          <cell r="CP8323"/>
          <cell r="CQ8323"/>
        </row>
        <row r="8324">
          <cell r="BW8324">
            <v>480</v>
          </cell>
          <cell r="CB8324" t="str">
            <v>RUB</v>
          </cell>
          <cell r="CG8324" t="str">
            <v>Производство электродвигателей, генераторов и трансформаторов</v>
          </cell>
          <cell r="CH8324">
            <v>1.1661624328895195</v>
          </cell>
          <cell r="CP8324"/>
          <cell r="CQ8324"/>
        </row>
        <row r="8325">
          <cell r="BW8325">
            <v>480</v>
          </cell>
          <cell r="CB8325" t="str">
            <v>RUB</v>
          </cell>
          <cell r="CG8325" t="str">
            <v>Производство электродвигателей, генераторов и трансформаторов</v>
          </cell>
          <cell r="CH8325">
            <v>1.1661624328895195</v>
          </cell>
          <cell r="CP8325"/>
          <cell r="CQ8325"/>
        </row>
        <row r="8326">
          <cell r="BW8326">
            <v>480</v>
          </cell>
          <cell r="CB8326" t="str">
            <v>RUB</v>
          </cell>
          <cell r="CG8326" t="str">
            <v>Производство электродвигателей, генераторов и трансформаторов</v>
          </cell>
          <cell r="CH8326">
            <v>1.1661624328895195</v>
          </cell>
          <cell r="CP8326"/>
          <cell r="CQ8326"/>
        </row>
        <row r="8327">
          <cell r="BW8327">
            <v>480</v>
          </cell>
          <cell r="CB8327" t="str">
            <v>RUB</v>
          </cell>
          <cell r="CG8327" t="str">
            <v>Производство электродвигателей, генераторов и трансформаторов</v>
          </cell>
          <cell r="CH8327">
            <v>1.1661624328895195</v>
          </cell>
          <cell r="CP8327"/>
          <cell r="CQ8327"/>
        </row>
        <row r="8328">
          <cell r="BW8328">
            <v>480</v>
          </cell>
          <cell r="CB8328" t="str">
            <v>RUB</v>
          </cell>
          <cell r="CG8328" t="str">
            <v>Производство электродвигателей, генераторов и трансформаторов</v>
          </cell>
          <cell r="CH8328">
            <v>1.1661624328895195</v>
          </cell>
          <cell r="CP8328"/>
          <cell r="CQ8328"/>
        </row>
        <row r="8329">
          <cell r="BW8329">
            <v>480</v>
          </cell>
          <cell r="CB8329" t="str">
            <v>RUB</v>
          </cell>
          <cell r="CG8329" t="str">
            <v>Производство электродвигателей, генераторов и трансформаторов</v>
          </cell>
          <cell r="CH8329">
            <v>1.1661624328895195</v>
          </cell>
          <cell r="CP8329"/>
          <cell r="CQ8329"/>
        </row>
        <row r="8330">
          <cell r="BW8330">
            <v>480</v>
          </cell>
          <cell r="CB8330" t="str">
            <v>RUB</v>
          </cell>
          <cell r="CG8330" t="str">
            <v>Производство электродвигателей, генераторов и трансформаторов</v>
          </cell>
          <cell r="CH8330">
            <v>1.1661624328895195</v>
          </cell>
          <cell r="CP8330"/>
          <cell r="CQ8330"/>
        </row>
        <row r="8331">
          <cell r="BW8331">
            <v>480</v>
          </cell>
          <cell r="CB8331" t="str">
            <v>RUB</v>
          </cell>
          <cell r="CG8331" t="str">
            <v>Производство электродвигателей, генераторов и трансформаторов</v>
          </cell>
          <cell r="CH8331">
            <v>1.1661624328895195</v>
          </cell>
          <cell r="CP8331"/>
          <cell r="CQ8331"/>
        </row>
        <row r="8332">
          <cell r="BW8332">
            <v>480</v>
          </cell>
          <cell r="CB8332" t="str">
            <v>RUB</v>
          </cell>
          <cell r="CG8332" t="str">
            <v>Производство электродвигателей, генераторов и трансформаторов</v>
          </cell>
          <cell r="CH8332">
            <v>1.1661624328895195</v>
          </cell>
          <cell r="CP8332"/>
          <cell r="CQ8332"/>
        </row>
        <row r="8333">
          <cell r="BW8333">
            <v>480</v>
          </cell>
          <cell r="CB8333" t="str">
            <v>RUB</v>
          </cell>
          <cell r="CG8333" t="str">
            <v>Производство электродвигателей, генераторов и трансформаторов</v>
          </cell>
          <cell r="CH8333">
            <v>1.1661624328895195</v>
          </cell>
          <cell r="CP8333"/>
          <cell r="CQ8333"/>
        </row>
        <row r="8334">
          <cell r="BW8334">
            <v>480</v>
          </cell>
          <cell r="CB8334" t="str">
            <v>RUB</v>
          </cell>
          <cell r="CG8334" t="str">
            <v>Производство электродвигателей, генераторов и трансформаторов</v>
          </cell>
          <cell r="CH8334">
            <v>1.1661624328895195</v>
          </cell>
          <cell r="CP8334"/>
          <cell r="CQ8334"/>
        </row>
        <row r="8335">
          <cell r="BW8335">
            <v>480</v>
          </cell>
          <cell r="CB8335" t="str">
            <v>RUB</v>
          </cell>
          <cell r="CG8335" t="str">
            <v>Производство электродвигателей, генераторов и трансформаторов</v>
          </cell>
          <cell r="CH8335">
            <v>1.1661624328895195</v>
          </cell>
          <cell r="CP8335"/>
          <cell r="CQ8335"/>
        </row>
        <row r="8336">
          <cell r="BW8336">
            <v>480</v>
          </cell>
          <cell r="CB8336" t="str">
            <v>RUB</v>
          </cell>
          <cell r="CG8336" t="str">
            <v>Производство электродвигателей, генераторов и трансформаторов</v>
          </cell>
          <cell r="CH8336">
            <v>1.1661624328895195</v>
          </cell>
          <cell r="CP8336"/>
          <cell r="CQ8336"/>
        </row>
        <row r="8337">
          <cell r="BW8337">
            <v>480</v>
          </cell>
          <cell r="CB8337" t="str">
            <v>RUB</v>
          </cell>
          <cell r="CG8337" t="str">
            <v>Производство электродвигателей, генераторов и трансформаторов</v>
          </cell>
          <cell r="CH8337">
            <v>1.1661624328895195</v>
          </cell>
          <cell r="CP8337"/>
          <cell r="CQ8337"/>
        </row>
        <row r="8338">
          <cell r="BW8338">
            <v>480</v>
          </cell>
          <cell r="CB8338" t="str">
            <v>RUB</v>
          </cell>
          <cell r="CG8338" t="str">
            <v>Производство электродвигателей, генераторов и трансформаторов</v>
          </cell>
          <cell r="CH8338">
            <v>1.1661624328895195</v>
          </cell>
          <cell r="CP8338"/>
          <cell r="CQ8338"/>
        </row>
        <row r="8339">
          <cell r="BW8339">
            <v>480</v>
          </cell>
          <cell r="CB8339" t="str">
            <v>RUB</v>
          </cell>
          <cell r="CG8339" t="str">
            <v>Производство электродвигателей, генераторов и трансформаторов</v>
          </cell>
          <cell r="CH8339">
            <v>1.1661624328895195</v>
          </cell>
          <cell r="CP8339"/>
          <cell r="CQ8339"/>
        </row>
        <row r="8340">
          <cell r="BW8340">
            <v>480</v>
          </cell>
          <cell r="CB8340" t="str">
            <v>RUB</v>
          </cell>
          <cell r="CG8340" t="str">
            <v>Производство электродвигателей, генераторов и трансформаторов</v>
          </cell>
          <cell r="CH8340">
            <v>1.1661624328895195</v>
          </cell>
          <cell r="CP8340"/>
          <cell r="CQ8340"/>
        </row>
        <row r="8341">
          <cell r="BW8341">
            <v>480</v>
          </cell>
          <cell r="CB8341" t="str">
            <v>RUB</v>
          </cell>
          <cell r="CG8341" t="str">
            <v>Производство электродвигателей, генераторов и трансформаторов</v>
          </cell>
          <cell r="CH8341">
            <v>1.1661624328895195</v>
          </cell>
          <cell r="CP8341"/>
          <cell r="CQ8341"/>
        </row>
        <row r="8342">
          <cell r="BW8342">
            <v>480</v>
          </cell>
          <cell r="CB8342" t="str">
            <v>RUB</v>
          </cell>
          <cell r="CG8342" t="str">
            <v>Производство электродвигателей, генераторов и трансформаторов</v>
          </cell>
          <cell r="CH8342">
            <v>1.1661624328895195</v>
          </cell>
          <cell r="CP8342"/>
          <cell r="CQ8342"/>
        </row>
        <row r="8343">
          <cell r="BW8343">
            <v>480</v>
          </cell>
          <cell r="CB8343" t="str">
            <v>RUB</v>
          </cell>
          <cell r="CG8343" t="str">
            <v>Производство электродвигателей, генераторов и трансформаторов</v>
          </cell>
          <cell r="CH8343">
            <v>1.1661624328895195</v>
          </cell>
          <cell r="CP8343"/>
          <cell r="CQ8343"/>
        </row>
        <row r="8344">
          <cell r="BW8344">
            <v>480</v>
          </cell>
          <cell r="CB8344" t="str">
            <v>RUB</v>
          </cell>
          <cell r="CG8344" t="str">
            <v>Производство электродвигателей, генераторов и трансформаторов</v>
          </cell>
          <cell r="CH8344">
            <v>1.1661624328895195</v>
          </cell>
          <cell r="CP8344"/>
          <cell r="CQ8344"/>
        </row>
        <row r="8345">
          <cell r="BW8345">
            <v>480</v>
          </cell>
          <cell r="CB8345" t="str">
            <v>RUB</v>
          </cell>
          <cell r="CG8345" t="str">
            <v>Производство электродвигателей, генераторов и трансформаторов</v>
          </cell>
          <cell r="CH8345">
            <v>1.1661624328895195</v>
          </cell>
          <cell r="CP8345"/>
          <cell r="CQ8345"/>
        </row>
        <row r="8346">
          <cell r="BW8346">
            <v>480</v>
          </cell>
          <cell r="CB8346" t="str">
            <v>RUB</v>
          </cell>
          <cell r="CG8346" t="str">
            <v>Производство электродвигателей, генераторов и трансформаторов</v>
          </cell>
          <cell r="CH8346">
            <v>1.1661624328895195</v>
          </cell>
          <cell r="CP8346"/>
          <cell r="CQ8346"/>
        </row>
        <row r="8347">
          <cell r="BW8347">
            <v>480</v>
          </cell>
          <cell r="CB8347" t="str">
            <v>RUB</v>
          </cell>
          <cell r="CG8347" t="str">
            <v>Производство электродвигателей, генераторов и трансформаторов</v>
          </cell>
          <cell r="CH8347">
            <v>1.1661624328895195</v>
          </cell>
          <cell r="CP8347"/>
          <cell r="CQ8347"/>
        </row>
        <row r="8348">
          <cell r="BW8348">
            <v>480</v>
          </cell>
          <cell r="CB8348" t="str">
            <v>RUB</v>
          </cell>
          <cell r="CG8348" t="str">
            <v>Производство электродвигателей, генераторов и трансформаторов</v>
          </cell>
          <cell r="CH8348">
            <v>1.1661624328895195</v>
          </cell>
          <cell r="CP8348"/>
          <cell r="CQ8348"/>
        </row>
        <row r="8349">
          <cell r="BW8349">
            <v>480</v>
          </cell>
          <cell r="CB8349" t="str">
            <v>RUB</v>
          </cell>
          <cell r="CG8349" t="str">
            <v>Производство электродвигателей, генераторов и трансформаторов</v>
          </cell>
          <cell r="CH8349">
            <v>1.1661624328895195</v>
          </cell>
          <cell r="CP8349"/>
          <cell r="CQ8349"/>
        </row>
        <row r="8350">
          <cell r="BW8350">
            <v>480</v>
          </cell>
          <cell r="CB8350" t="str">
            <v>RUB</v>
          </cell>
          <cell r="CG8350" t="str">
            <v>Производство электродвигателей, генераторов и трансформаторов</v>
          </cell>
          <cell r="CH8350">
            <v>1.1661624328895195</v>
          </cell>
          <cell r="CP8350"/>
          <cell r="CQ8350"/>
        </row>
        <row r="8351">
          <cell r="BW8351">
            <v>480</v>
          </cell>
          <cell r="CB8351" t="str">
            <v>RUB</v>
          </cell>
          <cell r="CG8351" t="str">
            <v>Производство электродвигателей, генераторов и трансформаторов</v>
          </cell>
          <cell r="CH8351">
            <v>1.1661624328895195</v>
          </cell>
          <cell r="CP8351"/>
          <cell r="CQ8351"/>
        </row>
        <row r="8352">
          <cell r="BW8352">
            <v>480</v>
          </cell>
          <cell r="CB8352" t="str">
            <v>RUB</v>
          </cell>
          <cell r="CG8352" t="str">
            <v>Производство электродвигателей, генераторов и трансформаторов</v>
          </cell>
          <cell r="CH8352">
            <v>1.1661624328895195</v>
          </cell>
          <cell r="CP8352"/>
          <cell r="CQ8352"/>
        </row>
        <row r="8353">
          <cell r="BW8353">
            <v>480</v>
          </cell>
          <cell r="CB8353" t="str">
            <v>RUB</v>
          </cell>
          <cell r="CG8353" t="str">
            <v>Производство электродвигателей, генераторов и трансформаторов</v>
          </cell>
          <cell r="CH8353">
            <v>1.1661624328895195</v>
          </cell>
          <cell r="CP8353"/>
          <cell r="CQ8353"/>
        </row>
        <row r="8354">
          <cell r="BW8354">
            <v>480</v>
          </cell>
          <cell r="CB8354" t="str">
            <v>RUB</v>
          </cell>
          <cell r="CG8354" t="str">
            <v>Производство электродвигателей, генераторов и трансформаторов</v>
          </cell>
          <cell r="CH8354">
            <v>1.1661624328895195</v>
          </cell>
          <cell r="CP8354"/>
          <cell r="CQ8354"/>
        </row>
        <row r="8355">
          <cell r="BW8355">
            <v>480</v>
          </cell>
          <cell r="CB8355" t="str">
            <v>RUB</v>
          </cell>
          <cell r="CG8355" t="str">
            <v>Производство электродвигателей, генераторов и трансформаторов</v>
          </cell>
          <cell r="CH8355">
            <v>1.1661624328895195</v>
          </cell>
          <cell r="CP8355"/>
          <cell r="CQ8355"/>
        </row>
        <row r="8356">
          <cell r="BW8356">
            <v>480</v>
          </cell>
          <cell r="CB8356" t="str">
            <v>RUB</v>
          </cell>
          <cell r="CG8356" t="str">
            <v>Производство электродвигателей, генераторов и трансформаторов</v>
          </cell>
          <cell r="CH8356">
            <v>1.1661624328895195</v>
          </cell>
          <cell r="CP8356"/>
          <cell r="CQ8356"/>
        </row>
        <row r="8357">
          <cell r="BW8357">
            <v>480</v>
          </cell>
          <cell r="CB8357" t="str">
            <v>RUB</v>
          </cell>
          <cell r="CG8357" t="str">
            <v>Производство электродвигателей, генераторов и трансформаторов</v>
          </cell>
          <cell r="CH8357">
            <v>1.1661624328895195</v>
          </cell>
          <cell r="CP8357"/>
          <cell r="CQ8357"/>
        </row>
        <row r="8358">
          <cell r="BW8358">
            <v>480</v>
          </cell>
          <cell r="CB8358" t="str">
            <v>RUB</v>
          </cell>
          <cell r="CG8358" t="str">
            <v>Производство электродвигателей, генераторов и трансформаторов</v>
          </cell>
          <cell r="CH8358">
            <v>1.1661624328895195</v>
          </cell>
          <cell r="CP8358"/>
          <cell r="CQ8358"/>
        </row>
        <row r="8359">
          <cell r="BW8359">
            <v>480</v>
          </cell>
          <cell r="CB8359" t="str">
            <v>RUB</v>
          </cell>
          <cell r="CG8359" t="str">
            <v>Производство электродвигателей, генераторов и трансформаторов</v>
          </cell>
          <cell r="CH8359">
            <v>1.1661624328895195</v>
          </cell>
          <cell r="CP8359"/>
          <cell r="CQ8359"/>
        </row>
        <row r="8360">
          <cell r="BW8360">
            <v>480</v>
          </cell>
          <cell r="CB8360" t="str">
            <v>RUB</v>
          </cell>
          <cell r="CG8360" t="str">
            <v>Производство электродвигателей, генераторов и трансформаторов</v>
          </cell>
          <cell r="CH8360">
            <v>1.1661624328895195</v>
          </cell>
          <cell r="CP8360"/>
          <cell r="CQ8360"/>
        </row>
        <row r="8361">
          <cell r="BW8361">
            <v>480</v>
          </cell>
          <cell r="CB8361" t="str">
            <v>RUB</v>
          </cell>
          <cell r="CG8361" t="str">
            <v>Производство электродвигателей, генераторов и трансформаторов</v>
          </cell>
          <cell r="CH8361">
            <v>1.1661624328895195</v>
          </cell>
          <cell r="CP8361"/>
          <cell r="CQ8361"/>
        </row>
        <row r="8362">
          <cell r="BW8362">
            <v>480</v>
          </cell>
          <cell r="CB8362" t="str">
            <v>RUB</v>
          </cell>
          <cell r="CG8362" t="str">
            <v>Производство электродвигателей, генераторов и трансформаторов</v>
          </cell>
          <cell r="CH8362">
            <v>1.1661624328895195</v>
          </cell>
          <cell r="CP8362"/>
          <cell r="CQ8362"/>
        </row>
        <row r="8363">
          <cell r="BW8363">
            <v>480</v>
          </cell>
          <cell r="CB8363" t="str">
            <v>RUB</v>
          </cell>
          <cell r="CG8363" t="str">
            <v>Производство электродвигателей, генераторов и трансформаторов</v>
          </cell>
          <cell r="CH8363">
            <v>1.1661624328895195</v>
          </cell>
          <cell r="CP8363"/>
          <cell r="CQ8363"/>
        </row>
        <row r="8364">
          <cell r="BW8364">
            <v>480</v>
          </cell>
          <cell r="CB8364" t="str">
            <v>RUB</v>
          </cell>
          <cell r="CG8364" t="str">
            <v>Производство электродвигателей, генераторов и трансформаторов</v>
          </cell>
          <cell r="CH8364">
            <v>1.1661624328895195</v>
          </cell>
          <cell r="CP8364"/>
          <cell r="CQ8364"/>
        </row>
        <row r="8365">
          <cell r="BW8365">
            <v>480</v>
          </cell>
          <cell r="CB8365" t="str">
            <v>RUB</v>
          </cell>
          <cell r="CG8365" t="str">
            <v>Производство электродвигателей, генераторов и трансформаторов</v>
          </cell>
          <cell r="CH8365">
            <v>1.1661624328895195</v>
          </cell>
          <cell r="CP8365"/>
          <cell r="CQ8365"/>
        </row>
        <row r="8366">
          <cell r="BW8366">
            <v>480</v>
          </cell>
          <cell r="CB8366" t="str">
            <v>RUB</v>
          </cell>
          <cell r="CG8366" t="str">
            <v>Производство электродвигателей, генераторов и трансформаторов</v>
          </cell>
          <cell r="CH8366">
            <v>1.1661624328895195</v>
          </cell>
          <cell r="CP8366"/>
          <cell r="CQ8366"/>
        </row>
        <row r="8367">
          <cell r="BW8367">
            <v>480</v>
          </cell>
          <cell r="CB8367" t="str">
            <v>RUB</v>
          </cell>
          <cell r="CG8367" t="str">
            <v>Производство электродвигателей, генераторов и трансформаторов</v>
          </cell>
          <cell r="CH8367">
            <v>1.1661624328895195</v>
          </cell>
          <cell r="CP8367"/>
          <cell r="CQ8367"/>
        </row>
        <row r="8368">
          <cell r="BW8368">
            <v>480</v>
          </cell>
          <cell r="CB8368" t="str">
            <v>RUB</v>
          </cell>
          <cell r="CG8368" t="str">
            <v>Производство электродвигателей, генераторов и трансформаторов</v>
          </cell>
          <cell r="CH8368">
            <v>1.1661624328895195</v>
          </cell>
          <cell r="CP8368"/>
          <cell r="CQ8368"/>
        </row>
        <row r="8369">
          <cell r="BW8369">
            <v>480</v>
          </cell>
          <cell r="CB8369" t="str">
            <v>RUB</v>
          </cell>
          <cell r="CG8369" t="str">
            <v>Производство электродвигателей, генераторов и трансформаторов</v>
          </cell>
          <cell r="CH8369">
            <v>1.1661624328895195</v>
          </cell>
          <cell r="CP8369"/>
          <cell r="CQ8369"/>
        </row>
        <row r="8370">
          <cell r="BW8370">
            <v>480</v>
          </cell>
          <cell r="CB8370" t="str">
            <v>RUB</v>
          </cell>
          <cell r="CG8370" t="str">
            <v>Производство электродвигателей, генераторов и трансформаторов</v>
          </cell>
          <cell r="CH8370">
            <v>1.1661624328895195</v>
          </cell>
          <cell r="CP8370"/>
          <cell r="CQ8370"/>
        </row>
        <row r="8371">
          <cell r="BW8371">
            <v>480</v>
          </cell>
          <cell r="CB8371" t="str">
            <v>RUB</v>
          </cell>
          <cell r="CG8371" t="str">
            <v>Производство электродвигателей, генераторов и трансформаторов</v>
          </cell>
          <cell r="CH8371">
            <v>1.1661624328895195</v>
          </cell>
          <cell r="CP8371"/>
          <cell r="CQ8371"/>
        </row>
        <row r="8372">
          <cell r="BW8372">
            <v>480</v>
          </cell>
          <cell r="CB8372" t="str">
            <v>RUB</v>
          </cell>
          <cell r="CG8372" t="str">
            <v>Производство электродвигателей, генераторов и трансформаторов</v>
          </cell>
          <cell r="CH8372">
            <v>1.1661624328895195</v>
          </cell>
          <cell r="CP8372"/>
          <cell r="CQ8372"/>
        </row>
        <row r="8373">
          <cell r="BW8373">
            <v>480</v>
          </cell>
          <cell r="CB8373" t="str">
            <v>RUB</v>
          </cell>
          <cell r="CG8373" t="str">
            <v>Производство электродвигателей, генераторов и трансформаторов</v>
          </cell>
          <cell r="CH8373">
            <v>1.1661624328895195</v>
          </cell>
          <cell r="CP8373"/>
          <cell r="CQ8373"/>
        </row>
        <row r="8374">
          <cell r="BW8374">
            <v>480</v>
          </cell>
          <cell r="CB8374" t="str">
            <v>RUB</v>
          </cell>
          <cell r="CG8374" t="str">
            <v>Производство электродвигателей, генераторов и трансформаторов</v>
          </cell>
          <cell r="CH8374">
            <v>1.1661624328895195</v>
          </cell>
          <cell r="CP8374"/>
          <cell r="CQ8374"/>
        </row>
        <row r="8375">
          <cell r="BW8375">
            <v>480</v>
          </cell>
          <cell r="CB8375" t="str">
            <v>RUB</v>
          </cell>
          <cell r="CG8375" t="str">
            <v>Производство электродвигателей, генераторов и трансформаторов</v>
          </cell>
          <cell r="CH8375">
            <v>1.1661624328895195</v>
          </cell>
          <cell r="CP8375"/>
          <cell r="CQ8375"/>
        </row>
        <row r="8376">
          <cell r="BW8376">
            <v>480</v>
          </cell>
          <cell r="CB8376" t="str">
            <v>EUR</v>
          </cell>
          <cell r="CG8376" t="str">
            <v>Manufacture of electric motors, generators, transformers and electricity distribution and control apparatus</v>
          </cell>
          <cell r="CH8376">
            <v>1.015331561021962</v>
          </cell>
          <cell r="CP8376"/>
          <cell r="CQ8376"/>
        </row>
        <row r="8377">
          <cell r="BW8377">
            <v>480</v>
          </cell>
          <cell r="CB8377" t="str">
            <v>EUR</v>
          </cell>
          <cell r="CG8377" t="str">
            <v>Manufacture of electric motors, generators, transformers and electricity distribution and control apparatus</v>
          </cell>
          <cell r="CH8377">
            <v>1.015331561021962</v>
          </cell>
          <cell r="CP8377"/>
          <cell r="CQ8377"/>
        </row>
        <row r="8378">
          <cell r="BW8378">
            <v>480</v>
          </cell>
          <cell r="CB8378" t="str">
            <v>EUR</v>
          </cell>
          <cell r="CG8378" t="str">
            <v>Manufacture of electric motors, generators, transformers and electricity distribution and control apparatus</v>
          </cell>
          <cell r="CH8378">
            <v>1.015331561021962</v>
          </cell>
          <cell r="CP8378"/>
          <cell r="CQ8378"/>
        </row>
        <row r="8379">
          <cell r="BW8379">
            <v>480</v>
          </cell>
          <cell r="CB8379" t="str">
            <v>EUR</v>
          </cell>
          <cell r="CG8379" t="str">
            <v>Manufacture of electric motors, generators, transformers and electricity distribution and control apparatus</v>
          </cell>
          <cell r="CH8379">
            <v>1.015331561021962</v>
          </cell>
          <cell r="CP8379"/>
          <cell r="CQ8379"/>
        </row>
        <row r="8380">
          <cell r="BW8380">
            <v>480</v>
          </cell>
          <cell r="CB8380" t="str">
            <v>EUR</v>
          </cell>
          <cell r="CG8380" t="str">
            <v>Manufacture of electric motors, generators, transformers and electricity distribution and control apparatus</v>
          </cell>
          <cell r="CH8380">
            <v>1.015331561021962</v>
          </cell>
          <cell r="CP8380"/>
          <cell r="CQ8380"/>
        </row>
        <row r="8381">
          <cell r="BW8381">
            <v>480</v>
          </cell>
          <cell r="CB8381" t="str">
            <v>EUR</v>
          </cell>
          <cell r="CG8381" t="str">
            <v>Manufacture of electric motors, generators, transformers and electricity distribution and control apparatus</v>
          </cell>
          <cell r="CH8381">
            <v>1.015331561021962</v>
          </cell>
          <cell r="CP8381"/>
          <cell r="CQ8381"/>
        </row>
        <row r="8382">
          <cell r="BW8382">
            <v>425</v>
          </cell>
          <cell r="CB8382" t="str">
            <v>RUB</v>
          </cell>
          <cell r="CG8382" t="str">
            <v>Производство контрольно - измерительных приборов</v>
          </cell>
          <cell r="CH8382">
            <v>1.1007240640726341</v>
          </cell>
          <cell r="CP8382"/>
          <cell r="CQ8382"/>
        </row>
        <row r="8383">
          <cell r="BW8383">
            <v>480</v>
          </cell>
          <cell r="CB8383" t="str">
            <v>RUB</v>
          </cell>
          <cell r="CG8383" t="str">
            <v>Производство электродвигателей, генераторов и трансформаторов</v>
          </cell>
          <cell r="CH8383">
            <v>1.1661624328895195</v>
          </cell>
          <cell r="CP8383"/>
          <cell r="CQ8383"/>
        </row>
        <row r="8384">
          <cell r="BW8384">
            <v>480</v>
          </cell>
          <cell r="CB8384" t="str">
            <v>RUB</v>
          </cell>
          <cell r="CG8384" t="str">
            <v>Производство электродвигателей, генераторов и трансформаторов</v>
          </cell>
          <cell r="CH8384">
            <v>1.1661624328895195</v>
          </cell>
          <cell r="CP8384"/>
          <cell r="CQ8384"/>
        </row>
        <row r="8385">
          <cell r="BW8385">
            <v>480</v>
          </cell>
          <cell r="CB8385" t="str">
            <v>RUB</v>
          </cell>
          <cell r="CG8385" t="str">
            <v>Производство электродвигателей, генераторов и трансформаторов</v>
          </cell>
          <cell r="CH8385">
            <v>1.1661624328895195</v>
          </cell>
          <cell r="CP8385"/>
          <cell r="CQ8385"/>
        </row>
        <row r="8386">
          <cell r="BW8386">
            <v>480</v>
          </cell>
          <cell r="CB8386" t="str">
            <v>RUB</v>
          </cell>
          <cell r="CG8386" t="str">
            <v>Производство электродвигателей, генераторов и трансформаторов</v>
          </cell>
          <cell r="CH8386">
            <v>1.1661624328895195</v>
          </cell>
          <cell r="CP8386"/>
          <cell r="CQ8386"/>
        </row>
        <row r="8387">
          <cell r="BW8387">
            <v>480</v>
          </cell>
          <cell r="CB8387" t="str">
            <v>RUB</v>
          </cell>
          <cell r="CG8387" t="str">
            <v>Производство электродвигателей, генераторов и трансформаторов</v>
          </cell>
          <cell r="CH8387">
            <v>1.1661624328895195</v>
          </cell>
          <cell r="CP8387"/>
          <cell r="CQ8387"/>
        </row>
        <row r="8388">
          <cell r="BW8388">
            <v>480</v>
          </cell>
          <cell r="CB8388" t="str">
            <v>RUB</v>
          </cell>
          <cell r="CG8388" t="str">
            <v>Производство электродвигателей, генераторов и трансформаторов</v>
          </cell>
          <cell r="CH8388">
            <v>1.1661624328895195</v>
          </cell>
          <cell r="CP8388"/>
          <cell r="CQ8388"/>
        </row>
        <row r="8389">
          <cell r="BW8389">
            <v>480</v>
          </cell>
          <cell r="CB8389" t="str">
            <v>RUB</v>
          </cell>
          <cell r="CG8389" t="str">
            <v>Производство электродвигателей, генераторов и трансформаторов</v>
          </cell>
          <cell r="CH8389">
            <v>1.1661624328895195</v>
          </cell>
          <cell r="CP8389"/>
          <cell r="CQ8389"/>
        </row>
        <row r="8390">
          <cell r="BW8390">
            <v>480</v>
          </cell>
          <cell r="CB8390" t="str">
            <v>RUB</v>
          </cell>
          <cell r="CG8390" t="str">
            <v>Производство электродвигателей, генераторов и трансформаторов</v>
          </cell>
          <cell r="CH8390">
            <v>1.1661624328895195</v>
          </cell>
          <cell r="CP8390"/>
          <cell r="CQ8390"/>
        </row>
        <row r="8391">
          <cell r="BW8391">
            <v>480</v>
          </cell>
          <cell r="CB8391" t="str">
            <v>RUB</v>
          </cell>
          <cell r="CG8391" t="str">
            <v>Производство электродвигателей, генераторов и трансформаторов</v>
          </cell>
          <cell r="CH8391">
            <v>1.1661624328895195</v>
          </cell>
          <cell r="CP8391"/>
          <cell r="CQ8391"/>
        </row>
        <row r="8392">
          <cell r="BW8392">
            <v>480</v>
          </cell>
          <cell r="CB8392" t="str">
            <v>RUB</v>
          </cell>
          <cell r="CG8392" t="str">
            <v>Производство электродвигателей, генераторов и трансформаторов</v>
          </cell>
          <cell r="CH8392">
            <v>1.1661624328895195</v>
          </cell>
          <cell r="CP8392"/>
          <cell r="CQ8392"/>
        </row>
        <row r="8393">
          <cell r="BW8393">
            <v>480</v>
          </cell>
          <cell r="CB8393" t="str">
            <v>RUB</v>
          </cell>
          <cell r="CG8393" t="str">
            <v>Производство электродвигателей, генераторов и трансформаторов</v>
          </cell>
          <cell r="CH8393">
            <v>1.1661624328895195</v>
          </cell>
          <cell r="CP8393"/>
          <cell r="CQ8393"/>
        </row>
        <row r="8394">
          <cell r="BW8394">
            <v>480</v>
          </cell>
          <cell r="CB8394" t="str">
            <v>RUB</v>
          </cell>
          <cell r="CG8394" t="str">
            <v>Производство электродвигателей, генераторов и трансформаторов</v>
          </cell>
          <cell r="CH8394">
            <v>1.1661624328895195</v>
          </cell>
          <cell r="CP8394"/>
          <cell r="CQ8394"/>
        </row>
        <row r="8395">
          <cell r="BW8395">
            <v>480</v>
          </cell>
          <cell r="CB8395" t="str">
            <v>RUB</v>
          </cell>
          <cell r="CG8395" t="str">
            <v>Производство электродвигателей, генераторов и трансформаторов</v>
          </cell>
          <cell r="CH8395">
            <v>1.1661624328895195</v>
          </cell>
          <cell r="CP8395"/>
          <cell r="CQ8395"/>
        </row>
        <row r="8396">
          <cell r="BW8396">
            <v>480</v>
          </cell>
          <cell r="CB8396" t="str">
            <v>RUB</v>
          </cell>
          <cell r="CG8396" t="str">
            <v>Производство электродвигателей, генераторов и трансформаторов</v>
          </cell>
          <cell r="CH8396">
            <v>1.1661624328895195</v>
          </cell>
          <cell r="CP8396"/>
          <cell r="CQ8396"/>
        </row>
        <row r="8397">
          <cell r="BW8397">
            <v>480</v>
          </cell>
          <cell r="CB8397" t="str">
            <v>RUB</v>
          </cell>
          <cell r="CG8397" t="str">
            <v>Производство электродвигателей, генераторов и трансформаторов</v>
          </cell>
          <cell r="CH8397">
            <v>1.1661624328895195</v>
          </cell>
          <cell r="CP8397"/>
          <cell r="CQ8397"/>
        </row>
        <row r="8398">
          <cell r="BW8398">
            <v>480</v>
          </cell>
          <cell r="CB8398" t="str">
            <v>RUB</v>
          </cell>
          <cell r="CG8398" t="str">
            <v>Производство электродвигателей, генераторов и трансформаторов</v>
          </cell>
          <cell r="CH8398">
            <v>1.1661624328895195</v>
          </cell>
          <cell r="CP8398"/>
          <cell r="CQ8398"/>
        </row>
        <row r="8399">
          <cell r="BW8399">
            <v>480</v>
          </cell>
          <cell r="CB8399" t="str">
            <v>EUR</v>
          </cell>
          <cell r="CG8399" t="str">
            <v>Manufacture of electric motors, generators, transformers and electricity distribution and control apparatus</v>
          </cell>
          <cell r="CH8399">
            <v>1.015331561021962</v>
          </cell>
          <cell r="CP8399"/>
          <cell r="CQ8399"/>
        </row>
        <row r="8400">
          <cell r="BW8400">
            <v>480</v>
          </cell>
          <cell r="CB8400" t="str">
            <v>EUR</v>
          </cell>
          <cell r="CG8400" t="str">
            <v>Manufacture of electric motors, generators, transformers and electricity distribution and control apparatus</v>
          </cell>
          <cell r="CH8400">
            <v>1.015331561021962</v>
          </cell>
          <cell r="CP8400"/>
          <cell r="CQ8400"/>
        </row>
        <row r="8401">
          <cell r="BW8401">
            <v>480</v>
          </cell>
          <cell r="CB8401" t="str">
            <v>EUR</v>
          </cell>
          <cell r="CG8401" t="str">
            <v>Manufacture of electric motors, generators, transformers and electricity distribution and control apparatus</v>
          </cell>
          <cell r="CH8401">
            <v>1.015331561021962</v>
          </cell>
          <cell r="CP8401"/>
          <cell r="CQ8401"/>
        </row>
        <row r="8402">
          <cell r="BW8402">
            <v>480</v>
          </cell>
          <cell r="CB8402" t="str">
            <v>EUR</v>
          </cell>
          <cell r="CG8402" t="str">
            <v>Manufacture of electric motors, generators, transformers and electricity distribution and control apparatus</v>
          </cell>
          <cell r="CH8402">
            <v>1.015331561021962</v>
          </cell>
          <cell r="CP8402"/>
          <cell r="CQ8402"/>
        </row>
        <row r="8403">
          <cell r="BW8403">
            <v>480</v>
          </cell>
          <cell r="CB8403" t="str">
            <v>RUB</v>
          </cell>
          <cell r="CG8403" t="str">
            <v>Производство электродвигателей, генераторов и трансформаторов</v>
          </cell>
          <cell r="CH8403">
            <v>1.1661624328895195</v>
          </cell>
          <cell r="CP8403"/>
          <cell r="CQ8403"/>
        </row>
        <row r="8404">
          <cell r="BW8404">
            <v>480</v>
          </cell>
          <cell r="CB8404" t="str">
            <v>RUB</v>
          </cell>
          <cell r="CG8404" t="str">
            <v>Производство электродвигателей, генераторов и трансформаторов</v>
          </cell>
          <cell r="CH8404">
            <v>1.1661624328895195</v>
          </cell>
          <cell r="CP8404"/>
          <cell r="CQ8404"/>
        </row>
        <row r="8405">
          <cell r="BW8405">
            <v>480</v>
          </cell>
          <cell r="CB8405" t="str">
            <v>RUB</v>
          </cell>
          <cell r="CG8405" t="str">
            <v>Производство электродвигателей, генераторов и трансформаторов</v>
          </cell>
          <cell r="CH8405">
            <v>1.1661624328895195</v>
          </cell>
          <cell r="CP8405"/>
          <cell r="CQ8405"/>
        </row>
        <row r="8406">
          <cell r="BW8406">
            <v>480</v>
          </cell>
          <cell r="CB8406" t="str">
            <v>RUB</v>
          </cell>
          <cell r="CG8406" t="str">
            <v>Производство электродвигателей, генераторов и трансформаторов</v>
          </cell>
          <cell r="CH8406">
            <v>1.1661624328895195</v>
          </cell>
          <cell r="CP8406"/>
          <cell r="CQ8406"/>
        </row>
        <row r="8407">
          <cell r="BW8407">
            <v>480</v>
          </cell>
          <cell r="CB8407" t="str">
            <v>RUB</v>
          </cell>
          <cell r="CG8407" t="str">
            <v>Производство электродвигателей, генераторов и трансформаторов</v>
          </cell>
          <cell r="CH8407">
            <v>1.1661624328895195</v>
          </cell>
          <cell r="CP8407"/>
          <cell r="CQ8407"/>
        </row>
        <row r="8408">
          <cell r="BW8408">
            <v>410</v>
          </cell>
          <cell r="CB8408" t="str">
            <v>EUR</v>
          </cell>
          <cell r="CG8408" t="str">
            <v>Manufacture of electric motors, generators, transformers and electricity distribution and control apparatus</v>
          </cell>
          <cell r="CH8408">
            <v>1.0230979430243565</v>
          </cell>
          <cell r="CP8408"/>
          <cell r="CQ8408"/>
        </row>
        <row r="8409">
          <cell r="BW8409">
            <v>420</v>
          </cell>
          <cell r="CB8409" t="str">
            <v>EUR</v>
          </cell>
          <cell r="CG8409" t="str">
            <v>Manufacture of tanks, reservoirs and containers of metal</v>
          </cell>
          <cell r="CH8409">
            <v>1.0034084494811344</v>
          </cell>
          <cell r="CP8409"/>
          <cell r="CQ8409"/>
        </row>
        <row r="8410">
          <cell r="BW8410">
            <v>480</v>
          </cell>
          <cell r="CB8410" t="str">
            <v>RUB</v>
          </cell>
          <cell r="CG8410" t="str">
            <v>Производство электродвигателей, генераторов и трансформаторов</v>
          </cell>
          <cell r="CH8410">
            <v>1.1379612212984074</v>
          </cell>
          <cell r="CP8410"/>
          <cell r="CQ8410"/>
        </row>
        <row r="8411">
          <cell r="BW8411">
            <v>480</v>
          </cell>
          <cell r="CB8411" t="str">
            <v>RUB</v>
          </cell>
          <cell r="CG8411" t="str">
            <v>Производство электродвигателей, генераторов и трансформаторов</v>
          </cell>
          <cell r="CH8411">
            <v>1.1379612212984074</v>
          </cell>
          <cell r="CP8411"/>
          <cell r="CQ8411"/>
        </row>
        <row r="8412">
          <cell r="BW8412">
            <v>480</v>
          </cell>
          <cell r="CB8412" t="str">
            <v>RUB</v>
          </cell>
          <cell r="CG8412" t="str">
            <v>Производство электродвигателей, генераторов и трансформаторов</v>
          </cell>
          <cell r="CH8412">
            <v>1.1379612212984074</v>
          </cell>
          <cell r="CP8412"/>
          <cell r="CQ8412"/>
        </row>
        <row r="8413">
          <cell r="BW8413">
            <v>480</v>
          </cell>
          <cell r="CB8413" t="str">
            <v>RUB</v>
          </cell>
          <cell r="CG8413" t="str">
            <v>Производство электродвигателей, генераторов и трансформаторов</v>
          </cell>
          <cell r="CH8413">
            <v>1.1661624328895195</v>
          </cell>
          <cell r="CP8413"/>
          <cell r="CQ8413"/>
        </row>
        <row r="8414">
          <cell r="BW8414">
            <v>480</v>
          </cell>
          <cell r="CB8414" t="str">
            <v>RUB</v>
          </cell>
          <cell r="CG8414" t="str">
            <v>Производство электродвигателей, генераторов и трансформаторов</v>
          </cell>
          <cell r="CH8414">
            <v>1.1661624328895195</v>
          </cell>
          <cell r="CP8414"/>
          <cell r="CQ8414"/>
        </row>
        <row r="8415">
          <cell r="BW8415">
            <v>480</v>
          </cell>
          <cell r="CB8415" t="str">
            <v>RUB</v>
          </cell>
          <cell r="CG8415" t="str">
            <v>Производство электродвигателей, генераторов и трансформаторов</v>
          </cell>
          <cell r="CH8415">
            <v>1.1379612212984074</v>
          </cell>
          <cell r="CP8415"/>
          <cell r="CQ8415"/>
        </row>
        <row r="8416">
          <cell r="BW8416">
            <v>480</v>
          </cell>
          <cell r="CB8416" t="str">
            <v>RUB</v>
          </cell>
          <cell r="CG8416" t="str">
            <v>Производство электродвигателей, генераторов и трансформаторов</v>
          </cell>
          <cell r="CH8416">
            <v>1.1379612212984074</v>
          </cell>
          <cell r="CP8416"/>
          <cell r="CQ8416"/>
        </row>
        <row r="8417">
          <cell r="BW8417">
            <v>425</v>
          </cell>
          <cell r="CB8417" t="str">
            <v>RUB</v>
          </cell>
          <cell r="CG8417" t="str">
            <v>Производство контрольно - измерительных приборов</v>
          </cell>
          <cell r="CH8417">
            <v>1.020530873621766</v>
          </cell>
          <cell r="CP8417"/>
          <cell r="CQ8417"/>
        </row>
        <row r="8418">
          <cell r="BW8418">
            <v>480</v>
          </cell>
          <cell r="CB8418" t="str">
            <v>RUB</v>
          </cell>
          <cell r="CG8418" t="str">
            <v>Производство электродвигателей, генераторов и трансформаторов</v>
          </cell>
          <cell r="CH8418">
            <v>1.1362553936561111</v>
          </cell>
          <cell r="CP8418"/>
          <cell r="CQ8418"/>
        </row>
        <row r="8419">
          <cell r="BW8419">
            <v>480</v>
          </cell>
          <cell r="CB8419" t="str">
            <v>RUB</v>
          </cell>
          <cell r="CG8419" t="str">
            <v>Производство электродвигателей, генераторов и трансформаторов</v>
          </cell>
          <cell r="CH8419">
            <v>1.1362553936561111</v>
          </cell>
          <cell r="CP8419"/>
          <cell r="CQ8419"/>
        </row>
        <row r="8420">
          <cell r="BW8420">
            <v>480</v>
          </cell>
          <cell r="CB8420" t="str">
            <v>RUB</v>
          </cell>
          <cell r="CG8420" t="str">
            <v>Производство электродвигателей, генераторов и трансформаторов</v>
          </cell>
          <cell r="CH8420">
            <v>1.1362553936561111</v>
          </cell>
          <cell r="CP8420"/>
          <cell r="CQ8420"/>
        </row>
        <row r="8421">
          <cell r="BW8421">
            <v>480</v>
          </cell>
          <cell r="CB8421" t="str">
            <v>RUB</v>
          </cell>
          <cell r="CG8421" t="str">
            <v>Производство электродвигателей, генераторов и трансформаторов</v>
          </cell>
          <cell r="CH8421">
            <v>1.1362553936561111</v>
          </cell>
          <cell r="CP8421"/>
          <cell r="CQ8421"/>
        </row>
        <row r="8422">
          <cell r="BW8422">
            <v>480</v>
          </cell>
          <cell r="CB8422" t="str">
            <v>RUB</v>
          </cell>
          <cell r="CG8422" t="str">
            <v>Производство электродвигателей, генераторов и трансформаторов</v>
          </cell>
          <cell r="CH8422">
            <v>1.1284689578469673</v>
          </cell>
          <cell r="CP8422"/>
          <cell r="CQ8422"/>
        </row>
        <row r="8423">
          <cell r="BW8423">
            <v>480</v>
          </cell>
          <cell r="CB8423" t="str">
            <v>RUB</v>
          </cell>
          <cell r="CG8423" t="str">
            <v>Производство электродвигателей, генераторов и трансформаторов</v>
          </cell>
          <cell r="CH8423">
            <v>1.1087335015199127</v>
          </cell>
          <cell r="CP8423"/>
          <cell r="CQ8423"/>
        </row>
        <row r="8424">
          <cell r="BW8424">
            <v>480</v>
          </cell>
          <cell r="CB8424" t="str">
            <v>RUB</v>
          </cell>
          <cell r="CG8424" t="str">
            <v>Производство электродвигателей, генераторов и трансформаторов</v>
          </cell>
          <cell r="CH8424">
            <v>1.0939649743659723</v>
          </cell>
          <cell r="CP8424"/>
          <cell r="CQ8424"/>
        </row>
        <row r="8425">
          <cell r="BW8425">
            <v>480</v>
          </cell>
          <cell r="CB8425" t="str">
            <v>RUB</v>
          </cell>
          <cell r="CG8425" t="str">
            <v>Производство электродвигателей, генераторов и трансформаторов</v>
          </cell>
          <cell r="CH8425">
            <v>1.0939649743659723</v>
          </cell>
          <cell r="CP8425"/>
          <cell r="CQ8425"/>
        </row>
        <row r="8426">
          <cell r="BW8426">
            <v>480</v>
          </cell>
          <cell r="CB8426" t="str">
            <v>RUB</v>
          </cell>
          <cell r="CG8426" t="str">
            <v>Производство электродвигателей, генераторов и трансформаторов</v>
          </cell>
          <cell r="CH8426">
            <v>1.0917814115428863</v>
          </cell>
          <cell r="CP8426"/>
          <cell r="CQ8426"/>
        </row>
        <row r="8427">
          <cell r="BW8427">
            <v>480</v>
          </cell>
          <cell r="CB8427" t="str">
            <v>RUB</v>
          </cell>
          <cell r="CG8427" t="str">
            <v>Производство электродвигателей, генераторов и трансформаторов</v>
          </cell>
          <cell r="CH8427">
            <v>1.0917814115428863</v>
          </cell>
          <cell r="CP8427"/>
          <cell r="CQ8427"/>
        </row>
        <row r="8428">
          <cell r="BW8428">
            <v>470</v>
          </cell>
          <cell r="CB8428" t="str">
            <v>RUB</v>
          </cell>
          <cell r="CG8428" t="str">
            <v>Производство паровых котлов, кроме котлов центрального отопления;  производство ядерных реакторов</v>
          </cell>
          <cell r="CH8428">
            <v>1.0273307264782687</v>
          </cell>
          <cell r="CP8428"/>
          <cell r="CQ8428"/>
        </row>
        <row r="8429">
          <cell r="BW8429">
            <v>470</v>
          </cell>
          <cell r="CB8429" t="str">
            <v>RUB</v>
          </cell>
          <cell r="CG8429" t="str">
            <v>Производство паровых котлов, кроме котлов центрального отопления;  производство ядерных реакторов</v>
          </cell>
          <cell r="CH8429">
            <v>1.0273307264782687</v>
          </cell>
          <cell r="CP8429"/>
          <cell r="CQ8429"/>
        </row>
        <row r="8430">
          <cell r="BW8430">
            <v>470</v>
          </cell>
          <cell r="CB8430" t="str">
            <v>RUB</v>
          </cell>
          <cell r="CG8430" t="str">
            <v>Производство паровых котлов, кроме котлов центрального отопления;  производство ядерных реакторов</v>
          </cell>
          <cell r="CH8430">
            <v>1.0273307264782687</v>
          </cell>
          <cell r="CP8430"/>
          <cell r="CQ8430"/>
        </row>
        <row r="8431">
          <cell r="BW8431">
            <v>470</v>
          </cell>
          <cell r="CB8431" t="str">
            <v>RUB</v>
          </cell>
          <cell r="CG8431" t="str">
            <v>Производство паровых котлов, кроме котлов центрального отопления;  производство ядерных реакторов</v>
          </cell>
          <cell r="CH8431">
            <v>1.0273307264782687</v>
          </cell>
          <cell r="CP8431"/>
          <cell r="CQ8431"/>
        </row>
        <row r="8432">
          <cell r="BW8432">
            <v>420</v>
          </cell>
          <cell r="CB8432" t="str">
            <v>RUB</v>
          </cell>
          <cell r="CG8432" t="str">
            <v>Производство металлических резервуаров, радиаторов и котлов центрального  отопления</v>
          </cell>
          <cell r="CH8432">
            <v>1.2301790820238339</v>
          </cell>
          <cell r="CP8432"/>
          <cell r="CQ8432"/>
        </row>
        <row r="8433">
          <cell r="BW8433">
            <v>470</v>
          </cell>
          <cell r="CB8433" t="str">
            <v>RUB</v>
          </cell>
          <cell r="CG8433" t="str">
            <v>Производство паровых котлов, кроме котлов центрального отопления;  производство ядерных реакторов</v>
          </cell>
          <cell r="CH8433">
            <v>1.0273307264782687</v>
          </cell>
          <cell r="CP8433"/>
          <cell r="CQ8433"/>
        </row>
        <row r="8434">
          <cell r="BW8434">
            <v>470</v>
          </cell>
          <cell r="CB8434" t="str">
            <v>RUB</v>
          </cell>
          <cell r="CG8434" t="str">
            <v>Производство паровых котлов, кроме котлов центрального отопления;  производство ядерных реакторов</v>
          </cell>
          <cell r="CH8434">
            <v>1.0273307264782687</v>
          </cell>
          <cell r="CP8434"/>
          <cell r="CQ8434"/>
        </row>
        <row r="8435">
          <cell r="BW8435">
            <v>470</v>
          </cell>
          <cell r="CB8435" t="str">
            <v>RUB</v>
          </cell>
          <cell r="CG8435" t="str">
            <v>Производство паровых котлов, кроме котлов центрального отопления;  производство ядерных реакторов</v>
          </cell>
          <cell r="CH8435">
            <v>1.0273307264782687</v>
          </cell>
          <cell r="CP8435"/>
          <cell r="CQ8435"/>
        </row>
        <row r="8436">
          <cell r="BW8436">
            <v>420</v>
          </cell>
          <cell r="CB8436" t="str">
            <v>RUB</v>
          </cell>
          <cell r="CG8436" t="str">
            <v>Производство металлических резервуаров, радиаторов и котлов центрального  отопления</v>
          </cell>
          <cell r="CH8436">
            <v>1.2301790820238339</v>
          </cell>
          <cell r="CP8436"/>
          <cell r="CQ8436"/>
        </row>
        <row r="8437">
          <cell r="BW8437">
            <v>460</v>
          </cell>
          <cell r="CB8437" t="str">
            <v>RUB</v>
          </cell>
          <cell r="CG8437" t="str">
            <v>Производство станков</v>
          </cell>
          <cell r="CH8437">
            <v>1.2381087627587366</v>
          </cell>
          <cell r="CP8437"/>
          <cell r="CQ8437"/>
        </row>
        <row r="8438">
          <cell r="BW8438">
            <v>460</v>
          </cell>
          <cell r="CB8438" t="str">
            <v>RUB</v>
          </cell>
          <cell r="CG8438" t="str">
            <v>Производство станков</v>
          </cell>
          <cell r="CH8438">
            <v>1.2381087627587366</v>
          </cell>
          <cell r="CP8438"/>
          <cell r="CQ8438"/>
        </row>
        <row r="8439">
          <cell r="BW8439">
            <v>460</v>
          </cell>
          <cell r="CB8439" t="str">
            <v>RUB</v>
          </cell>
          <cell r="CG8439" t="str">
            <v>Производство станков</v>
          </cell>
          <cell r="CH8439">
            <v>1.2381087627587366</v>
          </cell>
          <cell r="CP8439"/>
          <cell r="CQ8439"/>
        </row>
        <row r="8440">
          <cell r="BW8440">
            <v>460</v>
          </cell>
          <cell r="CB8440" t="str">
            <v>RUB</v>
          </cell>
          <cell r="CG8440" t="str">
            <v>Производство станков</v>
          </cell>
          <cell r="CH8440">
            <v>1.2381087627587366</v>
          </cell>
          <cell r="CP8440"/>
          <cell r="CQ8440"/>
        </row>
        <row r="8441">
          <cell r="BW8441">
            <v>460</v>
          </cell>
          <cell r="CB8441" t="str">
            <v>RUB</v>
          </cell>
          <cell r="CG8441" t="str">
            <v>Производство станков</v>
          </cell>
          <cell r="CH8441">
            <v>1.2381087627587366</v>
          </cell>
          <cell r="CP8441"/>
          <cell r="CQ8441"/>
        </row>
        <row r="8442">
          <cell r="BW8442">
            <v>450</v>
          </cell>
          <cell r="CB8442" t="str">
            <v>EUR</v>
          </cell>
          <cell r="CG8442" t="str">
            <v>Manufacture of computers and peripheral equipment</v>
          </cell>
          <cell r="CH8442">
            <v>0.95295704474448417</v>
          </cell>
          <cell r="CP8442"/>
          <cell r="CQ8442"/>
        </row>
        <row r="8443">
          <cell r="BW8443">
            <v>450</v>
          </cell>
          <cell r="CB8443" t="str">
            <v>EUR</v>
          </cell>
          <cell r="CG8443" t="str">
            <v>Manufacture of computers and peripheral equipment</v>
          </cell>
          <cell r="CH8443">
            <v>0.95295704474448417</v>
          </cell>
          <cell r="CP8443"/>
          <cell r="CQ8443"/>
        </row>
        <row r="8444">
          <cell r="BW8444">
            <v>425</v>
          </cell>
          <cell r="CB8444" t="str">
            <v>RUB</v>
          </cell>
          <cell r="CG8444" t="str">
            <v>Производство контрольно - измерительных приборов</v>
          </cell>
          <cell r="CH8444">
            <v>1.1064585465886925</v>
          </cell>
          <cell r="CP8444"/>
          <cell r="CQ8444"/>
        </row>
        <row r="8445">
          <cell r="BW8445">
            <v>425</v>
          </cell>
          <cell r="CB8445" t="str">
            <v>RUB</v>
          </cell>
          <cell r="CG8445" t="str">
            <v>Производство контрольно - измерительных приборов</v>
          </cell>
          <cell r="CH8445">
            <v>1.1064585465886925</v>
          </cell>
          <cell r="CP8445"/>
          <cell r="CQ8445"/>
        </row>
        <row r="8446">
          <cell r="BW8446">
            <v>420</v>
          </cell>
          <cell r="CB8446" t="str">
            <v>RUB</v>
          </cell>
          <cell r="CG8446" t="str">
            <v>Производство металлических резервуаров, радиаторов и котлов центрального  отопления</v>
          </cell>
          <cell r="CH8446">
            <v>1.2301790820238339</v>
          </cell>
          <cell r="CP8446"/>
          <cell r="CQ8446"/>
        </row>
        <row r="8447">
          <cell r="BW8447">
            <v>420</v>
          </cell>
          <cell r="CB8447" t="str">
            <v>RUB</v>
          </cell>
          <cell r="CG8447" t="str">
            <v>Производство металлических резервуаров, радиаторов и котлов центрального  отопления</v>
          </cell>
          <cell r="CH8447">
            <v>1.2301790820238339</v>
          </cell>
          <cell r="CP8447"/>
          <cell r="CQ8447"/>
        </row>
        <row r="8448">
          <cell r="BW8448">
            <v>430</v>
          </cell>
          <cell r="CB8448" t="str">
            <v>RUB</v>
          </cell>
          <cell r="CG8448" t="str">
            <v>Производство промышленного холодильного и вентиляционного  оборудования</v>
          </cell>
          <cell r="CH8448">
            <v>1.3293550818471009</v>
          </cell>
          <cell r="CP8448"/>
          <cell r="CQ8448"/>
        </row>
        <row r="8449">
          <cell r="BW8449">
            <v>420</v>
          </cell>
          <cell r="CB8449" t="str">
            <v>RUB</v>
          </cell>
          <cell r="CG8449" t="str">
            <v>Производство металлических резервуаров, радиаторов и котлов центрального  отопления</v>
          </cell>
          <cell r="CH8449">
            <v>1.2301790820238339</v>
          </cell>
          <cell r="CP8449"/>
          <cell r="CQ8449"/>
        </row>
        <row r="8450">
          <cell r="BW8450">
            <v>430</v>
          </cell>
          <cell r="CB8450" t="str">
            <v>EUR</v>
          </cell>
          <cell r="CG8450" t="str">
            <v>Manufacture of non-domestic cooling and ventilation equipment</v>
          </cell>
          <cell r="CH8450">
            <v>1.0093138043886476</v>
          </cell>
          <cell r="CP8450"/>
          <cell r="CQ8450"/>
        </row>
        <row r="8451">
          <cell r="BW8451">
            <v>420</v>
          </cell>
          <cell r="CB8451" t="str">
            <v>RUB</v>
          </cell>
          <cell r="CG8451" t="str">
            <v>Производство металлических резервуаров, радиаторов и котлов центрального  отопления</v>
          </cell>
          <cell r="CH8451">
            <v>1.2301790820238339</v>
          </cell>
          <cell r="CP8451"/>
          <cell r="CQ8451"/>
        </row>
        <row r="8452">
          <cell r="BW8452">
            <v>420</v>
          </cell>
          <cell r="CB8452" t="str">
            <v>RUB</v>
          </cell>
          <cell r="CG8452" t="str">
            <v>Производство металлических резервуаров, радиаторов и котлов центрального  отопления</v>
          </cell>
          <cell r="CH8452">
            <v>1.2301790820238339</v>
          </cell>
          <cell r="CP8452"/>
          <cell r="CQ8452"/>
        </row>
        <row r="8453">
          <cell r="BW8453">
            <v>430</v>
          </cell>
          <cell r="CB8453" t="str">
            <v>RUB</v>
          </cell>
          <cell r="CG8453" t="str">
            <v>Производство промышленного холодильного и вентиляционного  оборудования</v>
          </cell>
          <cell r="CH8453">
            <v>1.3293550818471009</v>
          </cell>
          <cell r="CP8453"/>
          <cell r="CQ8453"/>
        </row>
        <row r="8454">
          <cell r="BW8454">
            <v>430</v>
          </cell>
          <cell r="CB8454" t="str">
            <v>RUB</v>
          </cell>
          <cell r="CG8454" t="str">
            <v>Производство промышленного холодильного и вентиляционного  оборудования</v>
          </cell>
          <cell r="CH8454">
            <v>1.3293550818471009</v>
          </cell>
          <cell r="CP8454"/>
          <cell r="CQ8454"/>
        </row>
        <row r="8455">
          <cell r="BW8455">
            <v>470</v>
          </cell>
          <cell r="CB8455" t="str">
            <v>EUR</v>
          </cell>
          <cell r="CG8455" t="str">
            <v>Manufacture of central heating radiators and boilers</v>
          </cell>
          <cell r="CH8455">
            <v>1.0034084494811344</v>
          </cell>
          <cell r="CP8455"/>
          <cell r="CQ8455"/>
        </row>
        <row r="8456">
          <cell r="BW8456">
            <v>470</v>
          </cell>
          <cell r="CB8456" t="str">
            <v>EUR</v>
          </cell>
          <cell r="CG8456" t="str">
            <v>Manufacture of central heating radiators and boilers</v>
          </cell>
          <cell r="CH8456">
            <v>1.0034084494811344</v>
          </cell>
          <cell r="CP8456"/>
          <cell r="CQ8456"/>
        </row>
        <row r="8457">
          <cell r="BW8457">
            <v>470</v>
          </cell>
          <cell r="CB8457" t="str">
            <v>RUB</v>
          </cell>
          <cell r="CG8457" t="str">
            <v>Производство паровых котлов, кроме котлов центрального отопления;  производство ядерных реакторов</v>
          </cell>
          <cell r="CH8457">
            <v>1.0273307264782687</v>
          </cell>
          <cell r="CP8457"/>
          <cell r="CQ8457"/>
        </row>
        <row r="8458">
          <cell r="BW8458">
            <v>470</v>
          </cell>
          <cell r="CB8458" t="str">
            <v>EUR</v>
          </cell>
          <cell r="CG8458" t="str">
            <v>Manufacture of central heating radiators and boilers</v>
          </cell>
          <cell r="CH8458">
            <v>1.0034084494811344</v>
          </cell>
          <cell r="CP8458"/>
          <cell r="CQ8458"/>
        </row>
        <row r="8459">
          <cell r="BW8459">
            <v>480</v>
          </cell>
          <cell r="CB8459" t="str">
            <v>RUB</v>
          </cell>
          <cell r="CG8459" t="str">
            <v>Производство электродвигателей, генераторов и трансформаторов</v>
          </cell>
          <cell r="CH8459">
            <v>1.1331917390562258</v>
          </cell>
          <cell r="CP8459"/>
          <cell r="CQ8459"/>
        </row>
        <row r="8460">
          <cell r="BW8460">
            <v>480</v>
          </cell>
          <cell r="CB8460" t="str">
            <v>RUB</v>
          </cell>
          <cell r="CG8460" t="str">
            <v>Производство электродвигателей, генераторов и трансформаторов</v>
          </cell>
          <cell r="CH8460">
            <v>1.1331917390562258</v>
          </cell>
          <cell r="CP8460"/>
          <cell r="CQ8460"/>
        </row>
        <row r="8461">
          <cell r="BW8461">
            <v>480</v>
          </cell>
          <cell r="CB8461" t="str">
            <v>EUR</v>
          </cell>
          <cell r="CG8461" t="str">
            <v>Manufacture of electric motors, generators, transformers and electricity distribution and control apparatus</v>
          </cell>
          <cell r="CH8461">
            <v>1.0230979430243565</v>
          </cell>
          <cell r="CP8461"/>
          <cell r="CQ8461"/>
        </row>
        <row r="8462">
          <cell r="BW8462">
            <v>480</v>
          </cell>
          <cell r="CB8462" t="str">
            <v>RUB</v>
          </cell>
          <cell r="CG8462" t="str">
            <v>Производство электродвигателей, генераторов и трансформаторов</v>
          </cell>
          <cell r="CH8462">
            <v>1.1331917390562258</v>
          </cell>
          <cell r="CP8462"/>
          <cell r="CQ8462"/>
        </row>
        <row r="8463">
          <cell r="BW8463">
            <v>480</v>
          </cell>
          <cell r="CB8463" t="str">
            <v>EUR</v>
          </cell>
          <cell r="CG8463" t="str">
            <v>Manufacture of electric motors, generators, transformers and electricity distribution and control apparatus</v>
          </cell>
          <cell r="CH8463">
            <v>1.0230979430243565</v>
          </cell>
          <cell r="CP8463"/>
          <cell r="CQ8463"/>
        </row>
        <row r="8464">
          <cell r="BW8464">
            <v>480</v>
          </cell>
          <cell r="CB8464" t="str">
            <v>RUB</v>
          </cell>
          <cell r="CG8464" t="str">
            <v>Производство электродвигателей, генераторов и трансформаторов</v>
          </cell>
          <cell r="CH8464">
            <v>1.1331917390562258</v>
          </cell>
          <cell r="CP8464"/>
          <cell r="CQ8464"/>
        </row>
        <row r="8465">
          <cell r="BW8465">
            <v>480</v>
          </cell>
          <cell r="CB8465" t="str">
            <v>RUB</v>
          </cell>
          <cell r="CG8465" t="str">
            <v>Производство электродвигателей, генераторов и трансформаторов</v>
          </cell>
          <cell r="CH8465">
            <v>1.1331917390562258</v>
          </cell>
          <cell r="CP8465"/>
          <cell r="CQ8465"/>
        </row>
        <row r="8466">
          <cell r="BW8466">
            <v>425</v>
          </cell>
          <cell r="CB8466" t="str">
            <v>EUR</v>
          </cell>
          <cell r="CG8466" t="str">
            <v>Manufacture of instruments and appliances for measuring, testing and navigation</v>
          </cell>
          <cell r="CH8466">
            <v>1.0404673324195541</v>
          </cell>
          <cell r="CP8466"/>
          <cell r="CQ8466"/>
        </row>
        <row r="8467">
          <cell r="BW8467">
            <v>425</v>
          </cell>
          <cell r="CB8467" t="str">
            <v>EUR</v>
          </cell>
          <cell r="CG8467" t="str">
            <v>Manufacture of instruments and appliances for measuring, testing and navigation</v>
          </cell>
          <cell r="CH8467">
            <v>1.0404673324195541</v>
          </cell>
          <cell r="CP8467"/>
          <cell r="CQ8467"/>
        </row>
        <row r="8468">
          <cell r="BW8468">
            <v>425</v>
          </cell>
          <cell r="CB8468" t="str">
            <v>RUB</v>
          </cell>
          <cell r="CG8468" t="str">
            <v>Производство контрольно - измерительных приборов</v>
          </cell>
          <cell r="CH8468">
            <v>1.1064585465886925</v>
          </cell>
          <cell r="CP8468"/>
          <cell r="CQ8468"/>
        </row>
        <row r="8469">
          <cell r="BW8469">
            <v>425</v>
          </cell>
          <cell r="CB8469" t="str">
            <v>EUR</v>
          </cell>
          <cell r="CG8469" t="str">
            <v>Manufacture of instruments and appliances for measuring, testing and navigation</v>
          </cell>
          <cell r="CH8469">
            <v>1.0404673324195541</v>
          </cell>
          <cell r="CP8469"/>
          <cell r="CQ8469"/>
        </row>
        <row r="8470">
          <cell r="BW8470">
            <v>425</v>
          </cell>
          <cell r="CB8470" t="str">
            <v>EUR</v>
          </cell>
          <cell r="CG8470" t="str">
            <v>Manufacture of instruments and appliances for measuring, testing and navigation</v>
          </cell>
          <cell r="CH8470">
            <v>1.0404673324195541</v>
          </cell>
          <cell r="CP8470"/>
          <cell r="CQ8470"/>
        </row>
        <row r="8471">
          <cell r="BW8471">
            <v>425</v>
          </cell>
          <cell r="CB8471" t="str">
            <v>EUR</v>
          </cell>
          <cell r="CG8471" t="str">
            <v>Manufacture of instruments and appliances for measuring, testing and navigation</v>
          </cell>
          <cell r="CH8471">
            <v>1.0404673324195541</v>
          </cell>
          <cell r="CP8471"/>
          <cell r="CQ8471"/>
        </row>
        <row r="8472">
          <cell r="BW8472">
            <v>425</v>
          </cell>
          <cell r="CB8472" t="str">
            <v>RUB</v>
          </cell>
          <cell r="CG8472" t="str">
            <v>Производство контрольно - измерительных приборов</v>
          </cell>
          <cell r="CH8472">
            <v>1.1064585465886925</v>
          </cell>
          <cell r="CP8472"/>
          <cell r="CQ8472"/>
        </row>
        <row r="8473">
          <cell r="BW8473">
            <v>425</v>
          </cell>
          <cell r="CB8473" t="str">
            <v>EUR</v>
          </cell>
          <cell r="CG8473" t="str">
            <v>Manufacture of instruments and appliances for measuring, testing and navigation</v>
          </cell>
          <cell r="CH8473">
            <v>1.0404673324195541</v>
          </cell>
          <cell r="CP8473"/>
          <cell r="CQ8473"/>
        </row>
        <row r="8474">
          <cell r="BW8474">
            <v>425</v>
          </cell>
          <cell r="CB8474" t="str">
            <v>EUR</v>
          </cell>
          <cell r="CG8474" t="str">
            <v>Manufacture of instruments and appliances for measuring, testing and navigation</v>
          </cell>
          <cell r="CH8474">
            <v>1.0404673324195541</v>
          </cell>
          <cell r="CP8474"/>
          <cell r="CQ8474"/>
        </row>
        <row r="8475">
          <cell r="BW8475">
            <v>425</v>
          </cell>
          <cell r="CB8475" t="str">
            <v>EUR</v>
          </cell>
          <cell r="CG8475" t="str">
            <v>Manufacture of instruments and appliances for measuring, testing and navigation</v>
          </cell>
          <cell r="CH8475">
            <v>1.0404673324195541</v>
          </cell>
          <cell r="CP8475"/>
          <cell r="CQ8475"/>
        </row>
        <row r="8476">
          <cell r="BW8476">
            <v>425</v>
          </cell>
          <cell r="CB8476" t="str">
            <v>EUR</v>
          </cell>
          <cell r="CG8476" t="str">
            <v>Manufacture of instruments and appliances for measuring, testing and navigation</v>
          </cell>
          <cell r="CH8476">
            <v>1.0404673324195541</v>
          </cell>
          <cell r="CP8476"/>
          <cell r="CQ8476"/>
        </row>
        <row r="8477">
          <cell r="BW8477">
            <v>450</v>
          </cell>
          <cell r="CB8477" t="str">
            <v>EUR</v>
          </cell>
          <cell r="CG8477" t="str">
            <v>Manufacture of computers and peripheral equipment</v>
          </cell>
          <cell r="CH8477">
            <v>0.95295704474448417</v>
          </cell>
          <cell r="CP8477"/>
          <cell r="CQ8477"/>
        </row>
        <row r="8478">
          <cell r="BW8478">
            <v>425</v>
          </cell>
          <cell r="CB8478" t="str">
            <v>EUR</v>
          </cell>
          <cell r="CG8478" t="str">
            <v>Manufacture of instruments and appliances for measuring, testing and navigation</v>
          </cell>
          <cell r="CH8478">
            <v>1.0404673324195541</v>
          </cell>
          <cell r="CP8478"/>
          <cell r="CQ8478"/>
        </row>
        <row r="8479">
          <cell r="BW8479">
            <v>450</v>
          </cell>
          <cell r="CB8479" t="str">
            <v>EUR</v>
          </cell>
          <cell r="CG8479" t="str">
            <v>Manufacture of computers and peripheral equipment</v>
          </cell>
          <cell r="CH8479">
            <v>0.95295704474448417</v>
          </cell>
          <cell r="CP8479"/>
          <cell r="CQ8479"/>
        </row>
        <row r="8480">
          <cell r="BW8480">
            <v>450</v>
          </cell>
          <cell r="CB8480" t="str">
            <v>EUR</v>
          </cell>
          <cell r="CG8480" t="str">
            <v>Manufacture of computers and peripheral equipment</v>
          </cell>
          <cell r="CH8480">
            <v>0.95295704474448417</v>
          </cell>
          <cell r="CP8480"/>
          <cell r="CQ8480"/>
        </row>
        <row r="8481">
          <cell r="BW8481">
            <v>450</v>
          </cell>
          <cell r="CB8481" t="str">
            <v>EUR</v>
          </cell>
          <cell r="CG8481" t="str">
            <v>Manufacture of computers and peripheral equipment</v>
          </cell>
          <cell r="CH8481">
            <v>0.95295704474448417</v>
          </cell>
          <cell r="CP8481"/>
          <cell r="CQ8481"/>
        </row>
        <row r="8482">
          <cell r="BW8482">
            <v>450</v>
          </cell>
          <cell r="CB8482" t="str">
            <v>EUR</v>
          </cell>
          <cell r="CG8482" t="str">
            <v>Manufacture of computers and peripheral equipment</v>
          </cell>
          <cell r="CH8482">
            <v>0.95295704474448417</v>
          </cell>
          <cell r="CP8482"/>
          <cell r="CQ8482"/>
        </row>
        <row r="8483">
          <cell r="BW8483">
            <v>450</v>
          </cell>
          <cell r="CB8483" t="str">
            <v>EUR</v>
          </cell>
          <cell r="CG8483" t="str">
            <v>Manufacture of computers and peripheral equipment</v>
          </cell>
          <cell r="CH8483">
            <v>0.95295704474448417</v>
          </cell>
          <cell r="CP8483"/>
          <cell r="CQ8483"/>
        </row>
        <row r="8484">
          <cell r="BW8484">
            <v>450</v>
          </cell>
          <cell r="CB8484" t="str">
            <v>EUR</v>
          </cell>
          <cell r="CG8484" t="str">
            <v>Manufacture of computers and peripheral equipment</v>
          </cell>
          <cell r="CH8484">
            <v>0.95295704474448417</v>
          </cell>
          <cell r="CP8484"/>
          <cell r="CQ8484"/>
        </row>
        <row r="8485">
          <cell r="BW8485">
            <v>450</v>
          </cell>
          <cell r="CB8485" t="str">
            <v>EUR</v>
          </cell>
          <cell r="CG8485" t="str">
            <v>Manufacture of computers and peripheral equipment</v>
          </cell>
          <cell r="CH8485">
            <v>0.95295704474448417</v>
          </cell>
          <cell r="CP8485"/>
          <cell r="CQ8485"/>
        </row>
        <row r="8486">
          <cell r="BW8486">
            <v>450</v>
          </cell>
          <cell r="CB8486" t="str">
            <v>EUR</v>
          </cell>
          <cell r="CG8486" t="str">
            <v>Manufacture of computers and peripheral equipment</v>
          </cell>
          <cell r="CH8486">
            <v>0.95295704474448417</v>
          </cell>
          <cell r="CP8486"/>
          <cell r="CQ8486"/>
        </row>
        <row r="8487">
          <cell r="BW8487">
            <v>450</v>
          </cell>
          <cell r="CB8487" t="str">
            <v>EUR</v>
          </cell>
          <cell r="CG8487" t="str">
            <v>Manufacture of computers and peripheral equipment</v>
          </cell>
          <cell r="CH8487">
            <v>0.95295704474448417</v>
          </cell>
          <cell r="CP8487"/>
          <cell r="CQ8487"/>
        </row>
        <row r="8488">
          <cell r="BW8488">
            <v>450</v>
          </cell>
          <cell r="CB8488" t="str">
            <v>EUR</v>
          </cell>
          <cell r="CG8488" t="str">
            <v>Manufacture of computers and peripheral equipment</v>
          </cell>
          <cell r="CH8488">
            <v>0.95295704474448417</v>
          </cell>
          <cell r="CP8488"/>
          <cell r="CQ8488"/>
        </row>
        <row r="8489">
          <cell r="BW8489">
            <v>450</v>
          </cell>
          <cell r="CB8489" t="str">
            <v>EUR</v>
          </cell>
          <cell r="CG8489" t="str">
            <v>Manufacture of computers and peripheral equipment</v>
          </cell>
          <cell r="CH8489">
            <v>0.95295704474448417</v>
          </cell>
          <cell r="CP8489"/>
          <cell r="CQ8489"/>
        </row>
        <row r="8490">
          <cell r="BW8490">
            <v>450</v>
          </cell>
          <cell r="CB8490" t="str">
            <v>EUR</v>
          </cell>
          <cell r="CG8490" t="str">
            <v>Manufacture of computers and peripheral equipment</v>
          </cell>
          <cell r="CH8490">
            <v>0.95295704474448417</v>
          </cell>
          <cell r="CP8490"/>
          <cell r="CQ8490"/>
        </row>
        <row r="8491">
          <cell r="BW8491">
            <v>450</v>
          </cell>
          <cell r="CB8491" t="str">
            <v>EUR</v>
          </cell>
          <cell r="CG8491" t="str">
            <v>Manufacture of computers and peripheral equipment</v>
          </cell>
          <cell r="CH8491">
            <v>0.95295704474448417</v>
          </cell>
          <cell r="CP8491"/>
          <cell r="CQ8491"/>
        </row>
        <row r="8492">
          <cell r="BW8492">
            <v>450</v>
          </cell>
          <cell r="CB8492" t="str">
            <v>EUR</v>
          </cell>
          <cell r="CG8492" t="str">
            <v>Manufacture of computers and peripheral equipment</v>
          </cell>
          <cell r="CH8492">
            <v>0.95295704474448417</v>
          </cell>
          <cell r="CP8492"/>
          <cell r="CQ8492"/>
        </row>
        <row r="8493">
          <cell r="BW8493">
            <v>450</v>
          </cell>
          <cell r="CB8493" t="str">
            <v>EUR</v>
          </cell>
          <cell r="CG8493" t="str">
            <v>Manufacture of computers and peripheral equipment</v>
          </cell>
          <cell r="CH8493">
            <v>0.95295704474448417</v>
          </cell>
          <cell r="CP8493"/>
          <cell r="CQ8493"/>
        </row>
        <row r="8494">
          <cell r="BW8494">
            <v>450</v>
          </cell>
          <cell r="CB8494" t="str">
            <v>EUR</v>
          </cell>
          <cell r="CG8494" t="str">
            <v>Manufacture of computers and peripheral equipment</v>
          </cell>
          <cell r="CH8494">
            <v>0.95295704474448417</v>
          </cell>
          <cell r="CP8494"/>
          <cell r="CQ8494"/>
        </row>
        <row r="8495">
          <cell r="BW8495">
            <v>450</v>
          </cell>
          <cell r="CB8495" t="str">
            <v>EUR</v>
          </cell>
          <cell r="CG8495" t="str">
            <v>Manufacture of computers and peripheral equipment</v>
          </cell>
          <cell r="CH8495">
            <v>0.95295704474448417</v>
          </cell>
          <cell r="CP8495"/>
          <cell r="CQ8495"/>
        </row>
        <row r="8496">
          <cell r="BW8496">
            <v>450</v>
          </cell>
          <cell r="CB8496" t="str">
            <v>EUR</v>
          </cell>
          <cell r="CG8496" t="str">
            <v>Manufacture of computers and peripheral equipment</v>
          </cell>
          <cell r="CH8496">
            <v>0.95295704474448417</v>
          </cell>
          <cell r="CP8496"/>
          <cell r="CQ8496"/>
        </row>
        <row r="8497">
          <cell r="BW8497">
            <v>450</v>
          </cell>
          <cell r="CB8497" t="str">
            <v>EUR</v>
          </cell>
          <cell r="CG8497" t="str">
            <v>Manufacture of computers and peripheral equipment</v>
          </cell>
          <cell r="CH8497">
            <v>0.95295704474448417</v>
          </cell>
          <cell r="CP8497"/>
          <cell r="CQ8497"/>
        </row>
        <row r="8498">
          <cell r="BW8498">
            <v>450</v>
          </cell>
          <cell r="CB8498" t="str">
            <v>EUR</v>
          </cell>
          <cell r="CG8498" t="str">
            <v>Manufacture of computers and peripheral equipment</v>
          </cell>
          <cell r="CH8498">
            <v>0.95295704474448417</v>
          </cell>
          <cell r="CP8498"/>
          <cell r="CQ8498"/>
        </row>
        <row r="8499">
          <cell r="BW8499">
            <v>450</v>
          </cell>
          <cell r="CB8499" t="str">
            <v>EUR</v>
          </cell>
          <cell r="CG8499" t="str">
            <v>Manufacture of computers and peripheral equipment</v>
          </cell>
          <cell r="CH8499">
            <v>0.95295704474448417</v>
          </cell>
          <cell r="CP8499"/>
          <cell r="CQ8499"/>
        </row>
        <row r="8500">
          <cell r="BW8500">
            <v>450</v>
          </cell>
          <cell r="CB8500" t="str">
            <v>EUR</v>
          </cell>
          <cell r="CG8500" t="str">
            <v>Manufacture of computers and peripheral equipment</v>
          </cell>
          <cell r="CH8500">
            <v>0.95295704474448417</v>
          </cell>
          <cell r="CP8500"/>
          <cell r="CQ8500"/>
        </row>
        <row r="8501">
          <cell r="BW8501">
            <v>480</v>
          </cell>
          <cell r="CB8501" t="str">
            <v>EUR</v>
          </cell>
          <cell r="CG8501" t="str">
            <v>Manufacture of electric motors, generators, transformers and electricity distribution and control apparatus</v>
          </cell>
          <cell r="CH8501">
            <v>1.0230979430243565</v>
          </cell>
          <cell r="CP8501"/>
          <cell r="CQ8501"/>
        </row>
        <row r="8502">
          <cell r="BW8502">
            <v>480</v>
          </cell>
          <cell r="CB8502" t="str">
            <v>EUR</v>
          </cell>
          <cell r="CG8502" t="str">
            <v>Manufacture of electric motors, generators, transformers and electricity distribution and control apparatus</v>
          </cell>
          <cell r="CH8502">
            <v>1.0230979430243565</v>
          </cell>
          <cell r="CP8502"/>
          <cell r="CQ8502"/>
        </row>
        <row r="8503">
          <cell r="BW8503">
            <v>450</v>
          </cell>
          <cell r="CB8503" t="str">
            <v>EUR</v>
          </cell>
          <cell r="CG8503" t="str">
            <v>Manufacture of computers and peripheral equipment</v>
          </cell>
          <cell r="CH8503">
            <v>0.95295704474448417</v>
          </cell>
          <cell r="CP8503"/>
          <cell r="CQ8503"/>
        </row>
        <row r="8504">
          <cell r="BW8504">
            <v>450</v>
          </cell>
          <cell r="CB8504" t="str">
            <v>EUR</v>
          </cell>
          <cell r="CG8504" t="str">
            <v>Manufacture of computers and peripheral equipment</v>
          </cell>
          <cell r="CH8504">
            <v>0.95295704474448417</v>
          </cell>
          <cell r="CP8504"/>
          <cell r="CQ8504"/>
        </row>
        <row r="8505">
          <cell r="BW8505">
            <v>450</v>
          </cell>
          <cell r="CB8505" t="str">
            <v>EUR</v>
          </cell>
          <cell r="CG8505" t="str">
            <v>Manufacture of computers and peripheral equipment</v>
          </cell>
          <cell r="CH8505">
            <v>0.95295704474448417</v>
          </cell>
          <cell r="CP8505"/>
          <cell r="CQ8505"/>
        </row>
        <row r="8506">
          <cell r="BW8506">
            <v>450</v>
          </cell>
          <cell r="CB8506" t="str">
            <v>EUR</v>
          </cell>
          <cell r="CG8506" t="str">
            <v>Manufacture of computers and peripheral equipment</v>
          </cell>
          <cell r="CH8506">
            <v>0.95295704474448417</v>
          </cell>
          <cell r="CP8506"/>
          <cell r="CQ8506"/>
        </row>
        <row r="8507">
          <cell r="BW8507">
            <v>450</v>
          </cell>
          <cell r="CB8507" t="str">
            <v>EUR</v>
          </cell>
          <cell r="CG8507" t="str">
            <v>Manufacture of computers and peripheral equipment</v>
          </cell>
          <cell r="CH8507">
            <v>0.95295704474448417</v>
          </cell>
          <cell r="CP8507"/>
          <cell r="CQ8507"/>
        </row>
        <row r="8508">
          <cell r="BW8508">
            <v>450</v>
          </cell>
          <cell r="CB8508" t="str">
            <v>EUR</v>
          </cell>
          <cell r="CG8508" t="str">
            <v>Manufacture of computers and peripheral equipment</v>
          </cell>
          <cell r="CH8508">
            <v>0.95295704474448417</v>
          </cell>
          <cell r="CP8508"/>
          <cell r="CQ8508"/>
        </row>
        <row r="8509">
          <cell r="BW8509">
            <v>450</v>
          </cell>
          <cell r="CB8509" t="str">
            <v>EUR</v>
          </cell>
          <cell r="CG8509" t="str">
            <v>Manufacture of computers and peripheral equipment</v>
          </cell>
          <cell r="CH8509">
            <v>0.95295704474448417</v>
          </cell>
          <cell r="CP8509"/>
          <cell r="CQ8509"/>
        </row>
        <row r="8510">
          <cell r="BW8510">
            <v>450</v>
          </cell>
          <cell r="CB8510" t="str">
            <v>EUR</v>
          </cell>
          <cell r="CG8510" t="str">
            <v>Manufacture of computers and peripheral equipment</v>
          </cell>
          <cell r="CH8510">
            <v>0.95295704474448417</v>
          </cell>
          <cell r="CP8510"/>
          <cell r="CQ8510"/>
        </row>
        <row r="8511">
          <cell r="BW8511">
            <v>450</v>
          </cell>
          <cell r="CB8511" t="str">
            <v>EUR</v>
          </cell>
          <cell r="CG8511" t="str">
            <v>Manufacture of computers and peripheral equipment</v>
          </cell>
          <cell r="CH8511">
            <v>0.95295704474448417</v>
          </cell>
          <cell r="CP8511"/>
          <cell r="CQ8511"/>
        </row>
        <row r="8512">
          <cell r="BW8512">
            <v>450</v>
          </cell>
          <cell r="CB8512" t="str">
            <v>EUR</v>
          </cell>
          <cell r="CG8512" t="str">
            <v>Manufacture of computers and peripheral equipment</v>
          </cell>
          <cell r="CH8512">
            <v>0.95295704474448417</v>
          </cell>
          <cell r="CP8512"/>
          <cell r="CQ8512"/>
        </row>
        <row r="8513">
          <cell r="BW8513">
            <v>450</v>
          </cell>
          <cell r="CB8513" t="str">
            <v>EUR</v>
          </cell>
          <cell r="CG8513" t="str">
            <v>Manufacture of computers and peripheral equipment</v>
          </cell>
          <cell r="CH8513">
            <v>0.95295704474448417</v>
          </cell>
          <cell r="CP8513"/>
          <cell r="CQ8513"/>
        </row>
        <row r="8514">
          <cell r="BW8514">
            <v>450</v>
          </cell>
          <cell r="CB8514" t="str">
            <v>EUR</v>
          </cell>
          <cell r="CG8514" t="str">
            <v>Manufacture of computers and peripheral equipment</v>
          </cell>
          <cell r="CH8514">
            <v>0.95295704474448417</v>
          </cell>
          <cell r="CP8514"/>
          <cell r="CQ8514"/>
        </row>
        <row r="8515">
          <cell r="BW8515">
            <v>450</v>
          </cell>
          <cell r="CB8515" t="str">
            <v>EUR</v>
          </cell>
          <cell r="CG8515" t="str">
            <v>Manufacture of computers and peripheral equipment</v>
          </cell>
          <cell r="CH8515">
            <v>0.95295704474448417</v>
          </cell>
          <cell r="CP8515"/>
          <cell r="CQ8515"/>
        </row>
        <row r="8516">
          <cell r="BW8516">
            <v>450</v>
          </cell>
          <cell r="CB8516" t="str">
            <v>EUR</v>
          </cell>
          <cell r="CG8516" t="str">
            <v>Manufacture of computers and peripheral equipment</v>
          </cell>
          <cell r="CH8516">
            <v>0.95295704474448417</v>
          </cell>
          <cell r="CP8516"/>
          <cell r="CQ8516"/>
        </row>
        <row r="8517">
          <cell r="BW8517">
            <v>450</v>
          </cell>
          <cell r="CB8517" t="str">
            <v>EUR</v>
          </cell>
          <cell r="CG8517" t="str">
            <v>Manufacture of computers and peripheral equipment</v>
          </cell>
          <cell r="CH8517">
            <v>0.95295704474448417</v>
          </cell>
          <cell r="CP8517"/>
          <cell r="CQ8517"/>
        </row>
        <row r="8518">
          <cell r="BW8518">
            <v>450</v>
          </cell>
          <cell r="CB8518" t="str">
            <v>EUR</v>
          </cell>
          <cell r="CG8518" t="str">
            <v>Manufacture of computers and peripheral equipment</v>
          </cell>
          <cell r="CH8518">
            <v>0.95295704474448417</v>
          </cell>
          <cell r="CP8518"/>
          <cell r="CQ8518"/>
        </row>
        <row r="8519">
          <cell r="BW8519">
            <v>450</v>
          </cell>
          <cell r="CB8519" t="str">
            <v>EUR</v>
          </cell>
          <cell r="CG8519" t="str">
            <v>Manufacture of computers and peripheral equipment</v>
          </cell>
          <cell r="CH8519">
            <v>0.95295704474448417</v>
          </cell>
          <cell r="CP8519"/>
          <cell r="CQ8519"/>
        </row>
        <row r="8520">
          <cell r="BW8520">
            <v>450</v>
          </cell>
          <cell r="CB8520" t="str">
            <v>EUR</v>
          </cell>
          <cell r="CG8520" t="str">
            <v>Manufacture of computers and peripheral equipment</v>
          </cell>
          <cell r="CH8520">
            <v>0.95295704474448417</v>
          </cell>
          <cell r="CP8520"/>
          <cell r="CQ8520"/>
        </row>
        <row r="8521">
          <cell r="BW8521">
            <v>450</v>
          </cell>
          <cell r="CB8521" t="str">
            <v>EUR</v>
          </cell>
          <cell r="CG8521" t="str">
            <v>Manufacture of computers and peripheral equipment</v>
          </cell>
          <cell r="CH8521">
            <v>0.95295704474448417</v>
          </cell>
          <cell r="CP8521"/>
          <cell r="CQ8521"/>
        </row>
        <row r="8522">
          <cell r="BW8522">
            <v>450</v>
          </cell>
          <cell r="CB8522" t="str">
            <v>EUR</v>
          </cell>
          <cell r="CG8522" t="str">
            <v>Manufacture of computers and peripheral equipment</v>
          </cell>
          <cell r="CH8522">
            <v>0.95295704474448417</v>
          </cell>
          <cell r="CP8522"/>
          <cell r="CQ8522"/>
        </row>
        <row r="8523">
          <cell r="BW8523">
            <v>450</v>
          </cell>
          <cell r="CB8523" t="str">
            <v>EUR</v>
          </cell>
          <cell r="CG8523" t="str">
            <v>Manufacture of computers and peripheral equipment</v>
          </cell>
          <cell r="CH8523">
            <v>0.95295704474448417</v>
          </cell>
          <cell r="CP8523"/>
          <cell r="CQ8523"/>
        </row>
        <row r="8524">
          <cell r="BW8524">
            <v>490</v>
          </cell>
          <cell r="CB8524" t="str">
            <v>RUB</v>
          </cell>
          <cell r="CG8524" t="str">
            <v>Производство прочего оборудования общего назначения</v>
          </cell>
          <cell r="CH8524">
            <v>1.3827894781569188</v>
          </cell>
          <cell r="CP8524"/>
          <cell r="CQ8524"/>
        </row>
        <row r="8525">
          <cell r="BW8525">
            <v>405</v>
          </cell>
          <cell r="CB8525" t="str">
            <v>RUB</v>
          </cell>
          <cell r="CG8525" t="str">
            <v>Производство трубопроводной арматуры</v>
          </cell>
          <cell r="CH8525">
            <v>1.0654929111355296</v>
          </cell>
          <cell r="CP8525"/>
          <cell r="CQ8525"/>
        </row>
        <row r="8526">
          <cell r="BW8526">
            <v>405</v>
          </cell>
          <cell r="CB8526" t="str">
            <v>RUB</v>
          </cell>
          <cell r="CG8526" t="str">
            <v>Производство трубопроводной арматуры</v>
          </cell>
          <cell r="CH8526">
            <v>1.0654929111355296</v>
          </cell>
          <cell r="CP8526"/>
          <cell r="CQ8526"/>
        </row>
        <row r="8527">
          <cell r="BW8527">
            <v>405</v>
          </cell>
          <cell r="CB8527" t="str">
            <v>RUB</v>
          </cell>
          <cell r="CG8527" t="str">
            <v>Производство трубопроводной арматуры</v>
          </cell>
          <cell r="CH8527">
            <v>1.0654929111355296</v>
          </cell>
          <cell r="CP8527"/>
          <cell r="CQ8527"/>
        </row>
        <row r="8528">
          <cell r="BW8528">
            <v>405</v>
          </cell>
          <cell r="CB8528" t="str">
            <v>RUB</v>
          </cell>
          <cell r="CG8528" t="str">
            <v>Производство трубопроводной арматуры</v>
          </cell>
          <cell r="CH8528">
            <v>1.0654929111355296</v>
          </cell>
          <cell r="CP8528"/>
          <cell r="CQ8528"/>
        </row>
        <row r="8529">
          <cell r="BW8529">
            <v>405</v>
          </cell>
          <cell r="CB8529" t="str">
            <v>RUB</v>
          </cell>
          <cell r="CG8529" t="str">
            <v>Производство трубопроводной арматуры</v>
          </cell>
          <cell r="CH8529">
            <v>1.0654929111355296</v>
          </cell>
          <cell r="CP8529"/>
          <cell r="CQ8529"/>
        </row>
        <row r="8530">
          <cell r="BW8530">
            <v>405</v>
          </cell>
          <cell r="CB8530" t="str">
            <v>RUB</v>
          </cell>
          <cell r="CG8530" t="str">
            <v>Производство трубопроводной арматуры</v>
          </cell>
          <cell r="CH8530">
            <v>1.0654929111355296</v>
          </cell>
          <cell r="CP8530"/>
          <cell r="CQ8530"/>
        </row>
        <row r="8531">
          <cell r="BW8531">
            <v>405</v>
          </cell>
          <cell r="CB8531" t="str">
            <v>RUB</v>
          </cell>
          <cell r="CG8531" t="str">
            <v>Производство трубопроводной арматуры</v>
          </cell>
          <cell r="CH8531">
            <v>1.0654929111355296</v>
          </cell>
          <cell r="CP8531"/>
          <cell r="CQ8531"/>
        </row>
        <row r="8532">
          <cell r="BW8532">
            <v>405</v>
          </cell>
          <cell r="CB8532" t="str">
            <v>RUB</v>
          </cell>
          <cell r="CG8532" t="str">
            <v>Производство трубопроводной арматуры</v>
          </cell>
          <cell r="CH8532">
            <v>1.0654929111355296</v>
          </cell>
          <cell r="CP8532"/>
          <cell r="CQ8532"/>
        </row>
        <row r="8533">
          <cell r="BW8533">
            <v>405</v>
          </cell>
          <cell r="CB8533" t="str">
            <v>RUB</v>
          </cell>
          <cell r="CG8533" t="str">
            <v>Производство трубопроводной арматуры</v>
          </cell>
          <cell r="CH8533">
            <v>1.0654929111355296</v>
          </cell>
          <cell r="CP8533"/>
          <cell r="CQ8533"/>
        </row>
        <row r="8534">
          <cell r="BW8534">
            <v>405</v>
          </cell>
          <cell r="CB8534" t="str">
            <v>RUB</v>
          </cell>
          <cell r="CG8534" t="str">
            <v>Производство трубопроводной арматуры</v>
          </cell>
          <cell r="CH8534">
            <v>1.0654929111355296</v>
          </cell>
          <cell r="CP8534"/>
          <cell r="CQ8534"/>
        </row>
        <row r="8535">
          <cell r="BW8535">
            <v>405</v>
          </cell>
          <cell r="CB8535" t="str">
            <v>RUB</v>
          </cell>
          <cell r="CG8535" t="str">
            <v>Производство трубопроводной арматуры</v>
          </cell>
          <cell r="CH8535">
            <v>1.0654929111355296</v>
          </cell>
          <cell r="CP8535"/>
          <cell r="CQ8535"/>
        </row>
        <row r="8536">
          <cell r="BW8536">
            <v>405</v>
          </cell>
          <cell r="CB8536" t="str">
            <v>RUB</v>
          </cell>
          <cell r="CG8536" t="str">
            <v>Производство трубопроводной арматуры</v>
          </cell>
          <cell r="CH8536">
            <v>1.0654929111355296</v>
          </cell>
          <cell r="CP8536"/>
          <cell r="CQ8536"/>
        </row>
        <row r="8537">
          <cell r="BW8537">
            <v>405</v>
          </cell>
          <cell r="CB8537" t="str">
            <v>RUB</v>
          </cell>
          <cell r="CG8537" t="str">
            <v>Производство трубопроводной арматуры</v>
          </cell>
          <cell r="CH8537">
            <v>1.0654929111355296</v>
          </cell>
          <cell r="CP8537"/>
          <cell r="CQ8537"/>
        </row>
        <row r="8538">
          <cell r="BW8538">
            <v>425</v>
          </cell>
          <cell r="CB8538" t="str">
            <v>RUB</v>
          </cell>
          <cell r="CG8538" t="str">
            <v>Производство контрольно - измерительных приборов</v>
          </cell>
          <cell r="CH8538">
            <v>1.1064585465886925</v>
          </cell>
          <cell r="CP8538"/>
          <cell r="CQ8538"/>
        </row>
        <row r="8539">
          <cell r="BW8539">
            <v>405</v>
          </cell>
          <cell r="CB8539" t="str">
            <v>RUB</v>
          </cell>
          <cell r="CG8539" t="str">
            <v>Производство трубопроводной арматуры</v>
          </cell>
          <cell r="CH8539">
            <v>1.0654929111355296</v>
          </cell>
          <cell r="CP8539"/>
          <cell r="CQ8539"/>
        </row>
        <row r="8540">
          <cell r="BW8540">
            <v>405</v>
          </cell>
          <cell r="CB8540" t="str">
            <v>RUB</v>
          </cell>
          <cell r="CG8540" t="str">
            <v>Производство трубопроводной арматуры</v>
          </cell>
          <cell r="CH8540">
            <v>1.0654929111355296</v>
          </cell>
          <cell r="CP8540"/>
          <cell r="CQ8540"/>
        </row>
        <row r="8541">
          <cell r="BW8541">
            <v>405</v>
          </cell>
          <cell r="CB8541" t="str">
            <v>RUB</v>
          </cell>
          <cell r="CG8541" t="str">
            <v>Производство трубопроводной арматуры</v>
          </cell>
          <cell r="CH8541">
            <v>1.0654929111355296</v>
          </cell>
          <cell r="CP8541"/>
          <cell r="CQ8541"/>
        </row>
        <row r="8542">
          <cell r="BW8542">
            <v>405</v>
          </cell>
          <cell r="CB8542" t="str">
            <v>RUB</v>
          </cell>
          <cell r="CG8542" t="str">
            <v>Производство трубопроводной арматуры</v>
          </cell>
          <cell r="CH8542">
            <v>1.0654929111355296</v>
          </cell>
          <cell r="CP8542"/>
          <cell r="CQ8542"/>
        </row>
        <row r="8543">
          <cell r="BW8543">
            <v>405</v>
          </cell>
          <cell r="CB8543" t="str">
            <v>RUB</v>
          </cell>
          <cell r="CG8543" t="str">
            <v>Производство трубопроводной арматуры</v>
          </cell>
          <cell r="CH8543">
            <v>1.0654929111355296</v>
          </cell>
          <cell r="CP8543"/>
          <cell r="CQ8543"/>
        </row>
        <row r="8544">
          <cell r="BW8544">
            <v>405</v>
          </cell>
          <cell r="CB8544" t="str">
            <v>EUR</v>
          </cell>
          <cell r="CG8544" t="str">
            <v>Manufacture of other taps and valves</v>
          </cell>
          <cell r="CH8544">
            <v>1.0246072484056625</v>
          </cell>
          <cell r="CP8544"/>
          <cell r="CQ8544"/>
        </row>
        <row r="8545">
          <cell r="BW8545">
            <v>405</v>
          </cell>
          <cell r="CB8545" t="str">
            <v>EUR</v>
          </cell>
          <cell r="CG8545" t="str">
            <v>Manufacture of other taps and valves</v>
          </cell>
          <cell r="CH8545">
            <v>1.0246072484056625</v>
          </cell>
          <cell r="CP8545"/>
          <cell r="CQ8545"/>
        </row>
        <row r="8546">
          <cell r="BW8546">
            <v>405</v>
          </cell>
          <cell r="CB8546" t="str">
            <v>RUB</v>
          </cell>
          <cell r="CG8546" t="str">
            <v>Производство трубопроводной арматуры</v>
          </cell>
          <cell r="CH8546">
            <v>1.0654929111355296</v>
          </cell>
          <cell r="CP8546"/>
          <cell r="CQ8546"/>
        </row>
        <row r="8547">
          <cell r="BW8547">
            <v>405</v>
          </cell>
          <cell r="CB8547" t="str">
            <v>RUB</v>
          </cell>
          <cell r="CG8547" t="str">
            <v>Производство трубопроводной арматуры</v>
          </cell>
          <cell r="CH8547">
            <v>1.0654929111355296</v>
          </cell>
          <cell r="CP8547"/>
          <cell r="CQ8547"/>
        </row>
        <row r="8548">
          <cell r="BW8548">
            <v>405</v>
          </cell>
          <cell r="CB8548" t="str">
            <v>RUB</v>
          </cell>
          <cell r="CG8548" t="str">
            <v>Производство трубопроводной арматуры</v>
          </cell>
          <cell r="CH8548">
            <v>1.0654929111355296</v>
          </cell>
          <cell r="CP8548"/>
          <cell r="CQ8548"/>
        </row>
        <row r="8549">
          <cell r="BW8549">
            <v>405</v>
          </cell>
          <cell r="CB8549" t="str">
            <v>RUB</v>
          </cell>
          <cell r="CG8549" t="str">
            <v>Производство трубопроводной арматуры</v>
          </cell>
          <cell r="CH8549">
            <v>1.0654929111355296</v>
          </cell>
          <cell r="CP8549"/>
          <cell r="CQ8549"/>
        </row>
        <row r="8550">
          <cell r="BW8550">
            <v>405</v>
          </cell>
          <cell r="CB8550" t="str">
            <v>RUB</v>
          </cell>
          <cell r="CG8550" t="str">
            <v>Производство трубопроводной арматуры</v>
          </cell>
          <cell r="CH8550">
            <v>1.0654929111355296</v>
          </cell>
          <cell r="CP8550"/>
          <cell r="CQ8550"/>
        </row>
        <row r="8551">
          <cell r="BW8551">
            <v>405</v>
          </cell>
          <cell r="CB8551" t="str">
            <v>RUB</v>
          </cell>
          <cell r="CG8551" t="str">
            <v>Производство трубопроводной арматуры</v>
          </cell>
          <cell r="CH8551">
            <v>1.0654929111355296</v>
          </cell>
          <cell r="CP8551"/>
          <cell r="CQ8551"/>
        </row>
        <row r="8552">
          <cell r="BW8552">
            <v>405</v>
          </cell>
          <cell r="CB8552" t="str">
            <v>RUB</v>
          </cell>
          <cell r="CG8552" t="str">
            <v>Производство трубопроводной арматуры</v>
          </cell>
          <cell r="CH8552">
            <v>1.0654929111355296</v>
          </cell>
          <cell r="CP8552"/>
          <cell r="CQ8552"/>
        </row>
        <row r="8553">
          <cell r="BW8553">
            <v>405</v>
          </cell>
          <cell r="CB8553" t="str">
            <v>RUB</v>
          </cell>
          <cell r="CG8553" t="str">
            <v>Производство трубопроводной арматуры</v>
          </cell>
          <cell r="CH8553">
            <v>1.0654929111355296</v>
          </cell>
          <cell r="CP8553"/>
          <cell r="CQ8553"/>
        </row>
        <row r="8554">
          <cell r="BW8554">
            <v>405</v>
          </cell>
          <cell r="CB8554" t="str">
            <v>RUB</v>
          </cell>
          <cell r="CG8554" t="str">
            <v>Производство трубопроводной арматуры</v>
          </cell>
          <cell r="CH8554">
            <v>1.0654929111355296</v>
          </cell>
          <cell r="CP8554"/>
          <cell r="CQ8554"/>
        </row>
        <row r="8555">
          <cell r="BW8555">
            <v>405</v>
          </cell>
          <cell r="CB8555" t="str">
            <v>RUB</v>
          </cell>
          <cell r="CG8555" t="str">
            <v>Производство трубопроводной арматуры</v>
          </cell>
          <cell r="CH8555">
            <v>1.0654929111355296</v>
          </cell>
          <cell r="CP8555"/>
          <cell r="CQ8555"/>
        </row>
        <row r="8556">
          <cell r="BW8556">
            <v>470</v>
          </cell>
          <cell r="CB8556" t="str">
            <v>RUB</v>
          </cell>
          <cell r="CG8556" t="str">
            <v>Производство паровых котлов, кроме котлов центрального отопления;  производство ядерных реакторов</v>
          </cell>
          <cell r="CH8556">
            <v>1.0273307264782687</v>
          </cell>
          <cell r="CP8556"/>
          <cell r="CQ8556"/>
        </row>
        <row r="8557">
          <cell r="BW8557">
            <v>470</v>
          </cell>
          <cell r="CB8557" t="str">
            <v>RUB</v>
          </cell>
          <cell r="CG8557" t="str">
            <v>Производство паровых котлов, кроме котлов центрального отопления;  производство ядерных реакторов</v>
          </cell>
          <cell r="CH8557">
            <v>1.0273307264782687</v>
          </cell>
          <cell r="CP8557"/>
          <cell r="CQ8557"/>
        </row>
        <row r="8558">
          <cell r="BW8558">
            <v>490</v>
          </cell>
          <cell r="CB8558" t="str">
            <v>RUB</v>
          </cell>
          <cell r="CG8558" t="str">
            <v>Производство прочего оборудования общего назначения</v>
          </cell>
          <cell r="CH8558">
            <v>1.3827894781569188</v>
          </cell>
          <cell r="CP8558"/>
          <cell r="CQ8558"/>
        </row>
        <row r="8559">
          <cell r="BW8559">
            <v>405</v>
          </cell>
          <cell r="CB8559" t="str">
            <v>RUB</v>
          </cell>
          <cell r="CG8559" t="str">
            <v>Производство трубопроводной арматуры</v>
          </cell>
          <cell r="CH8559">
            <v>1.0654929111355296</v>
          </cell>
          <cell r="CP8559"/>
          <cell r="CQ8559"/>
        </row>
        <row r="8560">
          <cell r="BW8560">
            <v>405</v>
          </cell>
          <cell r="CB8560" t="str">
            <v>RUB</v>
          </cell>
          <cell r="CG8560" t="str">
            <v>Производство трубопроводной арматуры</v>
          </cell>
          <cell r="CH8560">
            <v>1.0654929111355296</v>
          </cell>
          <cell r="CP8560"/>
          <cell r="CQ8560"/>
        </row>
        <row r="8561">
          <cell r="BW8561">
            <v>405</v>
          </cell>
          <cell r="CB8561" t="str">
            <v>RUB</v>
          </cell>
          <cell r="CG8561" t="str">
            <v>Производство трубопроводной арматуры</v>
          </cell>
          <cell r="CH8561">
            <v>1.0654929111355296</v>
          </cell>
          <cell r="CP8561"/>
          <cell r="CQ8561"/>
        </row>
        <row r="8562">
          <cell r="BW8562">
            <v>405</v>
          </cell>
          <cell r="CB8562" t="str">
            <v>RUB</v>
          </cell>
          <cell r="CG8562" t="str">
            <v>Производство трубопроводной арматуры</v>
          </cell>
          <cell r="CH8562">
            <v>1.0654929111355296</v>
          </cell>
          <cell r="CP8562"/>
          <cell r="CQ8562"/>
        </row>
        <row r="8563">
          <cell r="BW8563">
            <v>405</v>
          </cell>
          <cell r="CB8563" t="str">
            <v>RUB</v>
          </cell>
          <cell r="CG8563" t="str">
            <v>Производство трубопроводной арматуры</v>
          </cell>
          <cell r="CH8563">
            <v>1.0654929111355296</v>
          </cell>
          <cell r="CP8563"/>
          <cell r="CQ8563"/>
        </row>
        <row r="8564">
          <cell r="BW8564">
            <v>405</v>
          </cell>
          <cell r="CB8564" t="str">
            <v>RUB</v>
          </cell>
          <cell r="CG8564" t="str">
            <v>Производство трубопроводной арматуры</v>
          </cell>
          <cell r="CH8564">
            <v>1.0654929111355296</v>
          </cell>
          <cell r="CP8564"/>
          <cell r="CQ8564"/>
        </row>
        <row r="8565">
          <cell r="BW8565">
            <v>405</v>
          </cell>
          <cell r="CB8565" t="str">
            <v>RUB</v>
          </cell>
          <cell r="CG8565" t="str">
            <v>Производство трубопроводной арматуры</v>
          </cell>
          <cell r="CH8565">
            <v>1.0654929111355296</v>
          </cell>
          <cell r="CP8565"/>
          <cell r="CQ8565"/>
        </row>
        <row r="8566">
          <cell r="BW8566">
            <v>405</v>
          </cell>
          <cell r="CB8566" t="str">
            <v>RUB</v>
          </cell>
          <cell r="CG8566" t="str">
            <v>Производство трубопроводной арматуры</v>
          </cell>
          <cell r="CH8566">
            <v>1.0654929111355296</v>
          </cell>
          <cell r="CP8566"/>
          <cell r="CQ8566"/>
        </row>
        <row r="8567">
          <cell r="BW8567">
            <v>405</v>
          </cell>
          <cell r="CB8567" t="str">
            <v>RUB</v>
          </cell>
          <cell r="CG8567" t="str">
            <v>Производство трубопроводной арматуры</v>
          </cell>
          <cell r="CH8567">
            <v>1.0654929111355296</v>
          </cell>
          <cell r="CP8567"/>
          <cell r="CQ8567"/>
        </row>
        <row r="8568">
          <cell r="BW8568">
            <v>405</v>
          </cell>
          <cell r="CB8568" t="str">
            <v>RUB</v>
          </cell>
          <cell r="CG8568" t="str">
            <v>Производство трубопроводной арматуры</v>
          </cell>
          <cell r="CH8568">
            <v>1.0654929111355296</v>
          </cell>
          <cell r="CP8568"/>
          <cell r="CQ8568"/>
        </row>
        <row r="8569">
          <cell r="BW8569">
            <v>405</v>
          </cell>
          <cell r="CB8569" t="str">
            <v>RUB</v>
          </cell>
          <cell r="CG8569" t="str">
            <v>Производство трубопроводной арматуры</v>
          </cell>
          <cell r="CH8569">
            <v>1.0654929111355296</v>
          </cell>
          <cell r="CP8569"/>
          <cell r="CQ8569"/>
        </row>
        <row r="8570">
          <cell r="BW8570">
            <v>405</v>
          </cell>
          <cell r="CB8570" t="str">
            <v>RUB</v>
          </cell>
          <cell r="CG8570" t="str">
            <v>Производство трубопроводной арматуры</v>
          </cell>
          <cell r="CH8570">
            <v>1.0654929111355296</v>
          </cell>
          <cell r="CP8570"/>
          <cell r="CQ8570"/>
        </row>
        <row r="8571">
          <cell r="BW8571">
            <v>405</v>
          </cell>
          <cell r="CB8571" t="str">
            <v>RUB</v>
          </cell>
          <cell r="CG8571" t="str">
            <v>Производство трубопроводной арматуры</v>
          </cell>
          <cell r="CH8571">
            <v>1.0654929111355296</v>
          </cell>
          <cell r="CP8571"/>
          <cell r="CQ8571"/>
        </row>
        <row r="8572">
          <cell r="BW8572">
            <v>405</v>
          </cell>
          <cell r="CB8572" t="str">
            <v>RUB</v>
          </cell>
          <cell r="CG8572" t="str">
            <v>Производство трубопроводной арматуры</v>
          </cell>
          <cell r="CH8572">
            <v>1.0654929111355296</v>
          </cell>
          <cell r="CP8572"/>
          <cell r="CQ8572"/>
        </row>
        <row r="8573">
          <cell r="BW8573">
            <v>405</v>
          </cell>
          <cell r="CB8573" t="str">
            <v>RUB</v>
          </cell>
          <cell r="CG8573" t="str">
            <v>Производство трубопроводной арматуры</v>
          </cell>
          <cell r="CH8573">
            <v>1.0654929111355296</v>
          </cell>
          <cell r="CP8573"/>
          <cell r="CQ8573"/>
        </row>
        <row r="8574">
          <cell r="BW8574">
            <v>405</v>
          </cell>
          <cell r="CB8574" t="str">
            <v>RUB</v>
          </cell>
          <cell r="CG8574" t="str">
            <v>Производство трубопроводной арматуры</v>
          </cell>
          <cell r="CH8574">
            <v>1.0654929111355296</v>
          </cell>
          <cell r="CP8574"/>
          <cell r="CQ8574"/>
        </row>
        <row r="8575">
          <cell r="BW8575">
            <v>405</v>
          </cell>
          <cell r="CB8575" t="str">
            <v>RUB</v>
          </cell>
          <cell r="CG8575" t="str">
            <v>Производство трубопроводной арматуры</v>
          </cell>
          <cell r="CH8575">
            <v>1.0654929111355296</v>
          </cell>
          <cell r="CP8575"/>
          <cell r="CQ8575"/>
        </row>
        <row r="8576">
          <cell r="BW8576">
            <v>405</v>
          </cell>
          <cell r="CB8576" t="str">
            <v>RUB</v>
          </cell>
          <cell r="CG8576" t="str">
            <v>Производство трубопроводной арматуры</v>
          </cell>
          <cell r="CH8576">
            <v>1.0654929111355296</v>
          </cell>
          <cell r="CP8576"/>
          <cell r="CQ8576"/>
        </row>
        <row r="8577">
          <cell r="BW8577">
            <v>405</v>
          </cell>
          <cell r="CB8577" t="str">
            <v>RUB</v>
          </cell>
          <cell r="CG8577" t="str">
            <v>Производство трубопроводной арматуры</v>
          </cell>
          <cell r="CH8577">
            <v>1.0654929111355296</v>
          </cell>
          <cell r="CP8577"/>
          <cell r="CQ8577"/>
        </row>
        <row r="8578">
          <cell r="BW8578">
            <v>405</v>
          </cell>
          <cell r="CB8578" t="str">
            <v>RUB</v>
          </cell>
          <cell r="CG8578" t="str">
            <v>Производство трубопроводной арматуры</v>
          </cell>
          <cell r="CH8578">
            <v>1.0654929111355296</v>
          </cell>
          <cell r="CP8578"/>
          <cell r="CQ8578"/>
        </row>
        <row r="8579">
          <cell r="BW8579">
            <v>405</v>
          </cell>
          <cell r="CB8579" t="str">
            <v>RUB</v>
          </cell>
          <cell r="CG8579" t="str">
            <v>Производство трубопроводной арматуры</v>
          </cell>
          <cell r="CH8579">
            <v>1.0654929111355296</v>
          </cell>
          <cell r="CP8579"/>
          <cell r="CQ8579"/>
        </row>
        <row r="8580">
          <cell r="BW8580">
            <v>405</v>
          </cell>
          <cell r="CB8580" t="str">
            <v>RUB</v>
          </cell>
          <cell r="CG8580" t="str">
            <v>Производство трубопроводной арматуры</v>
          </cell>
          <cell r="CH8580">
            <v>1.0654929111355296</v>
          </cell>
          <cell r="CP8580"/>
          <cell r="CQ8580"/>
        </row>
        <row r="8581">
          <cell r="BW8581">
            <v>405</v>
          </cell>
          <cell r="CB8581" t="str">
            <v>RUB</v>
          </cell>
          <cell r="CG8581" t="str">
            <v>Производство трубопроводной арматуры</v>
          </cell>
          <cell r="CH8581">
            <v>1.0654929111355296</v>
          </cell>
          <cell r="CP8581"/>
          <cell r="CQ8581"/>
        </row>
        <row r="8582">
          <cell r="BW8582">
            <v>405</v>
          </cell>
          <cell r="CB8582" t="str">
            <v>RUB</v>
          </cell>
          <cell r="CG8582" t="str">
            <v>Производство трубопроводной арматуры</v>
          </cell>
          <cell r="CH8582">
            <v>1.0654929111355296</v>
          </cell>
          <cell r="CP8582"/>
          <cell r="CQ8582"/>
        </row>
        <row r="8583">
          <cell r="BW8583">
            <v>405</v>
          </cell>
          <cell r="CB8583" t="str">
            <v>RUB</v>
          </cell>
          <cell r="CG8583" t="str">
            <v>Производство трубопроводной арматуры</v>
          </cell>
          <cell r="CH8583">
            <v>1.0654929111355296</v>
          </cell>
          <cell r="CP8583"/>
          <cell r="CQ8583"/>
        </row>
        <row r="8584">
          <cell r="BW8584">
            <v>405</v>
          </cell>
          <cell r="CB8584" t="str">
            <v>RUB</v>
          </cell>
          <cell r="CG8584" t="str">
            <v>Производство трубопроводной арматуры</v>
          </cell>
          <cell r="CH8584">
            <v>1.0654929111355296</v>
          </cell>
          <cell r="CP8584"/>
          <cell r="CQ8584"/>
        </row>
        <row r="8585">
          <cell r="BW8585">
            <v>405</v>
          </cell>
          <cell r="CB8585" t="str">
            <v>RUB</v>
          </cell>
          <cell r="CG8585" t="str">
            <v>Производство трубопроводной арматуры</v>
          </cell>
          <cell r="CH8585">
            <v>1.0654929111355296</v>
          </cell>
          <cell r="CP8585"/>
          <cell r="CQ8585"/>
        </row>
        <row r="8586">
          <cell r="BW8586">
            <v>405</v>
          </cell>
          <cell r="CB8586" t="str">
            <v>RUB</v>
          </cell>
          <cell r="CG8586" t="str">
            <v>Производство трубопроводной арматуры</v>
          </cell>
          <cell r="CH8586">
            <v>1.0654929111355296</v>
          </cell>
          <cell r="CP8586"/>
          <cell r="CQ8586"/>
        </row>
        <row r="8587">
          <cell r="BW8587">
            <v>405</v>
          </cell>
          <cell r="CB8587" t="str">
            <v>RUB</v>
          </cell>
          <cell r="CG8587" t="str">
            <v>Производство трубопроводной арматуры</v>
          </cell>
          <cell r="CH8587">
            <v>1.0654929111355296</v>
          </cell>
          <cell r="CP8587"/>
          <cell r="CQ8587"/>
        </row>
        <row r="8588">
          <cell r="BW8588">
            <v>405</v>
          </cell>
          <cell r="CB8588" t="str">
            <v>RUB</v>
          </cell>
          <cell r="CG8588" t="str">
            <v>Производство трубопроводной арматуры</v>
          </cell>
          <cell r="CH8588">
            <v>1.0654929111355296</v>
          </cell>
          <cell r="CP8588"/>
          <cell r="CQ8588"/>
        </row>
        <row r="8589">
          <cell r="BW8589">
            <v>405</v>
          </cell>
          <cell r="CB8589" t="str">
            <v>RUB</v>
          </cell>
          <cell r="CG8589" t="str">
            <v>Производство трубопроводной арматуры</v>
          </cell>
          <cell r="CH8589">
            <v>1.0654929111355296</v>
          </cell>
          <cell r="CP8589"/>
          <cell r="CQ8589"/>
        </row>
        <row r="8590">
          <cell r="BW8590">
            <v>405</v>
          </cell>
          <cell r="CB8590" t="str">
            <v>RUB</v>
          </cell>
          <cell r="CG8590" t="str">
            <v>Производство трубопроводной арматуры</v>
          </cell>
          <cell r="CH8590">
            <v>1.0654929111355296</v>
          </cell>
          <cell r="CP8590"/>
          <cell r="CQ8590"/>
        </row>
        <row r="8591">
          <cell r="BW8591">
            <v>425</v>
          </cell>
          <cell r="CB8591" t="str">
            <v>RUB</v>
          </cell>
          <cell r="CG8591" t="str">
            <v>Производство контрольно - измерительных приборов</v>
          </cell>
          <cell r="CH8591">
            <v>1.1064585465886925</v>
          </cell>
          <cell r="CP8591"/>
          <cell r="CQ8591"/>
        </row>
        <row r="8592">
          <cell r="BW8592">
            <v>425</v>
          </cell>
          <cell r="CB8592" t="str">
            <v>RUB</v>
          </cell>
          <cell r="CG8592" t="str">
            <v>Производство контрольно - измерительных приборов</v>
          </cell>
          <cell r="CH8592">
            <v>1.1064585465886925</v>
          </cell>
          <cell r="CP8592"/>
          <cell r="CQ8592"/>
        </row>
        <row r="8593">
          <cell r="BW8593">
            <v>425</v>
          </cell>
          <cell r="CB8593" t="str">
            <v>RUB</v>
          </cell>
          <cell r="CG8593" t="str">
            <v>Производство контрольно - измерительных приборов</v>
          </cell>
          <cell r="CH8593">
            <v>1.1064585465886925</v>
          </cell>
          <cell r="CP8593"/>
          <cell r="CQ8593"/>
        </row>
        <row r="8594">
          <cell r="BW8594">
            <v>425</v>
          </cell>
          <cell r="CB8594" t="str">
            <v>RUB</v>
          </cell>
          <cell r="CG8594" t="str">
            <v>Производство контрольно - измерительных приборов</v>
          </cell>
          <cell r="CH8594">
            <v>1.1064585465886925</v>
          </cell>
          <cell r="CP8594"/>
          <cell r="CQ8594"/>
        </row>
        <row r="8595">
          <cell r="BW8595">
            <v>405</v>
          </cell>
          <cell r="CB8595" t="str">
            <v>RUB</v>
          </cell>
          <cell r="CG8595" t="str">
            <v>Производство трубопроводной арматуры</v>
          </cell>
          <cell r="CH8595">
            <v>1.0654929111355296</v>
          </cell>
          <cell r="CP8595"/>
          <cell r="CQ8595"/>
        </row>
        <row r="8596">
          <cell r="BW8596">
            <v>405</v>
          </cell>
          <cell r="CB8596" t="str">
            <v>RUB</v>
          </cell>
          <cell r="CG8596" t="str">
            <v>Производство трубопроводной арматуры</v>
          </cell>
          <cell r="CH8596">
            <v>1.0654929111355296</v>
          </cell>
          <cell r="CP8596"/>
          <cell r="CQ8596"/>
        </row>
        <row r="8597">
          <cell r="BW8597">
            <v>405</v>
          </cell>
          <cell r="CB8597" t="str">
            <v>RUB</v>
          </cell>
          <cell r="CG8597" t="str">
            <v>Производство трубопроводной арматуры</v>
          </cell>
          <cell r="CH8597">
            <v>1.0654929111355296</v>
          </cell>
          <cell r="CP8597"/>
          <cell r="CQ8597"/>
        </row>
        <row r="8598">
          <cell r="BW8598">
            <v>405</v>
          </cell>
          <cell r="CB8598" t="str">
            <v>RUB</v>
          </cell>
          <cell r="CG8598" t="str">
            <v>Производство трубопроводной арматуры</v>
          </cell>
          <cell r="CH8598">
            <v>1.0654929111355296</v>
          </cell>
          <cell r="CP8598"/>
          <cell r="CQ8598"/>
        </row>
        <row r="8599">
          <cell r="BW8599">
            <v>405</v>
          </cell>
          <cell r="CB8599" t="str">
            <v>RUB</v>
          </cell>
          <cell r="CG8599" t="str">
            <v>Производство трубопроводной арматуры</v>
          </cell>
          <cell r="CH8599">
            <v>1.0654929111355296</v>
          </cell>
          <cell r="CP8599"/>
          <cell r="CQ8599"/>
        </row>
        <row r="8600">
          <cell r="BW8600">
            <v>405</v>
          </cell>
          <cell r="CB8600" t="str">
            <v>RUB</v>
          </cell>
          <cell r="CG8600" t="str">
            <v>Производство трубопроводной арматуры</v>
          </cell>
          <cell r="CH8600">
            <v>1.0654929111355296</v>
          </cell>
          <cell r="CP8600"/>
          <cell r="CQ8600"/>
        </row>
        <row r="8601">
          <cell r="BW8601">
            <v>470</v>
          </cell>
          <cell r="CB8601" t="str">
            <v>RUB</v>
          </cell>
          <cell r="CG8601" t="str">
            <v>Производство паровых котлов, кроме котлов центрального отопления;  производство ядерных реакторов</v>
          </cell>
          <cell r="CH8601">
            <v>1.0273307264782687</v>
          </cell>
          <cell r="CP8601"/>
          <cell r="CQ8601"/>
        </row>
        <row r="8602">
          <cell r="BW8602">
            <v>470</v>
          </cell>
          <cell r="CB8602" t="str">
            <v>RUB</v>
          </cell>
          <cell r="CG8602" t="str">
            <v>Производство паровых котлов, кроме котлов центрального отопления;  производство ядерных реакторов</v>
          </cell>
          <cell r="CH8602">
            <v>1.0273307264782687</v>
          </cell>
          <cell r="CP8602"/>
          <cell r="CQ8602"/>
        </row>
        <row r="8603">
          <cell r="BW8603">
            <v>405</v>
          </cell>
          <cell r="CB8603" t="str">
            <v>RUB</v>
          </cell>
          <cell r="CG8603" t="str">
            <v>Производство трубопроводной арматуры</v>
          </cell>
          <cell r="CH8603">
            <v>1.0654929111355296</v>
          </cell>
          <cell r="CP8603"/>
          <cell r="CQ8603"/>
        </row>
        <row r="8604">
          <cell r="BW8604">
            <v>405</v>
          </cell>
          <cell r="CB8604" t="str">
            <v>RUB</v>
          </cell>
          <cell r="CG8604" t="str">
            <v>Производство трубопроводной арматуры</v>
          </cell>
          <cell r="CH8604">
            <v>1.0654929111355296</v>
          </cell>
          <cell r="CP8604"/>
          <cell r="CQ8604"/>
        </row>
        <row r="8605">
          <cell r="BW8605">
            <v>405</v>
          </cell>
          <cell r="CB8605" t="str">
            <v>RUB</v>
          </cell>
          <cell r="CG8605" t="str">
            <v>Производство трубопроводной арматуры</v>
          </cell>
          <cell r="CH8605">
            <v>1.0654929111355296</v>
          </cell>
          <cell r="CP8605"/>
          <cell r="CQ8605"/>
        </row>
        <row r="8606">
          <cell r="BW8606">
            <v>405</v>
          </cell>
          <cell r="CB8606" t="str">
            <v>RUB</v>
          </cell>
          <cell r="CG8606" t="str">
            <v>Производство трубопроводной арматуры</v>
          </cell>
          <cell r="CH8606">
            <v>1.0654929111355296</v>
          </cell>
          <cell r="CP8606"/>
          <cell r="CQ8606"/>
        </row>
        <row r="8607">
          <cell r="BW8607">
            <v>405</v>
          </cell>
          <cell r="CB8607" t="str">
            <v>RUB</v>
          </cell>
          <cell r="CG8607" t="str">
            <v>Производство трубопроводной арматуры</v>
          </cell>
          <cell r="CH8607">
            <v>1.0654929111355296</v>
          </cell>
          <cell r="CP8607"/>
          <cell r="CQ8607"/>
        </row>
        <row r="8608">
          <cell r="BW8608">
            <v>405</v>
          </cell>
          <cell r="CB8608" t="str">
            <v>RUB</v>
          </cell>
          <cell r="CG8608" t="str">
            <v>Производство трубопроводной арматуры</v>
          </cell>
          <cell r="CH8608">
            <v>1.0654929111355296</v>
          </cell>
          <cell r="CP8608"/>
          <cell r="CQ8608"/>
        </row>
        <row r="8609">
          <cell r="BW8609">
            <v>405</v>
          </cell>
          <cell r="CB8609" t="str">
            <v>RUB</v>
          </cell>
          <cell r="CG8609" t="str">
            <v>Производство трубопроводной арматуры</v>
          </cell>
          <cell r="CH8609">
            <v>1.0654929111355296</v>
          </cell>
          <cell r="CP8609"/>
          <cell r="CQ8609"/>
        </row>
        <row r="8610">
          <cell r="BW8610">
            <v>405</v>
          </cell>
          <cell r="CB8610" t="str">
            <v>RUB</v>
          </cell>
          <cell r="CG8610" t="str">
            <v>Производство трубопроводной арматуры</v>
          </cell>
          <cell r="CH8610">
            <v>1.0654929111355296</v>
          </cell>
          <cell r="CP8610"/>
          <cell r="CQ8610"/>
        </row>
        <row r="8611">
          <cell r="BW8611">
            <v>405</v>
          </cell>
          <cell r="CB8611" t="str">
            <v>RUB</v>
          </cell>
          <cell r="CG8611" t="str">
            <v>Производство трубопроводной арматуры</v>
          </cell>
          <cell r="CH8611">
            <v>1.0654929111355296</v>
          </cell>
          <cell r="CP8611"/>
          <cell r="CQ8611"/>
        </row>
        <row r="8612">
          <cell r="BW8612">
            <v>405</v>
          </cell>
          <cell r="CB8612" t="str">
            <v>RUB</v>
          </cell>
          <cell r="CG8612" t="str">
            <v>Производство трубопроводной арматуры</v>
          </cell>
          <cell r="CH8612">
            <v>1.0654929111355296</v>
          </cell>
          <cell r="CP8612"/>
          <cell r="CQ8612"/>
        </row>
        <row r="8613">
          <cell r="BW8613">
            <v>470</v>
          </cell>
          <cell r="CB8613" t="str">
            <v>RUB</v>
          </cell>
          <cell r="CG8613" t="str">
            <v>Производство паровых котлов, кроме котлов центрального отопления;  производство ядерных реакторов</v>
          </cell>
          <cell r="CH8613">
            <v>1.0273307264782687</v>
          </cell>
          <cell r="CP8613"/>
          <cell r="CQ8613"/>
        </row>
        <row r="8614">
          <cell r="BW8614">
            <v>460</v>
          </cell>
          <cell r="CB8614" t="str">
            <v>RUB</v>
          </cell>
          <cell r="CG8614" t="str">
            <v>Производство станков</v>
          </cell>
          <cell r="CH8614">
            <v>1.2381087627587366</v>
          </cell>
          <cell r="CP8614"/>
          <cell r="CQ8614"/>
        </row>
        <row r="8615">
          <cell r="BW8615">
            <v>490</v>
          </cell>
          <cell r="CB8615" t="str">
            <v>RUB</v>
          </cell>
          <cell r="CG8615" t="str">
            <v>Производство прочего оборудования общего назначения</v>
          </cell>
          <cell r="CH8615">
            <v>1.3827894781569188</v>
          </cell>
          <cell r="CP8615"/>
          <cell r="CQ8615"/>
        </row>
        <row r="8616">
          <cell r="BW8616">
            <v>450</v>
          </cell>
          <cell r="CB8616" t="str">
            <v>EUR</v>
          </cell>
          <cell r="CG8616" t="str">
            <v>Manufacture of computers and peripheral equipment</v>
          </cell>
          <cell r="CH8616">
            <v>0.95295704474448417</v>
          </cell>
          <cell r="CP8616"/>
          <cell r="CQ8616"/>
        </row>
        <row r="8617">
          <cell r="BW8617">
            <v>450</v>
          </cell>
          <cell r="CB8617" t="str">
            <v>EUR</v>
          </cell>
          <cell r="CG8617" t="str">
            <v>Manufacture of computers and peripheral equipment</v>
          </cell>
          <cell r="CH8617">
            <v>0.95295704474448417</v>
          </cell>
          <cell r="CP8617"/>
          <cell r="CQ8617"/>
        </row>
        <row r="8618">
          <cell r="BW8618">
            <v>405</v>
          </cell>
          <cell r="CB8618" t="str">
            <v>RUB</v>
          </cell>
          <cell r="CG8618" t="str">
            <v>Производство трубопроводной арматуры</v>
          </cell>
          <cell r="CH8618">
            <v>1.0654929111355296</v>
          </cell>
          <cell r="CP8618"/>
          <cell r="CQ8618"/>
        </row>
        <row r="8619">
          <cell r="BW8619">
            <v>450</v>
          </cell>
          <cell r="CB8619" t="str">
            <v>EUR</v>
          </cell>
          <cell r="CG8619" t="str">
            <v>Manufacture of computers and peripheral equipment</v>
          </cell>
          <cell r="CH8619">
            <v>0.95295704474448417</v>
          </cell>
          <cell r="CP8619"/>
          <cell r="CQ8619"/>
        </row>
        <row r="8620">
          <cell r="BW8620">
            <v>425</v>
          </cell>
          <cell r="CB8620" t="str">
            <v>RUB</v>
          </cell>
          <cell r="CG8620" t="str">
            <v>Производство контрольно - измерительных приборов</v>
          </cell>
          <cell r="CH8620">
            <v>1.1064585465886925</v>
          </cell>
          <cell r="CP8620"/>
          <cell r="CQ8620"/>
        </row>
        <row r="8621">
          <cell r="BW8621">
            <v>425</v>
          </cell>
          <cell r="CB8621" t="str">
            <v>RUB</v>
          </cell>
          <cell r="CG8621" t="str">
            <v>Производство контрольно - измерительных приборов</v>
          </cell>
          <cell r="CH8621">
            <v>1.1064585465886925</v>
          </cell>
          <cell r="CP8621"/>
          <cell r="CQ8621"/>
        </row>
        <row r="8622">
          <cell r="BW8622">
            <v>480</v>
          </cell>
          <cell r="CB8622" t="str">
            <v>EUR</v>
          </cell>
          <cell r="CG8622" t="str">
            <v>Manufacture of electric motors, generators, transformers and electricity distribution and control apparatus</v>
          </cell>
          <cell r="CH8622">
            <v>1.0230979430243565</v>
          </cell>
          <cell r="CP8622"/>
          <cell r="CQ8622"/>
        </row>
        <row r="8623">
          <cell r="BW8623">
            <v>480</v>
          </cell>
          <cell r="CB8623" t="str">
            <v>EUR</v>
          </cell>
          <cell r="CG8623" t="str">
            <v>Manufacture of electric motors, generators, transformers and electricity distribution and control apparatus</v>
          </cell>
          <cell r="CH8623">
            <v>1.0230979430243565</v>
          </cell>
          <cell r="CP8623"/>
          <cell r="CQ8623"/>
        </row>
        <row r="8624">
          <cell r="BW8624">
            <v>450</v>
          </cell>
          <cell r="CB8624" t="str">
            <v>EUR</v>
          </cell>
          <cell r="CG8624" t="str">
            <v>Manufacture of computers and peripheral equipment</v>
          </cell>
          <cell r="CH8624">
            <v>0.95295704474448417</v>
          </cell>
          <cell r="CP8624"/>
          <cell r="CQ8624"/>
        </row>
        <row r="8625">
          <cell r="BW8625">
            <v>450</v>
          </cell>
          <cell r="CB8625" t="str">
            <v>EUR</v>
          </cell>
          <cell r="CG8625" t="str">
            <v>Manufacture of computers and peripheral equipment</v>
          </cell>
          <cell r="CH8625">
            <v>0.95295704474448417</v>
          </cell>
          <cell r="CP8625"/>
          <cell r="CQ8625"/>
        </row>
        <row r="8626">
          <cell r="BW8626">
            <v>450</v>
          </cell>
          <cell r="CB8626" t="str">
            <v>EUR</v>
          </cell>
          <cell r="CG8626" t="str">
            <v>Manufacture of computers and peripheral equipment</v>
          </cell>
          <cell r="CH8626">
            <v>0.95295704474448417</v>
          </cell>
          <cell r="CP8626"/>
          <cell r="CQ8626"/>
        </row>
        <row r="8627">
          <cell r="BW8627">
            <v>425</v>
          </cell>
          <cell r="CB8627" t="str">
            <v>EUR</v>
          </cell>
          <cell r="CG8627" t="str">
            <v>Manufacture of instruments and appliances for measuring, testing and navigation</v>
          </cell>
          <cell r="CH8627">
            <v>1.0404673324195541</v>
          </cell>
          <cell r="CP8627"/>
          <cell r="CQ8627"/>
        </row>
        <row r="8628">
          <cell r="BW8628">
            <v>450</v>
          </cell>
          <cell r="CB8628" t="str">
            <v>EUR</v>
          </cell>
          <cell r="CG8628" t="str">
            <v>Manufacture of computers and peripheral equipment</v>
          </cell>
          <cell r="CH8628">
            <v>0.95295704474448417</v>
          </cell>
          <cell r="CP8628"/>
          <cell r="CQ8628"/>
        </row>
        <row r="8629">
          <cell r="BW8629">
            <v>450</v>
          </cell>
          <cell r="CB8629" t="str">
            <v>EUR</v>
          </cell>
          <cell r="CG8629" t="str">
            <v>Manufacture of computers and peripheral equipment</v>
          </cell>
          <cell r="CH8629">
            <v>0.95295704474448417</v>
          </cell>
          <cell r="CP8629"/>
          <cell r="CQ8629"/>
        </row>
        <row r="8630">
          <cell r="BW8630">
            <v>405</v>
          </cell>
          <cell r="CB8630" t="str">
            <v>RUB</v>
          </cell>
          <cell r="CG8630" t="str">
            <v>Производство трубопроводной арматуры</v>
          </cell>
          <cell r="CH8630">
            <v>1.0654929111355296</v>
          </cell>
          <cell r="CP8630"/>
          <cell r="CQ8630"/>
        </row>
        <row r="8631">
          <cell r="BW8631">
            <v>450</v>
          </cell>
          <cell r="CB8631" t="str">
            <v>EUR</v>
          </cell>
          <cell r="CG8631" t="str">
            <v>Manufacture of computers and peripheral equipment</v>
          </cell>
          <cell r="CH8631">
            <v>0.95295704474448417</v>
          </cell>
          <cell r="CP8631"/>
          <cell r="CQ8631"/>
        </row>
        <row r="8632">
          <cell r="BW8632">
            <v>450</v>
          </cell>
          <cell r="CB8632" t="str">
            <v>EUR</v>
          </cell>
          <cell r="CG8632" t="str">
            <v>Manufacture of computers and peripheral equipment</v>
          </cell>
          <cell r="CH8632">
            <v>0.95295704474448417</v>
          </cell>
          <cell r="CP8632"/>
          <cell r="CQ8632"/>
        </row>
        <row r="8633">
          <cell r="BW8633">
            <v>450</v>
          </cell>
          <cell r="CB8633" t="str">
            <v>EUR</v>
          </cell>
          <cell r="CG8633" t="str">
            <v>Manufacture of computers and peripheral equipment</v>
          </cell>
          <cell r="CH8633">
            <v>0.95295704474448417</v>
          </cell>
          <cell r="CP8633"/>
          <cell r="CQ8633"/>
        </row>
        <row r="8634">
          <cell r="BW8634">
            <v>425</v>
          </cell>
          <cell r="CB8634" t="str">
            <v>EUR</v>
          </cell>
          <cell r="CG8634" t="str">
            <v>Manufacture of instruments and appliances for measuring, testing and navigation</v>
          </cell>
          <cell r="CH8634">
            <v>1.0404673324195541</v>
          </cell>
          <cell r="CP8634"/>
          <cell r="CQ8634"/>
        </row>
        <row r="8635">
          <cell r="BW8635">
            <v>425</v>
          </cell>
          <cell r="CB8635" t="str">
            <v>EUR</v>
          </cell>
          <cell r="CG8635" t="str">
            <v>Manufacture of instruments and appliances for measuring, testing and navigation</v>
          </cell>
          <cell r="CH8635">
            <v>1.0404673324195541</v>
          </cell>
          <cell r="CP8635"/>
          <cell r="CQ8635"/>
        </row>
        <row r="8636">
          <cell r="BW8636">
            <v>425</v>
          </cell>
          <cell r="CB8636" t="str">
            <v>EUR</v>
          </cell>
          <cell r="CG8636" t="str">
            <v>Manufacture of instruments and appliances for measuring, testing and navigation</v>
          </cell>
          <cell r="CH8636">
            <v>1.0404673324195541</v>
          </cell>
          <cell r="CP8636"/>
          <cell r="CQ8636"/>
        </row>
        <row r="8637">
          <cell r="BW8637">
            <v>425</v>
          </cell>
          <cell r="CB8637" t="str">
            <v>RUB</v>
          </cell>
          <cell r="CG8637" t="str">
            <v>Производство контрольно - измерительных приборов</v>
          </cell>
          <cell r="CH8637">
            <v>1.1064585465886925</v>
          </cell>
          <cell r="CP8637"/>
          <cell r="CQ8637"/>
        </row>
        <row r="8638">
          <cell r="BW8638">
            <v>425</v>
          </cell>
          <cell r="CB8638" t="str">
            <v>RUB</v>
          </cell>
          <cell r="CG8638" t="str">
            <v>Производство контрольно - измерительных приборов</v>
          </cell>
          <cell r="CH8638">
            <v>1.1064585465886925</v>
          </cell>
          <cell r="CP8638"/>
          <cell r="CQ8638"/>
        </row>
        <row r="8639">
          <cell r="BW8639">
            <v>450</v>
          </cell>
          <cell r="CB8639" t="str">
            <v>EUR</v>
          </cell>
          <cell r="CG8639" t="str">
            <v>Manufacture of computers and peripheral equipment</v>
          </cell>
          <cell r="CH8639">
            <v>0.95295704474448417</v>
          </cell>
          <cell r="CP8639"/>
          <cell r="CQ8639"/>
        </row>
        <row r="8640">
          <cell r="BW8640">
            <v>425</v>
          </cell>
          <cell r="CB8640" t="str">
            <v>RUB</v>
          </cell>
          <cell r="CG8640" t="str">
            <v>Производство контрольно - измерительных приборов</v>
          </cell>
          <cell r="CH8640">
            <v>1.1064585465886925</v>
          </cell>
          <cell r="CP8640"/>
          <cell r="CQ8640"/>
        </row>
        <row r="8641">
          <cell r="BW8641">
            <v>480</v>
          </cell>
          <cell r="CB8641" t="str">
            <v>RUB</v>
          </cell>
          <cell r="CG8641" t="str">
            <v>Производство электродвигателей, генераторов и трансформаторов</v>
          </cell>
          <cell r="CH8641">
            <v>1.1331917390562258</v>
          </cell>
          <cell r="CP8641"/>
          <cell r="CQ8641"/>
        </row>
        <row r="8642">
          <cell r="BW8642">
            <v>450</v>
          </cell>
          <cell r="CB8642" t="str">
            <v>EUR</v>
          </cell>
          <cell r="CG8642" t="str">
            <v>Manufacture of computers and peripheral equipment</v>
          </cell>
          <cell r="CH8642">
            <v>0.95295704474448417</v>
          </cell>
          <cell r="CP8642"/>
          <cell r="CQ8642"/>
        </row>
        <row r="8643">
          <cell r="BW8643">
            <v>425</v>
          </cell>
          <cell r="CB8643" t="str">
            <v>RUB</v>
          </cell>
          <cell r="CG8643" t="str">
            <v>Производство контрольно - измерительных приборов</v>
          </cell>
          <cell r="CH8643">
            <v>1.1064585465886925</v>
          </cell>
          <cell r="CP8643"/>
          <cell r="CQ8643"/>
        </row>
        <row r="8644">
          <cell r="BW8644">
            <v>450</v>
          </cell>
          <cell r="CB8644" t="str">
            <v>EUR</v>
          </cell>
          <cell r="CG8644" t="str">
            <v>Manufacture of computers and peripheral equipment</v>
          </cell>
          <cell r="CH8644">
            <v>0.95295704474448417</v>
          </cell>
          <cell r="CP8644"/>
          <cell r="CQ8644"/>
        </row>
        <row r="8645">
          <cell r="BW8645">
            <v>450</v>
          </cell>
          <cell r="CB8645" t="str">
            <v>EUR</v>
          </cell>
          <cell r="CG8645" t="str">
            <v>Manufacture of computers and peripheral equipment</v>
          </cell>
          <cell r="CH8645">
            <v>0.95295704474448417</v>
          </cell>
          <cell r="CP8645"/>
          <cell r="CQ8645"/>
        </row>
        <row r="8646">
          <cell r="BW8646">
            <v>450</v>
          </cell>
          <cell r="CB8646" t="str">
            <v>EUR</v>
          </cell>
          <cell r="CG8646" t="str">
            <v>Manufacture of computers and peripheral equipment</v>
          </cell>
          <cell r="CH8646">
            <v>0.95295704474448417</v>
          </cell>
          <cell r="CP8646"/>
          <cell r="CQ8646"/>
        </row>
        <row r="8647">
          <cell r="BW8647">
            <v>450</v>
          </cell>
          <cell r="CB8647" t="str">
            <v>EUR</v>
          </cell>
          <cell r="CG8647" t="str">
            <v>Manufacture of computers and peripheral equipment</v>
          </cell>
          <cell r="CH8647">
            <v>0.95295704474448417</v>
          </cell>
          <cell r="CP8647"/>
          <cell r="CQ8647"/>
        </row>
        <row r="8648">
          <cell r="BW8648">
            <v>425</v>
          </cell>
          <cell r="CB8648" t="str">
            <v>EUR</v>
          </cell>
          <cell r="CG8648" t="str">
            <v>Manufacture of instruments and appliances for measuring, testing and navigation</v>
          </cell>
          <cell r="CH8648">
            <v>1.0404673324195541</v>
          </cell>
          <cell r="CP8648"/>
          <cell r="CQ8648"/>
        </row>
        <row r="8649">
          <cell r="BW8649">
            <v>425</v>
          </cell>
          <cell r="CB8649" t="str">
            <v>EUR</v>
          </cell>
          <cell r="CG8649" t="str">
            <v>Manufacture of instruments and appliances for measuring, testing and navigation</v>
          </cell>
          <cell r="CH8649">
            <v>1.0404673324195541</v>
          </cell>
          <cell r="CP8649"/>
          <cell r="CQ8649"/>
        </row>
        <row r="8650">
          <cell r="BW8650">
            <v>425</v>
          </cell>
          <cell r="CB8650" t="str">
            <v>EUR</v>
          </cell>
          <cell r="CG8650" t="str">
            <v>Manufacture of instruments and appliances for measuring, testing and navigation</v>
          </cell>
          <cell r="CH8650">
            <v>1.0404673324195541</v>
          </cell>
          <cell r="CP8650"/>
          <cell r="CQ8650"/>
        </row>
        <row r="8651">
          <cell r="BW8651">
            <v>425</v>
          </cell>
          <cell r="CB8651" t="str">
            <v>RUB</v>
          </cell>
          <cell r="CG8651" t="str">
            <v>Производство контрольно - измерительных приборов</v>
          </cell>
          <cell r="CH8651">
            <v>1.1064585465886925</v>
          </cell>
          <cell r="CP8651"/>
          <cell r="CQ8651"/>
        </row>
        <row r="8652">
          <cell r="BW8652">
            <v>425</v>
          </cell>
          <cell r="CB8652" t="str">
            <v>RUB</v>
          </cell>
          <cell r="CG8652" t="str">
            <v>Производство контрольно - измерительных приборов</v>
          </cell>
          <cell r="CH8652">
            <v>1.1064585465886925</v>
          </cell>
          <cell r="CP8652"/>
          <cell r="CQ8652"/>
        </row>
        <row r="8653">
          <cell r="BW8653">
            <v>450</v>
          </cell>
          <cell r="CB8653" t="str">
            <v>EUR</v>
          </cell>
          <cell r="CG8653" t="str">
            <v>Manufacture of computers and peripheral equipment</v>
          </cell>
          <cell r="CH8653">
            <v>0.95295704474448417</v>
          </cell>
          <cell r="CP8653"/>
          <cell r="CQ8653"/>
        </row>
        <row r="8654">
          <cell r="BW8654">
            <v>425</v>
          </cell>
          <cell r="CB8654" t="str">
            <v>EUR</v>
          </cell>
          <cell r="CG8654" t="str">
            <v>Manufacture of instruments and appliances for measuring, testing and navigation</v>
          </cell>
          <cell r="CH8654">
            <v>1.0404673324195541</v>
          </cell>
          <cell r="CP8654"/>
          <cell r="CQ8654"/>
        </row>
        <row r="8655">
          <cell r="BW8655">
            <v>450</v>
          </cell>
          <cell r="CB8655" t="str">
            <v>EUR</v>
          </cell>
          <cell r="CG8655" t="str">
            <v>Manufacture of computers and peripheral equipment</v>
          </cell>
          <cell r="CH8655">
            <v>0.95295704474448417</v>
          </cell>
          <cell r="CP8655"/>
          <cell r="CQ8655"/>
        </row>
        <row r="8656">
          <cell r="BW8656">
            <v>450</v>
          </cell>
          <cell r="CB8656" t="str">
            <v>EUR</v>
          </cell>
          <cell r="CG8656" t="str">
            <v>Manufacture of computers and peripheral equipment</v>
          </cell>
          <cell r="CH8656">
            <v>0.95295704474448417</v>
          </cell>
          <cell r="CP8656"/>
          <cell r="CQ8656"/>
        </row>
        <row r="8657">
          <cell r="BW8657">
            <v>480</v>
          </cell>
          <cell r="CB8657" t="str">
            <v>RUB</v>
          </cell>
          <cell r="CG8657" t="str">
            <v>Производство электродвигателей, генераторов и трансформаторов</v>
          </cell>
          <cell r="CH8657">
            <v>1.1331917390562258</v>
          </cell>
          <cell r="CP8657"/>
          <cell r="CQ8657"/>
        </row>
        <row r="8658">
          <cell r="BW8658">
            <v>450</v>
          </cell>
          <cell r="CB8658" t="str">
            <v>EUR</v>
          </cell>
          <cell r="CG8658" t="str">
            <v>Manufacture of computers and peripheral equipment</v>
          </cell>
          <cell r="CH8658">
            <v>0.95295704474448417</v>
          </cell>
          <cell r="CP8658"/>
          <cell r="CQ8658"/>
        </row>
        <row r="8659">
          <cell r="BW8659">
            <v>450</v>
          </cell>
          <cell r="CB8659" t="str">
            <v>EUR</v>
          </cell>
          <cell r="CG8659" t="str">
            <v>Manufacture of computers and peripheral equipment</v>
          </cell>
          <cell r="CH8659">
            <v>0.95295704474448417</v>
          </cell>
          <cell r="CP8659"/>
          <cell r="CQ8659"/>
        </row>
        <row r="8660">
          <cell r="BW8660">
            <v>425</v>
          </cell>
          <cell r="CB8660" t="str">
            <v>RUB</v>
          </cell>
          <cell r="CG8660" t="str">
            <v>Производство контрольно - измерительных приборов</v>
          </cell>
          <cell r="CH8660">
            <v>1.1064585465886925</v>
          </cell>
          <cell r="CP8660"/>
          <cell r="CQ8660"/>
        </row>
        <row r="8661">
          <cell r="BW8661">
            <v>450</v>
          </cell>
          <cell r="CB8661" t="str">
            <v>EUR</v>
          </cell>
          <cell r="CG8661" t="str">
            <v>Manufacture of computers and peripheral equipment</v>
          </cell>
          <cell r="CH8661">
            <v>0.95295704474448417</v>
          </cell>
          <cell r="CP8661"/>
          <cell r="CQ8661"/>
        </row>
        <row r="8662">
          <cell r="BW8662">
            <v>450</v>
          </cell>
          <cell r="CB8662" t="str">
            <v>EUR</v>
          </cell>
          <cell r="CG8662" t="str">
            <v>Manufacture of computers and peripheral equipment</v>
          </cell>
          <cell r="CH8662">
            <v>0.95295704474448417</v>
          </cell>
          <cell r="CP8662"/>
          <cell r="CQ8662"/>
        </row>
        <row r="8663">
          <cell r="BW8663">
            <v>450</v>
          </cell>
          <cell r="CB8663" t="str">
            <v>EUR</v>
          </cell>
          <cell r="CG8663" t="str">
            <v>Manufacture of computers and peripheral equipment</v>
          </cell>
          <cell r="CH8663">
            <v>0.95295704474448417</v>
          </cell>
          <cell r="CP8663"/>
          <cell r="CQ8663"/>
        </row>
        <row r="8664">
          <cell r="BW8664">
            <v>425</v>
          </cell>
          <cell r="CB8664" t="str">
            <v>EUR</v>
          </cell>
          <cell r="CG8664" t="str">
            <v>Manufacture of instruments and appliances for measuring, testing and navigation</v>
          </cell>
          <cell r="CH8664">
            <v>1.0404673324195541</v>
          </cell>
          <cell r="CP8664"/>
          <cell r="CQ8664"/>
        </row>
        <row r="8665">
          <cell r="BW8665">
            <v>425</v>
          </cell>
          <cell r="CB8665" t="str">
            <v>EUR</v>
          </cell>
          <cell r="CG8665" t="str">
            <v>Manufacture of instruments and appliances for measuring, testing and navigation</v>
          </cell>
          <cell r="CH8665">
            <v>1.0404673324195541</v>
          </cell>
          <cell r="CP8665"/>
          <cell r="CQ8665"/>
        </row>
        <row r="8666">
          <cell r="BW8666">
            <v>425</v>
          </cell>
          <cell r="CB8666" t="str">
            <v>EUR</v>
          </cell>
          <cell r="CG8666" t="str">
            <v>Manufacture of instruments and appliances for measuring, testing and navigation</v>
          </cell>
          <cell r="CH8666">
            <v>1.0404673324195541</v>
          </cell>
          <cell r="CP8666"/>
          <cell r="CQ8666"/>
        </row>
        <row r="8667">
          <cell r="BW8667">
            <v>425</v>
          </cell>
          <cell r="CB8667" t="str">
            <v>RUB</v>
          </cell>
          <cell r="CG8667" t="str">
            <v>Производство контрольно - измерительных приборов</v>
          </cell>
          <cell r="CH8667">
            <v>1.1064585465886925</v>
          </cell>
          <cell r="CP8667"/>
          <cell r="CQ8667"/>
        </row>
        <row r="8668">
          <cell r="BW8668">
            <v>425</v>
          </cell>
          <cell r="CB8668" t="str">
            <v>RUB</v>
          </cell>
          <cell r="CG8668" t="str">
            <v>Производство контрольно - измерительных приборов</v>
          </cell>
          <cell r="CH8668">
            <v>1.1064585465886925</v>
          </cell>
          <cell r="CP8668"/>
          <cell r="CQ8668"/>
        </row>
        <row r="8669">
          <cell r="BW8669">
            <v>450</v>
          </cell>
          <cell r="CB8669" t="str">
            <v>EUR</v>
          </cell>
          <cell r="CG8669" t="str">
            <v>Manufacture of computers and peripheral equipment</v>
          </cell>
          <cell r="CH8669">
            <v>0.95295704474448417</v>
          </cell>
          <cell r="CP8669"/>
          <cell r="CQ8669"/>
        </row>
        <row r="8670">
          <cell r="BW8670">
            <v>425</v>
          </cell>
          <cell r="CB8670" t="str">
            <v>EUR</v>
          </cell>
          <cell r="CG8670" t="str">
            <v>Manufacture of instruments and appliances for measuring, testing and navigation</v>
          </cell>
          <cell r="CH8670">
            <v>1.0404673324195541</v>
          </cell>
          <cell r="CP8670"/>
          <cell r="CQ8670"/>
        </row>
        <row r="8671">
          <cell r="BW8671">
            <v>450</v>
          </cell>
          <cell r="CB8671" t="str">
            <v>EUR</v>
          </cell>
          <cell r="CG8671" t="str">
            <v>Manufacture of computers and peripheral equipment</v>
          </cell>
          <cell r="CH8671">
            <v>0.95295704474448417</v>
          </cell>
          <cell r="CP8671"/>
          <cell r="CQ8671"/>
        </row>
        <row r="8672">
          <cell r="BW8672">
            <v>480</v>
          </cell>
          <cell r="CB8672" t="str">
            <v>RUB</v>
          </cell>
          <cell r="CG8672" t="str">
            <v>Производство электродвигателей, генераторов и трансформаторов</v>
          </cell>
          <cell r="CH8672">
            <v>1.1331917390562258</v>
          </cell>
          <cell r="CP8672"/>
          <cell r="CQ8672"/>
        </row>
        <row r="8673">
          <cell r="BW8673">
            <v>450</v>
          </cell>
          <cell r="CB8673" t="str">
            <v>EUR</v>
          </cell>
          <cell r="CG8673" t="str">
            <v>Manufacture of computers and peripheral equipment</v>
          </cell>
          <cell r="CH8673">
            <v>0.95295704474448417</v>
          </cell>
          <cell r="CP8673"/>
          <cell r="CQ8673"/>
        </row>
        <row r="8674">
          <cell r="BW8674">
            <v>450</v>
          </cell>
          <cell r="CB8674" t="str">
            <v>EUR</v>
          </cell>
          <cell r="CG8674" t="str">
            <v>Manufacture of computers and peripheral equipment</v>
          </cell>
          <cell r="CH8674">
            <v>0.95295704474448417</v>
          </cell>
          <cell r="CP8674"/>
          <cell r="CQ8674"/>
        </row>
        <row r="8675">
          <cell r="BW8675">
            <v>450</v>
          </cell>
          <cell r="CB8675" t="str">
            <v>EUR</v>
          </cell>
          <cell r="CG8675" t="str">
            <v>Manufacture of computers and peripheral equipment</v>
          </cell>
          <cell r="CH8675">
            <v>0.95295704474448417</v>
          </cell>
          <cell r="CP8675"/>
          <cell r="CQ8675"/>
        </row>
        <row r="8676">
          <cell r="BW8676">
            <v>425</v>
          </cell>
          <cell r="CB8676" t="str">
            <v>RUB</v>
          </cell>
          <cell r="CG8676" t="str">
            <v>Производство контрольно - измерительных приборов</v>
          </cell>
          <cell r="CH8676">
            <v>1.1064585465886925</v>
          </cell>
          <cell r="CP8676"/>
          <cell r="CQ8676"/>
        </row>
        <row r="8677">
          <cell r="BW8677">
            <v>405</v>
          </cell>
          <cell r="CB8677" t="str">
            <v>RUB</v>
          </cell>
          <cell r="CG8677" t="str">
            <v>Производство трубопроводной арматуры</v>
          </cell>
          <cell r="CH8677">
            <v>1.0654929111355296</v>
          </cell>
          <cell r="CP8677"/>
          <cell r="CQ8677"/>
        </row>
        <row r="8678">
          <cell r="BW8678">
            <v>405</v>
          </cell>
          <cell r="CB8678" t="str">
            <v>RUB</v>
          </cell>
          <cell r="CG8678" t="str">
            <v>Производство трубопроводной арматуры</v>
          </cell>
          <cell r="CH8678">
            <v>1.0654929111355296</v>
          </cell>
          <cell r="CP8678"/>
          <cell r="CQ8678"/>
        </row>
        <row r="8679">
          <cell r="BW8679">
            <v>405</v>
          </cell>
          <cell r="CB8679" t="str">
            <v>RUB</v>
          </cell>
          <cell r="CG8679" t="str">
            <v>Производство трубопроводной арматуры</v>
          </cell>
          <cell r="CH8679">
            <v>1.0654929111355296</v>
          </cell>
          <cell r="CP8679"/>
          <cell r="CQ8679"/>
        </row>
        <row r="8680">
          <cell r="BW8680">
            <v>405</v>
          </cell>
          <cell r="CB8680" t="str">
            <v>RUB</v>
          </cell>
          <cell r="CG8680" t="str">
            <v>Производство трубопроводной арматуры</v>
          </cell>
          <cell r="CH8680">
            <v>1.0654929111355296</v>
          </cell>
          <cell r="CP8680"/>
          <cell r="CQ8680"/>
        </row>
        <row r="8681">
          <cell r="BW8681">
            <v>405</v>
          </cell>
          <cell r="CB8681" t="str">
            <v>RUB</v>
          </cell>
          <cell r="CG8681" t="str">
            <v>Производство трубопроводной арматуры</v>
          </cell>
          <cell r="CH8681">
            <v>1.0654929111355296</v>
          </cell>
          <cell r="CP8681"/>
          <cell r="CQ8681"/>
        </row>
        <row r="8682">
          <cell r="BW8682">
            <v>405</v>
          </cell>
          <cell r="CB8682" t="str">
            <v>RUB</v>
          </cell>
          <cell r="CG8682" t="str">
            <v>Производство трубопроводной арматуры</v>
          </cell>
          <cell r="CH8682">
            <v>1.0654929111355296</v>
          </cell>
          <cell r="CP8682"/>
          <cell r="CQ8682"/>
        </row>
        <row r="8683">
          <cell r="BW8683">
            <v>405</v>
          </cell>
          <cell r="CB8683" t="str">
            <v>RUB</v>
          </cell>
          <cell r="CG8683" t="str">
            <v>Производство трубопроводной арматуры</v>
          </cell>
          <cell r="CH8683">
            <v>1.0654929111355296</v>
          </cell>
          <cell r="CP8683"/>
          <cell r="CQ8683"/>
        </row>
        <row r="8684">
          <cell r="BW8684">
            <v>405</v>
          </cell>
          <cell r="CB8684" t="str">
            <v>RUB</v>
          </cell>
          <cell r="CG8684" t="str">
            <v>Производство трубопроводной арматуры</v>
          </cell>
          <cell r="CH8684">
            <v>1.0654929111355296</v>
          </cell>
          <cell r="CP8684"/>
          <cell r="CQ8684"/>
        </row>
        <row r="8685">
          <cell r="BW8685">
            <v>405</v>
          </cell>
          <cell r="CB8685" t="str">
            <v>RUB</v>
          </cell>
          <cell r="CG8685" t="str">
            <v>Производство трубопроводной арматуры</v>
          </cell>
          <cell r="CH8685">
            <v>1.0654929111355296</v>
          </cell>
          <cell r="CP8685"/>
          <cell r="CQ8685"/>
        </row>
        <row r="8686">
          <cell r="BW8686">
            <v>405</v>
          </cell>
          <cell r="CB8686" t="str">
            <v>RUB</v>
          </cell>
          <cell r="CG8686" t="str">
            <v>Производство трубопроводной арматуры</v>
          </cell>
          <cell r="CH8686">
            <v>1.0654929111355296</v>
          </cell>
          <cell r="CP8686"/>
          <cell r="CQ8686"/>
        </row>
        <row r="8687">
          <cell r="BW8687">
            <v>405</v>
          </cell>
          <cell r="CB8687" t="str">
            <v>RUB</v>
          </cell>
          <cell r="CG8687" t="str">
            <v>Производство трубопроводной арматуры</v>
          </cell>
          <cell r="CH8687">
            <v>1.0654929111355296</v>
          </cell>
          <cell r="CP8687"/>
          <cell r="CQ8687"/>
        </row>
        <row r="8688">
          <cell r="BW8688">
            <v>405</v>
          </cell>
          <cell r="CB8688" t="str">
            <v>RUB</v>
          </cell>
          <cell r="CG8688" t="str">
            <v>Производство трубопроводной арматуры</v>
          </cell>
          <cell r="CH8688">
            <v>1.0654929111355296</v>
          </cell>
          <cell r="CP8688"/>
          <cell r="CQ8688"/>
        </row>
        <row r="8689">
          <cell r="BW8689">
            <v>405</v>
          </cell>
          <cell r="CB8689" t="str">
            <v>RUB</v>
          </cell>
          <cell r="CG8689" t="str">
            <v>Производство трубопроводной арматуры</v>
          </cell>
          <cell r="CH8689">
            <v>1.0654929111355296</v>
          </cell>
          <cell r="CP8689"/>
          <cell r="CQ8689"/>
        </row>
        <row r="8690">
          <cell r="BW8690">
            <v>405</v>
          </cell>
          <cell r="CB8690" t="str">
            <v>RUB</v>
          </cell>
          <cell r="CG8690" t="str">
            <v>Производство трубопроводной арматуры</v>
          </cell>
          <cell r="CH8690">
            <v>1.0654929111355296</v>
          </cell>
          <cell r="CP8690"/>
          <cell r="CQ8690"/>
        </row>
        <row r="8691">
          <cell r="BW8691">
            <v>405</v>
          </cell>
          <cell r="CB8691" t="str">
            <v>RUB</v>
          </cell>
          <cell r="CG8691" t="str">
            <v>Производство трубопроводной арматуры</v>
          </cell>
          <cell r="CH8691">
            <v>1.0654929111355296</v>
          </cell>
          <cell r="CP8691"/>
          <cell r="CQ8691"/>
        </row>
        <row r="8692">
          <cell r="BW8692">
            <v>405</v>
          </cell>
          <cell r="CB8692" t="str">
            <v>RUB</v>
          </cell>
          <cell r="CG8692" t="str">
            <v>Производство трубопроводной арматуры</v>
          </cell>
          <cell r="CH8692">
            <v>1.0654929111355296</v>
          </cell>
          <cell r="CP8692"/>
          <cell r="CQ8692"/>
        </row>
        <row r="8693">
          <cell r="BW8693">
            <v>405</v>
          </cell>
          <cell r="CB8693" t="str">
            <v>RUB</v>
          </cell>
          <cell r="CG8693" t="str">
            <v>Производство трубопроводной арматуры</v>
          </cell>
          <cell r="CH8693">
            <v>1.0654929111355296</v>
          </cell>
          <cell r="CP8693"/>
          <cell r="CQ8693"/>
        </row>
        <row r="8694">
          <cell r="BW8694">
            <v>450</v>
          </cell>
          <cell r="CB8694" t="str">
            <v>EUR</v>
          </cell>
          <cell r="CG8694" t="str">
            <v>Manufacture of computers and peripheral equipment</v>
          </cell>
          <cell r="CH8694">
            <v>0.95295704474448417</v>
          </cell>
          <cell r="CP8694"/>
          <cell r="CQ8694"/>
        </row>
        <row r="8695">
          <cell r="BW8695">
            <v>425</v>
          </cell>
          <cell r="CB8695" t="str">
            <v>EUR</v>
          </cell>
          <cell r="CG8695" t="str">
            <v>Manufacture of instruments and appliances for measuring, testing and navigation</v>
          </cell>
          <cell r="CH8695">
            <v>1.0404673324195541</v>
          </cell>
          <cell r="CP8695"/>
          <cell r="CQ8695"/>
        </row>
        <row r="8696">
          <cell r="BW8696">
            <v>450</v>
          </cell>
          <cell r="CB8696" t="str">
            <v>EUR</v>
          </cell>
          <cell r="CG8696" t="str">
            <v>Manufacture of computers and peripheral equipment</v>
          </cell>
          <cell r="CH8696">
            <v>0.95295704474448417</v>
          </cell>
          <cell r="CP8696"/>
          <cell r="CQ8696"/>
        </row>
        <row r="8697">
          <cell r="BW8697">
            <v>450</v>
          </cell>
          <cell r="CB8697" t="str">
            <v>EUR</v>
          </cell>
          <cell r="CG8697" t="str">
            <v>Manufacture of computers and peripheral equipment</v>
          </cell>
          <cell r="CH8697">
            <v>0.95295704474448417</v>
          </cell>
          <cell r="CP8697"/>
          <cell r="CQ8697"/>
        </row>
        <row r="8698">
          <cell r="BW8698">
            <v>450</v>
          </cell>
          <cell r="CB8698" t="str">
            <v>EUR</v>
          </cell>
          <cell r="CG8698" t="str">
            <v>Manufacture of computers and peripheral equipment</v>
          </cell>
          <cell r="CH8698">
            <v>0.95295704474448417</v>
          </cell>
          <cell r="CP8698"/>
          <cell r="CQ8698"/>
        </row>
        <row r="8699">
          <cell r="BW8699">
            <v>450</v>
          </cell>
          <cell r="CB8699" t="str">
            <v>EUR</v>
          </cell>
          <cell r="CG8699" t="str">
            <v>Manufacture of computers and peripheral equipment</v>
          </cell>
          <cell r="CH8699">
            <v>0.95295704474448417</v>
          </cell>
          <cell r="CP8699"/>
          <cell r="CQ8699"/>
        </row>
        <row r="8700">
          <cell r="BW8700">
            <v>480</v>
          </cell>
          <cell r="CB8700" t="str">
            <v>EUR</v>
          </cell>
          <cell r="CG8700" t="str">
            <v>Manufacture of electric motors, generators, transformers and electricity distribution and control apparatus</v>
          </cell>
          <cell r="CH8700">
            <v>1.0230979430243565</v>
          </cell>
          <cell r="CP8700"/>
          <cell r="CQ8700"/>
        </row>
        <row r="8701">
          <cell r="BW8701">
            <v>480</v>
          </cell>
          <cell r="CB8701" t="str">
            <v>EUR</v>
          </cell>
          <cell r="CG8701" t="str">
            <v>Manufacture of electric motors, generators, transformers and electricity distribution and control apparatus</v>
          </cell>
          <cell r="CH8701">
            <v>1.0230979430243565</v>
          </cell>
          <cell r="CP8701"/>
          <cell r="CQ8701"/>
        </row>
        <row r="8702">
          <cell r="BW8702">
            <v>450</v>
          </cell>
          <cell r="CB8702" t="str">
            <v>EUR</v>
          </cell>
          <cell r="CG8702" t="str">
            <v>Manufacture of computers and peripheral equipment</v>
          </cell>
          <cell r="CH8702">
            <v>0.95295704474448417</v>
          </cell>
          <cell r="CP8702"/>
          <cell r="CQ8702"/>
        </row>
        <row r="8703">
          <cell r="BW8703">
            <v>450</v>
          </cell>
          <cell r="CB8703" t="str">
            <v>EUR</v>
          </cell>
          <cell r="CG8703" t="str">
            <v>Manufacture of computers and peripheral equipment</v>
          </cell>
          <cell r="CH8703">
            <v>0.95295704474448417</v>
          </cell>
          <cell r="CP8703"/>
          <cell r="CQ8703"/>
        </row>
        <row r="8704">
          <cell r="BW8704">
            <v>450</v>
          </cell>
          <cell r="CB8704" t="str">
            <v>EUR</v>
          </cell>
          <cell r="CG8704" t="str">
            <v>Manufacture of computers and peripheral equipment</v>
          </cell>
          <cell r="CH8704">
            <v>0.95295704474448417</v>
          </cell>
          <cell r="CP8704"/>
          <cell r="CQ8704"/>
        </row>
        <row r="8705">
          <cell r="BW8705">
            <v>450</v>
          </cell>
          <cell r="CB8705" t="str">
            <v>EUR</v>
          </cell>
          <cell r="CG8705" t="str">
            <v>Manufacture of computers and peripheral equipment</v>
          </cell>
          <cell r="CH8705">
            <v>0.95295704474448417</v>
          </cell>
          <cell r="CP8705"/>
          <cell r="CQ8705"/>
        </row>
        <row r="8706">
          <cell r="BW8706">
            <v>450</v>
          </cell>
          <cell r="CB8706" t="str">
            <v>EUR</v>
          </cell>
          <cell r="CG8706" t="str">
            <v>Manufacture of computers and peripheral equipment</v>
          </cell>
          <cell r="CH8706">
            <v>0.95295704474448417</v>
          </cell>
          <cell r="CP8706"/>
          <cell r="CQ8706"/>
        </row>
        <row r="8707">
          <cell r="BW8707">
            <v>450</v>
          </cell>
          <cell r="CB8707" t="str">
            <v>EUR</v>
          </cell>
          <cell r="CG8707" t="str">
            <v>Manufacture of computers and peripheral equipment</v>
          </cell>
          <cell r="CH8707">
            <v>0.95295704474448417</v>
          </cell>
          <cell r="CP8707"/>
          <cell r="CQ8707"/>
        </row>
        <row r="8708">
          <cell r="BW8708">
            <v>425</v>
          </cell>
          <cell r="CB8708" t="str">
            <v>EUR</v>
          </cell>
          <cell r="CG8708" t="str">
            <v>Manufacture of instruments and appliances for measuring, testing and navigation</v>
          </cell>
          <cell r="CH8708">
            <v>1.0404673324195541</v>
          </cell>
          <cell r="CP8708"/>
          <cell r="CQ8708"/>
        </row>
        <row r="8709">
          <cell r="BW8709">
            <v>425</v>
          </cell>
          <cell r="CB8709" t="str">
            <v>EUR</v>
          </cell>
          <cell r="CG8709" t="str">
            <v>Manufacture of instruments and appliances for measuring, testing and navigation</v>
          </cell>
          <cell r="CH8709">
            <v>1.0404673324195541</v>
          </cell>
          <cell r="CP8709"/>
          <cell r="CQ8709"/>
        </row>
        <row r="8710">
          <cell r="BW8710">
            <v>425</v>
          </cell>
          <cell r="CB8710" t="str">
            <v>EUR</v>
          </cell>
          <cell r="CG8710" t="str">
            <v>Manufacture of instruments and appliances for measuring, testing and navigation</v>
          </cell>
          <cell r="CH8710">
            <v>1.0404673324195541</v>
          </cell>
          <cell r="CP8710"/>
          <cell r="CQ8710"/>
        </row>
        <row r="8711">
          <cell r="BW8711">
            <v>425</v>
          </cell>
          <cell r="CB8711" t="str">
            <v>EUR</v>
          </cell>
          <cell r="CG8711" t="str">
            <v>Manufacture of instruments and appliances for measuring, testing and navigation</v>
          </cell>
          <cell r="CH8711">
            <v>1.0404673324195541</v>
          </cell>
          <cell r="CP8711"/>
          <cell r="CQ8711"/>
        </row>
        <row r="8712">
          <cell r="BW8712">
            <v>425</v>
          </cell>
          <cell r="CB8712" t="str">
            <v>RUB</v>
          </cell>
          <cell r="CG8712" t="str">
            <v>Производство контрольно - измерительных приборов</v>
          </cell>
          <cell r="CH8712">
            <v>1.1064585465886925</v>
          </cell>
          <cell r="CP8712"/>
          <cell r="CQ8712"/>
        </row>
        <row r="8713">
          <cell r="BW8713">
            <v>425</v>
          </cell>
          <cell r="CB8713" t="str">
            <v>RUB</v>
          </cell>
          <cell r="CG8713" t="str">
            <v>Производство контрольно - измерительных приборов</v>
          </cell>
          <cell r="CH8713">
            <v>1.1064585465886925</v>
          </cell>
          <cell r="CP8713"/>
          <cell r="CQ8713"/>
        </row>
        <row r="8714">
          <cell r="BW8714">
            <v>425</v>
          </cell>
          <cell r="CB8714" t="str">
            <v>RUB</v>
          </cell>
          <cell r="CG8714" t="str">
            <v>Производство контрольно - измерительных приборов</v>
          </cell>
          <cell r="CH8714">
            <v>1.1064585465886925</v>
          </cell>
          <cell r="CP8714"/>
          <cell r="CQ8714"/>
        </row>
        <row r="8715">
          <cell r="BW8715">
            <v>425</v>
          </cell>
          <cell r="CB8715" t="str">
            <v>RUB</v>
          </cell>
          <cell r="CG8715" t="str">
            <v>Производство контрольно - измерительных приборов</v>
          </cell>
          <cell r="CH8715">
            <v>1.1064585465886925</v>
          </cell>
          <cell r="CP8715"/>
          <cell r="CQ8715"/>
        </row>
        <row r="8716">
          <cell r="BW8716">
            <v>425</v>
          </cell>
          <cell r="CB8716" t="str">
            <v>EUR</v>
          </cell>
          <cell r="CG8716" t="str">
            <v>Manufacture of instruments and appliances for measuring, testing and navigation</v>
          </cell>
          <cell r="CH8716">
            <v>1.0404673324195541</v>
          </cell>
          <cell r="CP8716"/>
          <cell r="CQ8716"/>
        </row>
        <row r="8717">
          <cell r="BW8717">
            <v>425</v>
          </cell>
          <cell r="CB8717" t="str">
            <v>EUR</v>
          </cell>
          <cell r="CG8717" t="str">
            <v>Manufacture of instruments and appliances for measuring, testing and navigation</v>
          </cell>
          <cell r="CH8717">
            <v>1.0404673324195541</v>
          </cell>
          <cell r="CP8717"/>
          <cell r="CQ8717"/>
        </row>
        <row r="8718">
          <cell r="BW8718">
            <v>450</v>
          </cell>
          <cell r="CB8718" t="str">
            <v>EUR</v>
          </cell>
          <cell r="CG8718" t="str">
            <v>Manufacture of computers and peripheral equipment</v>
          </cell>
          <cell r="CH8718">
            <v>0.95295704474448417</v>
          </cell>
          <cell r="CP8718"/>
          <cell r="CQ8718"/>
        </row>
        <row r="8719">
          <cell r="BW8719">
            <v>425</v>
          </cell>
          <cell r="CB8719" t="str">
            <v>EUR</v>
          </cell>
          <cell r="CG8719" t="str">
            <v>Manufacture of instruments and appliances for measuring, testing and navigation</v>
          </cell>
          <cell r="CH8719">
            <v>1.0404673324195541</v>
          </cell>
          <cell r="CP8719"/>
          <cell r="CQ8719"/>
        </row>
        <row r="8720">
          <cell r="BW8720">
            <v>425</v>
          </cell>
          <cell r="CB8720" t="str">
            <v>EUR</v>
          </cell>
          <cell r="CG8720" t="str">
            <v>Manufacture of instruments and appliances for measuring, testing and navigation</v>
          </cell>
          <cell r="CH8720">
            <v>1.0404673324195541</v>
          </cell>
          <cell r="CP8720"/>
          <cell r="CQ8720"/>
        </row>
        <row r="8721">
          <cell r="BW8721">
            <v>450</v>
          </cell>
          <cell r="CB8721" t="str">
            <v>EUR</v>
          </cell>
          <cell r="CG8721" t="str">
            <v>Manufacture of computers and peripheral equipment</v>
          </cell>
          <cell r="CH8721">
            <v>0.95295704474448417</v>
          </cell>
          <cell r="CP8721"/>
          <cell r="CQ8721"/>
        </row>
        <row r="8722">
          <cell r="BW8722">
            <v>425</v>
          </cell>
          <cell r="CB8722" t="str">
            <v>EUR</v>
          </cell>
          <cell r="CG8722" t="str">
            <v>Manufacture of instruments and appliances for measuring, testing and navigation</v>
          </cell>
          <cell r="CH8722">
            <v>1.0404673324195541</v>
          </cell>
          <cell r="CP8722"/>
          <cell r="CQ8722"/>
        </row>
        <row r="8723">
          <cell r="BW8723">
            <v>425</v>
          </cell>
          <cell r="CB8723" t="str">
            <v>EUR</v>
          </cell>
          <cell r="CG8723" t="str">
            <v>Manufacture of instruments and appliances for measuring, testing and navigation</v>
          </cell>
          <cell r="CH8723">
            <v>1.0404673324195541</v>
          </cell>
          <cell r="CP8723"/>
          <cell r="CQ8723"/>
        </row>
        <row r="8724">
          <cell r="BW8724">
            <v>425</v>
          </cell>
          <cell r="CB8724" t="str">
            <v>EUR</v>
          </cell>
          <cell r="CG8724" t="str">
            <v>Manufacture of instruments and appliances for measuring, testing and navigation</v>
          </cell>
          <cell r="CH8724">
            <v>1.0404673324195541</v>
          </cell>
          <cell r="CP8724"/>
          <cell r="CQ8724"/>
        </row>
        <row r="8725">
          <cell r="BW8725">
            <v>425</v>
          </cell>
          <cell r="CB8725" t="str">
            <v>EUR</v>
          </cell>
          <cell r="CG8725" t="str">
            <v>Manufacture of instruments and appliances for measuring, testing and navigation</v>
          </cell>
          <cell r="CH8725">
            <v>1.0404673324195541</v>
          </cell>
          <cell r="CP8725"/>
          <cell r="CQ8725"/>
        </row>
        <row r="8726">
          <cell r="BW8726">
            <v>450</v>
          </cell>
          <cell r="CB8726" t="str">
            <v>EUR</v>
          </cell>
          <cell r="CG8726" t="str">
            <v>Manufacture of computers and peripheral equipment</v>
          </cell>
          <cell r="CH8726">
            <v>0.95295704474448417</v>
          </cell>
          <cell r="CP8726"/>
          <cell r="CQ8726"/>
        </row>
        <row r="8727">
          <cell r="BW8727">
            <v>425</v>
          </cell>
          <cell r="CB8727" t="str">
            <v>EUR</v>
          </cell>
          <cell r="CG8727" t="str">
            <v>Manufacture of instruments and appliances for measuring, testing and navigation</v>
          </cell>
          <cell r="CH8727">
            <v>1.0404673324195541</v>
          </cell>
          <cell r="CP8727"/>
          <cell r="CQ8727"/>
        </row>
        <row r="8728">
          <cell r="BW8728">
            <v>425</v>
          </cell>
          <cell r="CB8728" t="str">
            <v>EUR</v>
          </cell>
          <cell r="CG8728" t="str">
            <v>Manufacture of instruments and appliances for measuring, testing and navigation</v>
          </cell>
          <cell r="CH8728">
            <v>1.0404673324195541</v>
          </cell>
          <cell r="CP8728"/>
          <cell r="CQ8728"/>
        </row>
        <row r="8729">
          <cell r="BW8729">
            <v>450</v>
          </cell>
          <cell r="CB8729" t="str">
            <v>EUR</v>
          </cell>
          <cell r="CG8729" t="str">
            <v>Manufacture of computers and peripheral equipment</v>
          </cell>
          <cell r="CH8729">
            <v>0.95295704474448417</v>
          </cell>
          <cell r="CP8729"/>
          <cell r="CQ8729"/>
        </row>
        <row r="8730">
          <cell r="BW8730">
            <v>425</v>
          </cell>
          <cell r="CB8730" t="str">
            <v>EUR</v>
          </cell>
          <cell r="CG8730" t="str">
            <v>Manufacture of instruments and appliances for measuring, testing and navigation</v>
          </cell>
          <cell r="CH8730">
            <v>1.0404673324195541</v>
          </cell>
          <cell r="CP8730"/>
          <cell r="CQ8730"/>
        </row>
        <row r="8731">
          <cell r="BW8731">
            <v>425</v>
          </cell>
          <cell r="CB8731" t="str">
            <v>EUR</v>
          </cell>
          <cell r="CG8731" t="str">
            <v>Manufacture of instruments and appliances for measuring, testing and navigation</v>
          </cell>
          <cell r="CH8731">
            <v>1.0404673324195541</v>
          </cell>
          <cell r="CP8731"/>
          <cell r="CQ8731"/>
        </row>
        <row r="8732">
          <cell r="BW8732">
            <v>425</v>
          </cell>
          <cell r="CB8732" t="str">
            <v>EUR</v>
          </cell>
          <cell r="CG8732" t="str">
            <v>Manufacture of instruments and appliances for measuring, testing and navigation</v>
          </cell>
          <cell r="CH8732">
            <v>1.0404673324195541</v>
          </cell>
          <cell r="CP8732"/>
          <cell r="CQ8732"/>
        </row>
        <row r="8733">
          <cell r="BW8733">
            <v>425</v>
          </cell>
          <cell r="CB8733" t="str">
            <v>EUR</v>
          </cell>
          <cell r="CG8733" t="str">
            <v>Manufacture of instruments and appliances for measuring, testing and navigation</v>
          </cell>
          <cell r="CH8733">
            <v>1.0404673324195541</v>
          </cell>
          <cell r="CP8733"/>
          <cell r="CQ8733"/>
        </row>
        <row r="8734">
          <cell r="BW8734">
            <v>425</v>
          </cell>
          <cell r="CB8734" t="str">
            <v>EUR</v>
          </cell>
          <cell r="CG8734" t="str">
            <v>Manufacture of instruments and appliances for measuring, testing and navigation</v>
          </cell>
          <cell r="CH8734">
            <v>1.0404673324195541</v>
          </cell>
          <cell r="CP8734"/>
          <cell r="CQ8734"/>
        </row>
        <row r="8735">
          <cell r="BW8735">
            <v>425</v>
          </cell>
          <cell r="CB8735" t="str">
            <v>EUR</v>
          </cell>
          <cell r="CG8735" t="str">
            <v>Manufacture of instruments and appliances for measuring, testing and navigation</v>
          </cell>
          <cell r="CH8735">
            <v>1.0404673324195541</v>
          </cell>
          <cell r="CP8735"/>
          <cell r="CQ8735"/>
        </row>
        <row r="8736">
          <cell r="BW8736">
            <v>425</v>
          </cell>
          <cell r="CB8736" t="str">
            <v>EUR</v>
          </cell>
          <cell r="CG8736" t="str">
            <v>Manufacture of instruments and appliances for measuring, testing and navigation</v>
          </cell>
          <cell r="CH8736">
            <v>1.0404673324195541</v>
          </cell>
          <cell r="CP8736"/>
          <cell r="CQ8736"/>
        </row>
        <row r="8737">
          <cell r="BW8737">
            <v>425</v>
          </cell>
          <cell r="CB8737" t="str">
            <v>EUR</v>
          </cell>
          <cell r="CG8737" t="str">
            <v>Manufacture of instruments and appliances for measuring, testing and navigation</v>
          </cell>
          <cell r="CH8737">
            <v>1.0404673324195541</v>
          </cell>
          <cell r="CP8737"/>
          <cell r="CQ8737"/>
        </row>
        <row r="8738">
          <cell r="BW8738">
            <v>425</v>
          </cell>
          <cell r="CB8738" t="str">
            <v>EUR</v>
          </cell>
          <cell r="CG8738" t="str">
            <v>Manufacture of instruments and appliances for measuring, testing and navigation</v>
          </cell>
          <cell r="CH8738">
            <v>1.0404673324195541</v>
          </cell>
          <cell r="CP8738"/>
          <cell r="CQ8738"/>
        </row>
        <row r="8739">
          <cell r="BW8739">
            <v>425</v>
          </cell>
          <cell r="CB8739" t="str">
            <v>EUR</v>
          </cell>
          <cell r="CG8739" t="str">
            <v>Manufacture of instruments and appliances for measuring, testing and navigation</v>
          </cell>
          <cell r="CH8739">
            <v>1.0404673324195541</v>
          </cell>
          <cell r="CP8739"/>
          <cell r="CQ8739"/>
        </row>
        <row r="8740">
          <cell r="BW8740">
            <v>425</v>
          </cell>
          <cell r="CB8740" t="str">
            <v>EUR</v>
          </cell>
          <cell r="CG8740" t="str">
            <v>Manufacture of instruments and appliances for measuring, testing and navigation</v>
          </cell>
          <cell r="CH8740">
            <v>1.0404673324195541</v>
          </cell>
          <cell r="CP8740"/>
          <cell r="CQ8740"/>
        </row>
        <row r="8741">
          <cell r="BW8741">
            <v>450</v>
          </cell>
          <cell r="CB8741" t="str">
            <v>EUR</v>
          </cell>
          <cell r="CG8741" t="str">
            <v>Manufacture of computers and peripheral equipment</v>
          </cell>
          <cell r="CH8741">
            <v>0.95295704474448417</v>
          </cell>
          <cell r="CP8741"/>
          <cell r="CQ8741"/>
        </row>
        <row r="8742">
          <cell r="BW8742">
            <v>425</v>
          </cell>
          <cell r="CB8742" t="str">
            <v>EUR</v>
          </cell>
          <cell r="CG8742" t="str">
            <v>Manufacture of instruments and appliances for measuring, testing and navigation</v>
          </cell>
          <cell r="CH8742">
            <v>1.0404673324195541</v>
          </cell>
          <cell r="CP8742"/>
          <cell r="CQ8742"/>
        </row>
        <row r="8743">
          <cell r="BW8743">
            <v>425</v>
          </cell>
          <cell r="CB8743" t="str">
            <v>EUR</v>
          </cell>
          <cell r="CG8743" t="str">
            <v>Manufacture of instruments and appliances for measuring, testing and navigation</v>
          </cell>
          <cell r="CH8743">
            <v>1.0404673324195541</v>
          </cell>
          <cell r="CP8743"/>
          <cell r="CQ8743"/>
        </row>
        <row r="8744">
          <cell r="BW8744">
            <v>425</v>
          </cell>
          <cell r="CB8744" t="str">
            <v>EUR</v>
          </cell>
          <cell r="CG8744" t="str">
            <v>Manufacture of instruments and appliances for measuring, testing and navigation</v>
          </cell>
          <cell r="CH8744">
            <v>1.0404673324195541</v>
          </cell>
          <cell r="CP8744"/>
          <cell r="CQ8744"/>
        </row>
        <row r="8745">
          <cell r="BW8745">
            <v>425</v>
          </cell>
          <cell r="CB8745" t="str">
            <v>EUR</v>
          </cell>
          <cell r="CG8745" t="str">
            <v>Manufacture of instruments and appliances for measuring, testing and navigation</v>
          </cell>
          <cell r="CH8745">
            <v>1.0404673324195541</v>
          </cell>
          <cell r="CP8745"/>
          <cell r="CQ8745"/>
        </row>
        <row r="8746">
          <cell r="BW8746">
            <v>425</v>
          </cell>
          <cell r="CB8746" t="str">
            <v>EUR</v>
          </cell>
          <cell r="CG8746" t="str">
            <v>Manufacture of instruments and appliances for measuring, testing and navigation</v>
          </cell>
          <cell r="CH8746">
            <v>1.0404673324195541</v>
          </cell>
          <cell r="CP8746"/>
          <cell r="CQ8746"/>
        </row>
        <row r="8747">
          <cell r="BW8747">
            <v>425</v>
          </cell>
          <cell r="CB8747" t="str">
            <v>EUR</v>
          </cell>
          <cell r="CG8747" t="str">
            <v>Manufacture of instruments and appliances for measuring, testing and navigation</v>
          </cell>
          <cell r="CH8747">
            <v>1.0404673324195541</v>
          </cell>
          <cell r="CP8747"/>
          <cell r="CQ8747"/>
        </row>
        <row r="8748">
          <cell r="BW8748">
            <v>450</v>
          </cell>
          <cell r="CB8748" t="str">
            <v>EUR</v>
          </cell>
          <cell r="CG8748" t="str">
            <v>Manufacture of computers and peripheral equipment</v>
          </cell>
          <cell r="CH8748">
            <v>0.95295704474448417</v>
          </cell>
          <cell r="CP8748"/>
          <cell r="CQ8748"/>
        </row>
        <row r="8749">
          <cell r="BW8749">
            <v>425</v>
          </cell>
          <cell r="CB8749" t="str">
            <v>EUR</v>
          </cell>
          <cell r="CG8749" t="str">
            <v>Manufacture of instruments and appliances for measuring, testing and navigation</v>
          </cell>
          <cell r="CH8749">
            <v>1.0404673324195541</v>
          </cell>
          <cell r="CP8749"/>
          <cell r="CQ8749"/>
        </row>
        <row r="8750">
          <cell r="BW8750">
            <v>425</v>
          </cell>
          <cell r="CB8750" t="str">
            <v>EUR</v>
          </cell>
          <cell r="CG8750" t="str">
            <v>Manufacture of instruments and appliances for measuring, testing and navigation</v>
          </cell>
          <cell r="CH8750">
            <v>1.0404673324195541</v>
          </cell>
          <cell r="CP8750"/>
          <cell r="CQ8750"/>
        </row>
        <row r="8751">
          <cell r="BW8751">
            <v>425</v>
          </cell>
          <cell r="CB8751" t="str">
            <v>EUR</v>
          </cell>
          <cell r="CG8751" t="str">
            <v>Manufacture of instruments and appliances for measuring, testing and navigation</v>
          </cell>
          <cell r="CH8751">
            <v>1.0404673324195541</v>
          </cell>
          <cell r="CP8751"/>
          <cell r="CQ8751"/>
        </row>
        <row r="8752">
          <cell r="BW8752">
            <v>425</v>
          </cell>
          <cell r="CB8752" t="str">
            <v>EUR</v>
          </cell>
          <cell r="CG8752" t="str">
            <v>Manufacture of instruments and appliances for measuring, testing and navigation</v>
          </cell>
          <cell r="CH8752">
            <v>1.0404673324195541</v>
          </cell>
          <cell r="CP8752"/>
          <cell r="CQ8752"/>
        </row>
        <row r="8753">
          <cell r="BW8753">
            <v>425</v>
          </cell>
          <cell r="CB8753" t="str">
            <v>EUR</v>
          </cell>
          <cell r="CG8753" t="str">
            <v>Manufacture of instruments and appliances for measuring, testing and navigation</v>
          </cell>
          <cell r="CH8753">
            <v>1.0404673324195541</v>
          </cell>
          <cell r="CP8753"/>
          <cell r="CQ8753"/>
        </row>
        <row r="8754">
          <cell r="BW8754">
            <v>425</v>
          </cell>
          <cell r="CB8754" t="str">
            <v>EUR</v>
          </cell>
          <cell r="CG8754" t="str">
            <v>Manufacture of instruments and appliances for measuring, testing and navigation</v>
          </cell>
          <cell r="CH8754">
            <v>1.0404673324195541</v>
          </cell>
          <cell r="CP8754"/>
          <cell r="CQ8754"/>
        </row>
        <row r="8755">
          <cell r="BW8755">
            <v>425</v>
          </cell>
          <cell r="CB8755" t="str">
            <v>EUR</v>
          </cell>
          <cell r="CG8755" t="str">
            <v>Manufacture of instruments and appliances for measuring, testing and navigation</v>
          </cell>
          <cell r="CH8755">
            <v>1.0404673324195541</v>
          </cell>
          <cell r="CP8755"/>
          <cell r="CQ8755"/>
        </row>
        <row r="8756">
          <cell r="BW8756">
            <v>425</v>
          </cell>
          <cell r="CB8756" t="str">
            <v>EUR</v>
          </cell>
          <cell r="CG8756" t="str">
            <v>Manufacture of instruments and appliances for measuring, testing and navigation</v>
          </cell>
          <cell r="CH8756">
            <v>1.0404673324195541</v>
          </cell>
          <cell r="CP8756"/>
          <cell r="CQ8756"/>
        </row>
        <row r="8757">
          <cell r="BW8757">
            <v>425</v>
          </cell>
          <cell r="CB8757" t="str">
            <v>EUR</v>
          </cell>
          <cell r="CG8757" t="str">
            <v>Manufacture of instruments and appliances for measuring, testing and navigation</v>
          </cell>
          <cell r="CH8757">
            <v>1.0404673324195541</v>
          </cell>
          <cell r="CP8757"/>
          <cell r="CQ8757"/>
        </row>
        <row r="8758">
          <cell r="BW8758">
            <v>425</v>
          </cell>
          <cell r="CB8758" t="str">
            <v>EUR</v>
          </cell>
          <cell r="CG8758" t="str">
            <v>Manufacture of instruments and appliances for measuring, testing and navigation</v>
          </cell>
          <cell r="CH8758">
            <v>1.0404673324195541</v>
          </cell>
          <cell r="CP8758"/>
          <cell r="CQ8758"/>
        </row>
        <row r="8759">
          <cell r="BW8759">
            <v>425</v>
          </cell>
          <cell r="CB8759" t="str">
            <v>EUR</v>
          </cell>
          <cell r="CG8759" t="str">
            <v>Manufacture of instruments and appliances for measuring, testing and navigation</v>
          </cell>
          <cell r="CH8759">
            <v>1.0404673324195541</v>
          </cell>
          <cell r="CP8759"/>
          <cell r="CQ8759"/>
        </row>
        <row r="8760">
          <cell r="BW8760">
            <v>450</v>
          </cell>
          <cell r="CB8760" t="str">
            <v>EUR</v>
          </cell>
          <cell r="CG8760" t="str">
            <v>Manufacture of computers and peripheral equipment</v>
          </cell>
          <cell r="CH8760">
            <v>0.95295704474448417</v>
          </cell>
          <cell r="CP8760"/>
          <cell r="CQ8760"/>
        </row>
        <row r="8761">
          <cell r="BW8761">
            <v>425</v>
          </cell>
          <cell r="CB8761" t="str">
            <v>EUR</v>
          </cell>
          <cell r="CG8761" t="str">
            <v>Manufacture of instruments and appliances for measuring, testing and navigation</v>
          </cell>
          <cell r="CH8761">
            <v>1.0404673324195541</v>
          </cell>
          <cell r="CP8761"/>
          <cell r="CQ8761"/>
        </row>
        <row r="8762">
          <cell r="BW8762">
            <v>425</v>
          </cell>
          <cell r="CB8762" t="str">
            <v>EUR</v>
          </cell>
          <cell r="CG8762" t="str">
            <v>Manufacture of instruments and appliances for measuring, testing and navigation</v>
          </cell>
          <cell r="CH8762">
            <v>1.0404673324195541</v>
          </cell>
          <cell r="CP8762"/>
          <cell r="CQ8762"/>
        </row>
        <row r="8763">
          <cell r="BW8763">
            <v>450</v>
          </cell>
          <cell r="CB8763" t="str">
            <v>EUR</v>
          </cell>
          <cell r="CG8763" t="str">
            <v>Manufacture of computers and peripheral equipment</v>
          </cell>
          <cell r="CH8763">
            <v>0.95295704474448417</v>
          </cell>
          <cell r="CP8763"/>
          <cell r="CQ8763"/>
        </row>
        <row r="8764">
          <cell r="BW8764">
            <v>450</v>
          </cell>
          <cell r="CB8764" t="str">
            <v>EUR</v>
          </cell>
          <cell r="CG8764" t="str">
            <v>Manufacture of computers and peripheral equipment</v>
          </cell>
          <cell r="CH8764">
            <v>0.95295704474448417</v>
          </cell>
          <cell r="CP8764"/>
          <cell r="CQ8764"/>
        </row>
        <row r="8765">
          <cell r="BW8765">
            <v>450</v>
          </cell>
          <cell r="CB8765" t="str">
            <v>EUR</v>
          </cell>
          <cell r="CG8765" t="str">
            <v>Manufacture of computers and peripheral equipment</v>
          </cell>
          <cell r="CH8765">
            <v>0.95295704474448417</v>
          </cell>
          <cell r="CP8765"/>
          <cell r="CQ8765"/>
        </row>
        <row r="8766">
          <cell r="BW8766">
            <v>450</v>
          </cell>
          <cell r="CB8766" t="str">
            <v>EUR</v>
          </cell>
          <cell r="CG8766" t="str">
            <v>Manufacture of computers and peripheral equipment</v>
          </cell>
          <cell r="CH8766">
            <v>0.95295704474448417</v>
          </cell>
          <cell r="CP8766"/>
          <cell r="CQ8766"/>
        </row>
        <row r="8767">
          <cell r="BW8767">
            <v>450</v>
          </cell>
          <cell r="CB8767" t="str">
            <v>EUR</v>
          </cell>
          <cell r="CG8767" t="str">
            <v>Manufacture of computers and peripheral equipment</v>
          </cell>
          <cell r="CH8767">
            <v>0.95295704474448417</v>
          </cell>
          <cell r="CP8767"/>
          <cell r="CQ8767"/>
        </row>
        <row r="8768">
          <cell r="BW8768">
            <v>450</v>
          </cell>
          <cell r="CB8768" t="str">
            <v>EUR</v>
          </cell>
          <cell r="CG8768" t="str">
            <v>Manufacture of computers and peripheral equipment</v>
          </cell>
          <cell r="CH8768">
            <v>0.95295704474448417</v>
          </cell>
          <cell r="CP8768"/>
          <cell r="CQ8768"/>
        </row>
        <row r="8769">
          <cell r="BW8769">
            <v>425</v>
          </cell>
          <cell r="CB8769" t="str">
            <v>EUR</v>
          </cell>
          <cell r="CG8769" t="str">
            <v>Manufacture of instruments and appliances for measuring, testing and navigation</v>
          </cell>
          <cell r="CH8769">
            <v>1.0404673324195541</v>
          </cell>
          <cell r="CP8769"/>
          <cell r="CQ8769"/>
        </row>
        <row r="8770">
          <cell r="BW8770">
            <v>405</v>
          </cell>
          <cell r="CB8770" t="str">
            <v>RUB</v>
          </cell>
          <cell r="CG8770" t="str">
            <v>Производство трубопроводной арматуры</v>
          </cell>
          <cell r="CH8770">
            <v>1.0654929111355296</v>
          </cell>
          <cell r="CP8770"/>
          <cell r="CQ8770"/>
        </row>
        <row r="8771">
          <cell r="BW8771">
            <v>405</v>
          </cell>
          <cell r="CB8771" t="str">
            <v>RUB</v>
          </cell>
          <cell r="CG8771" t="str">
            <v>Производство трубопроводной арматуры</v>
          </cell>
          <cell r="CH8771">
            <v>1.0654929111355296</v>
          </cell>
          <cell r="CP8771"/>
          <cell r="CQ8771"/>
        </row>
        <row r="8772">
          <cell r="BW8772">
            <v>405</v>
          </cell>
          <cell r="CB8772" t="str">
            <v>RUB</v>
          </cell>
          <cell r="CG8772" t="str">
            <v>Производство трубопроводной арматуры</v>
          </cell>
          <cell r="CH8772">
            <v>1.0654929111355296</v>
          </cell>
          <cell r="CP8772"/>
          <cell r="CQ8772"/>
        </row>
        <row r="8773">
          <cell r="BW8773">
            <v>405</v>
          </cell>
          <cell r="CB8773" t="str">
            <v>RUB</v>
          </cell>
          <cell r="CG8773" t="str">
            <v>Производство трубопроводной арматуры</v>
          </cell>
          <cell r="CH8773">
            <v>1.0654929111355296</v>
          </cell>
          <cell r="CP8773"/>
          <cell r="CQ8773"/>
        </row>
        <row r="8774">
          <cell r="BW8774">
            <v>405</v>
          </cell>
          <cell r="CB8774" t="str">
            <v>RUB</v>
          </cell>
          <cell r="CG8774" t="str">
            <v>Производство трубопроводной арматуры</v>
          </cell>
          <cell r="CH8774">
            <v>1.0654929111355296</v>
          </cell>
          <cell r="CP8774"/>
          <cell r="CQ8774"/>
        </row>
        <row r="8775">
          <cell r="BW8775">
            <v>405</v>
          </cell>
          <cell r="CB8775" t="str">
            <v>RUB</v>
          </cell>
          <cell r="CG8775" t="str">
            <v>Производство трубопроводной арматуры</v>
          </cell>
          <cell r="CH8775">
            <v>1.0654929111355296</v>
          </cell>
          <cell r="CP8775"/>
          <cell r="CQ8775"/>
        </row>
        <row r="8776">
          <cell r="BW8776">
            <v>405</v>
          </cell>
          <cell r="CB8776" t="str">
            <v>RUB</v>
          </cell>
          <cell r="CG8776" t="str">
            <v>Производство трубопроводной арматуры</v>
          </cell>
          <cell r="CH8776">
            <v>1.0654929111355296</v>
          </cell>
          <cell r="CP8776"/>
          <cell r="CQ8776"/>
        </row>
        <row r="8777">
          <cell r="BW8777">
            <v>405</v>
          </cell>
          <cell r="CB8777" t="str">
            <v>RUB</v>
          </cell>
          <cell r="CG8777" t="str">
            <v>Производство трубопроводной арматуры</v>
          </cell>
          <cell r="CH8777">
            <v>1.0654929111355296</v>
          </cell>
          <cell r="CP8777"/>
          <cell r="CQ8777"/>
        </row>
        <row r="8778">
          <cell r="BW8778">
            <v>405</v>
          </cell>
          <cell r="CB8778" t="str">
            <v>RUB</v>
          </cell>
          <cell r="CG8778" t="str">
            <v>Производство трубопроводной арматуры</v>
          </cell>
          <cell r="CH8778">
            <v>1.0654929111355296</v>
          </cell>
          <cell r="CP8778"/>
          <cell r="CQ8778"/>
        </row>
        <row r="8779">
          <cell r="BW8779">
            <v>405</v>
          </cell>
          <cell r="CB8779" t="str">
            <v>RUB</v>
          </cell>
          <cell r="CG8779" t="str">
            <v>Производство трубопроводной арматуры</v>
          </cell>
          <cell r="CH8779">
            <v>1.0654929111355296</v>
          </cell>
          <cell r="CP8779"/>
          <cell r="CQ8779"/>
        </row>
        <row r="8780">
          <cell r="BW8780">
            <v>405</v>
          </cell>
          <cell r="CB8780" t="str">
            <v>RUB</v>
          </cell>
          <cell r="CG8780" t="str">
            <v>Производство трубопроводной арматуры</v>
          </cell>
          <cell r="CH8780">
            <v>1.0654929111355296</v>
          </cell>
          <cell r="CP8780"/>
          <cell r="CQ8780"/>
        </row>
        <row r="8781">
          <cell r="BW8781">
            <v>405</v>
          </cell>
          <cell r="CB8781" t="str">
            <v>RUB</v>
          </cell>
          <cell r="CG8781" t="str">
            <v>Производство трубопроводной арматуры</v>
          </cell>
          <cell r="CH8781">
            <v>1.0654929111355296</v>
          </cell>
          <cell r="CP8781"/>
          <cell r="CQ8781"/>
        </row>
        <row r="8782">
          <cell r="BW8782">
            <v>405</v>
          </cell>
          <cell r="CB8782" t="str">
            <v>RUB</v>
          </cell>
          <cell r="CG8782" t="str">
            <v>Производство трубопроводной арматуры</v>
          </cell>
          <cell r="CH8782">
            <v>1.0654929111355296</v>
          </cell>
          <cell r="CP8782"/>
          <cell r="CQ8782"/>
        </row>
        <row r="8783">
          <cell r="BW8783">
            <v>405</v>
          </cell>
          <cell r="CB8783" t="str">
            <v>RUB</v>
          </cell>
          <cell r="CG8783" t="str">
            <v>Производство трубопроводной арматуры</v>
          </cell>
          <cell r="CH8783">
            <v>1.0654929111355296</v>
          </cell>
          <cell r="CP8783"/>
          <cell r="CQ8783"/>
        </row>
        <row r="8784">
          <cell r="BW8784">
            <v>405</v>
          </cell>
          <cell r="CB8784" t="str">
            <v>RUB</v>
          </cell>
          <cell r="CG8784" t="str">
            <v>Производство трубопроводной арматуры</v>
          </cell>
          <cell r="CH8784">
            <v>1.0654929111355296</v>
          </cell>
          <cell r="CP8784"/>
          <cell r="CQ8784"/>
        </row>
        <row r="8785">
          <cell r="BW8785">
            <v>405</v>
          </cell>
          <cell r="CB8785" t="str">
            <v>RUB</v>
          </cell>
          <cell r="CG8785" t="str">
            <v>Производство трубопроводной арматуры</v>
          </cell>
          <cell r="CH8785">
            <v>1.0654929111355296</v>
          </cell>
          <cell r="CP8785"/>
          <cell r="CQ8785"/>
        </row>
        <row r="8786">
          <cell r="BW8786">
            <v>450</v>
          </cell>
          <cell r="CB8786" t="str">
            <v>EUR</v>
          </cell>
          <cell r="CG8786" t="str">
            <v>Manufacture of computers and peripheral equipment</v>
          </cell>
          <cell r="CH8786">
            <v>0.95295704474448417</v>
          </cell>
          <cell r="CP8786"/>
          <cell r="CQ8786"/>
        </row>
        <row r="8787">
          <cell r="BW8787">
            <v>450</v>
          </cell>
          <cell r="CB8787" t="str">
            <v>EUR</v>
          </cell>
          <cell r="CG8787" t="str">
            <v>Manufacture of computers and peripheral equipment</v>
          </cell>
          <cell r="CH8787">
            <v>0.95295704474448417</v>
          </cell>
          <cell r="CP8787"/>
          <cell r="CQ8787"/>
        </row>
        <row r="8788">
          <cell r="BW8788">
            <v>450</v>
          </cell>
          <cell r="CB8788" t="str">
            <v>EUR</v>
          </cell>
          <cell r="CG8788" t="str">
            <v>Manufacture of computers and peripheral equipment</v>
          </cell>
          <cell r="CH8788">
            <v>0.95295704474448417</v>
          </cell>
          <cell r="CP8788"/>
          <cell r="CQ8788"/>
        </row>
        <row r="8789">
          <cell r="BW8789">
            <v>450</v>
          </cell>
          <cell r="CB8789" t="str">
            <v>EUR</v>
          </cell>
          <cell r="CG8789" t="str">
            <v>Manufacture of computers and peripheral equipment</v>
          </cell>
          <cell r="CH8789">
            <v>0.95295704474448417</v>
          </cell>
          <cell r="CP8789"/>
          <cell r="CQ8789"/>
        </row>
        <row r="8790">
          <cell r="BW8790">
            <v>450</v>
          </cell>
          <cell r="CB8790" t="str">
            <v>EUR</v>
          </cell>
          <cell r="CG8790" t="str">
            <v>Manufacture of computers and peripheral equipment</v>
          </cell>
          <cell r="CH8790">
            <v>0.95295704474448417</v>
          </cell>
          <cell r="CP8790"/>
          <cell r="CQ8790"/>
        </row>
        <row r="8791">
          <cell r="BW8791">
            <v>450</v>
          </cell>
          <cell r="CB8791" t="str">
            <v>EUR</v>
          </cell>
          <cell r="CG8791" t="str">
            <v>Manufacture of computers and peripheral equipment</v>
          </cell>
          <cell r="CH8791">
            <v>0.95295704474448417</v>
          </cell>
          <cell r="CP8791"/>
          <cell r="CQ8791"/>
        </row>
        <row r="8792">
          <cell r="BW8792">
            <v>450</v>
          </cell>
          <cell r="CB8792" t="str">
            <v>EUR</v>
          </cell>
          <cell r="CG8792" t="str">
            <v>Manufacture of computers and peripheral equipment</v>
          </cell>
          <cell r="CH8792">
            <v>0.95295704474448417</v>
          </cell>
          <cell r="CP8792"/>
          <cell r="CQ8792"/>
        </row>
        <row r="8793">
          <cell r="BW8793">
            <v>450</v>
          </cell>
          <cell r="CB8793" t="str">
            <v>EUR</v>
          </cell>
          <cell r="CG8793" t="str">
            <v>Manufacture of computers and peripheral equipment</v>
          </cell>
          <cell r="CH8793">
            <v>0.95295704474448417</v>
          </cell>
          <cell r="CP8793"/>
          <cell r="CQ8793"/>
        </row>
        <row r="8794">
          <cell r="BW8794">
            <v>450</v>
          </cell>
          <cell r="CB8794" t="str">
            <v>EUR</v>
          </cell>
          <cell r="CG8794" t="str">
            <v>Manufacture of computers and peripheral equipment</v>
          </cell>
          <cell r="CH8794">
            <v>0.95295704474448417</v>
          </cell>
          <cell r="CP8794"/>
          <cell r="CQ8794"/>
        </row>
        <row r="8795">
          <cell r="BW8795">
            <v>450</v>
          </cell>
          <cell r="CB8795" t="str">
            <v>EUR</v>
          </cell>
          <cell r="CG8795" t="str">
            <v>Manufacture of computers and peripheral equipment</v>
          </cell>
          <cell r="CH8795">
            <v>0.95295704474448417</v>
          </cell>
          <cell r="CP8795"/>
          <cell r="CQ8795"/>
        </row>
        <row r="8796">
          <cell r="BW8796">
            <v>450</v>
          </cell>
          <cell r="CB8796" t="str">
            <v>EUR</v>
          </cell>
          <cell r="CG8796" t="str">
            <v>Manufacture of computers and peripheral equipment</v>
          </cell>
          <cell r="CH8796">
            <v>0.95295704474448417</v>
          </cell>
          <cell r="CP8796"/>
          <cell r="CQ8796"/>
        </row>
        <row r="8797">
          <cell r="BW8797">
            <v>425</v>
          </cell>
          <cell r="CB8797" t="str">
            <v>RUB</v>
          </cell>
          <cell r="CG8797" t="str">
            <v>Производство контрольно - измерительных приборов</v>
          </cell>
          <cell r="CH8797">
            <v>1.1064585465886925</v>
          </cell>
          <cell r="CP8797"/>
          <cell r="CQ8797"/>
        </row>
        <row r="8798">
          <cell r="BW8798">
            <v>450</v>
          </cell>
          <cell r="CB8798" t="str">
            <v>EUR</v>
          </cell>
          <cell r="CG8798" t="str">
            <v>Manufacture of computers and peripheral equipment</v>
          </cell>
          <cell r="CH8798">
            <v>0.95295704474448417</v>
          </cell>
          <cell r="CP8798"/>
          <cell r="CQ8798"/>
        </row>
        <row r="8799">
          <cell r="BW8799">
            <v>450</v>
          </cell>
          <cell r="CB8799" t="str">
            <v>EUR</v>
          </cell>
          <cell r="CG8799" t="str">
            <v>Manufacture of computers and peripheral equipment</v>
          </cell>
          <cell r="CH8799">
            <v>0.95295704474448417</v>
          </cell>
          <cell r="CP8799"/>
          <cell r="CQ8799"/>
        </row>
        <row r="8800">
          <cell r="BW8800">
            <v>405</v>
          </cell>
          <cell r="CB8800" t="str">
            <v>RUB</v>
          </cell>
          <cell r="CG8800" t="str">
            <v>Производство трубопроводной арматуры</v>
          </cell>
          <cell r="CH8800">
            <v>1.0654929111355296</v>
          </cell>
          <cell r="CP8800"/>
          <cell r="CQ8800"/>
        </row>
        <row r="8801">
          <cell r="BW8801">
            <v>405</v>
          </cell>
          <cell r="CB8801" t="str">
            <v>RUB</v>
          </cell>
          <cell r="CG8801" t="str">
            <v>Производство трубопроводной арматуры</v>
          </cell>
          <cell r="CH8801">
            <v>1.0654929111355296</v>
          </cell>
          <cell r="CP8801"/>
          <cell r="CQ8801"/>
        </row>
        <row r="8802">
          <cell r="BW8802">
            <v>405</v>
          </cell>
          <cell r="CB8802" t="str">
            <v>RUB</v>
          </cell>
          <cell r="CG8802" t="str">
            <v>Производство трубопроводной арматуры</v>
          </cell>
          <cell r="CH8802">
            <v>1.0654929111355296</v>
          </cell>
          <cell r="CP8802"/>
          <cell r="CQ8802"/>
        </row>
        <row r="8803">
          <cell r="BW8803">
            <v>405</v>
          </cell>
          <cell r="CB8803" t="str">
            <v>RUB</v>
          </cell>
          <cell r="CG8803" t="str">
            <v>Производство трубопроводной арматуры</v>
          </cell>
          <cell r="CH8803">
            <v>1.0654929111355296</v>
          </cell>
          <cell r="CP8803"/>
          <cell r="CQ8803"/>
        </row>
        <row r="8804">
          <cell r="BW8804">
            <v>405</v>
          </cell>
          <cell r="CB8804" t="str">
            <v>RUB</v>
          </cell>
          <cell r="CG8804" t="str">
            <v>Производство трубопроводной арматуры</v>
          </cell>
          <cell r="CH8804">
            <v>1.0654929111355296</v>
          </cell>
          <cell r="CP8804"/>
          <cell r="CQ8804"/>
        </row>
        <row r="8805">
          <cell r="BW8805">
            <v>405</v>
          </cell>
          <cell r="CB8805" t="str">
            <v>RUB</v>
          </cell>
          <cell r="CG8805" t="str">
            <v>Производство трубопроводной арматуры</v>
          </cell>
          <cell r="CH8805">
            <v>1.0654929111355296</v>
          </cell>
          <cell r="CP8805"/>
          <cell r="CQ8805"/>
        </row>
        <row r="8806">
          <cell r="BW8806">
            <v>405</v>
          </cell>
          <cell r="CB8806" t="str">
            <v>RUB</v>
          </cell>
          <cell r="CG8806" t="str">
            <v>Производство трубопроводной арматуры</v>
          </cell>
          <cell r="CH8806">
            <v>1.0654929111355296</v>
          </cell>
          <cell r="CP8806"/>
          <cell r="CQ8806"/>
        </row>
        <row r="8807">
          <cell r="BW8807">
            <v>405</v>
          </cell>
          <cell r="CB8807" t="str">
            <v>RUB</v>
          </cell>
          <cell r="CG8807" t="str">
            <v>Производство трубопроводной арматуры</v>
          </cell>
          <cell r="CH8807">
            <v>1.0654929111355296</v>
          </cell>
          <cell r="CP8807"/>
          <cell r="CQ8807"/>
        </row>
        <row r="8808">
          <cell r="BW8808">
            <v>405</v>
          </cell>
          <cell r="CB8808" t="str">
            <v>RUB</v>
          </cell>
          <cell r="CG8808" t="str">
            <v>Производство трубопроводной арматуры</v>
          </cell>
          <cell r="CH8808">
            <v>1.0654929111355296</v>
          </cell>
          <cell r="CP8808"/>
          <cell r="CQ8808"/>
        </row>
        <row r="8809">
          <cell r="BW8809">
            <v>405</v>
          </cell>
          <cell r="CB8809" t="str">
            <v>RUB</v>
          </cell>
          <cell r="CG8809" t="str">
            <v>Производство трубопроводной арматуры</v>
          </cell>
          <cell r="CH8809">
            <v>1.0654929111355296</v>
          </cell>
          <cell r="CP8809"/>
          <cell r="CQ8809"/>
        </row>
        <row r="8810">
          <cell r="BW8810">
            <v>405</v>
          </cell>
          <cell r="CB8810" t="str">
            <v>RUB</v>
          </cell>
          <cell r="CG8810" t="str">
            <v>Производство трубопроводной арматуры</v>
          </cell>
          <cell r="CH8810">
            <v>1.0654929111355296</v>
          </cell>
          <cell r="CP8810"/>
          <cell r="CQ8810"/>
        </row>
        <row r="8811">
          <cell r="BW8811">
            <v>405</v>
          </cell>
          <cell r="CB8811" t="str">
            <v>RUB</v>
          </cell>
          <cell r="CG8811" t="str">
            <v>Производство трубопроводной арматуры</v>
          </cell>
          <cell r="CH8811">
            <v>1.0654929111355296</v>
          </cell>
          <cell r="CP8811"/>
          <cell r="CQ8811"/>
        </row>
        <row r="8812">
          <cell r="BW8812">
            <v>405</v>
          </cell>
          <cell r="CB8812" t="str">
            <v>RUB</v>
          </cell>
          <cell r="CG8812" t="str">
            <v>Производство трубопроводной арматуры</v>
          </cell>
          <cell r="CH8812">
            <v>1.0654929111355296</v>
          </cell>
          <cell r="CP8812"/>
          <cell r="CQ8812"/>
        </row>
        <row r="8813">
          <cell r="BW8813">
            <v>405</v>
          </cell>
          <cell r="CB8813" t="str">
            <v>RUB</v>
          </cell>
          <cell r="CG8813" t="str">
            <v>Производство трубопроводной арматуры</v>
          </cell>
          <cell r="CH8813">
            <v>1.0654929111355296</v>
          </cell>
          <cell r="CP8813"/>
          <cell r="CQ8813"/>
        </row>
        <row r="8814">
          <cell r="BW8814">
            <v>405</v>
          </cell>
          <cell r="CB8814" t="str">
            <v>RUB</v>
          </cell>
          <cell r="CG8814" t="str">
            <v>Производство трубопроводной арматуры</v>
          </cell>
          <cell r="CH8814">
            <v>1.0654929111355296</v>
          </cell>
          <cell r="CP8814"/>
          <cell r="CQ8814"/>
        </row>
        <row r="8815">
          <cell r="BW8815">
            <v>450</v>
          </cell>
          <cell r="CB8815" t="str">
            <v>EUR</v>
          </cell>
          <cell r="CG8815" t="str">
            <v>Manufacture of computers and peripheral equipment</v>
          </cell>
          <cell r="CH8815">
            <v>0.95295704474448417</v>
          </cell>
          <cell r="CP8815"/>
          <cell r="CQ8815"/>
        </row>
        <row r="8816">
          <cell r="BW8816">
            <v>450</v>
          </cell>
          <cell r="CB8816" t="str">
            <v>EUR</v>
          </cell>
          <cell r="CG8816" t="str">
            <v>Manufacture of computers and peripheral equipment</v>
          </cell>
          <cell r="CH8816">
            <v>0.95295704474448417</v>
          </cell>
          <cell r="CP8816"/>
          <cell r="CQ8816"/>
        </row>
        <row r="8817">
          <cell r="BW8817">
            <v>470</v>
          </cell>
          <cell r="CB8817" t="str">
            <v>RUB</v>
          </cell>
          <cell r="CG8817" t="str">
            <v>Производство паровых котлов, кроме котлов центрального отопления;  производство ядерных реакторов</v>
          </cell>
          <cell r="CH8817">
            <v>1.0273307264782687</v>
          </cell>
          <cell r="CP8817"/>
          <cell r="CQ8817"/>
        </row>
        <row r="8818">
          <cell r="BW8818">
            <v>450</v>
          </cell>
          <cell r="CB8818" t="str">
            <v>EUR</v>
          </cell>
          <cell r="CG8818" t="str">
            <v>Manufacture of computers and peripheral equipment</v>
          </cell>
          <cell r="CH8818">
            <v>0.95295704474448417</v>
          </cell>
          <cell r="CP8818"/>
          <cell r="CQ8818"/>
        </row>
        <row r="8819">
          <cell r="BW8819">
            <v>450</v>
          </cell>
          <cell r="CB8819" t="str">
            <v>EUR</v>
          </cell>
          <cell r="CG8819" t="str">
            <v>Manufacture of computers and peripheral equipment</v>
          </cell>
          <cell r="CH8819">
            <v>0.95295704474448417</v>
          </cell>
          <cell r="CP8819"/>
          <cell r="CQ8819"/>
        </row>
        <row r="8820">
          <cell r="BW8820">
            <v>450</v>
          </cell>
          <cell r="CB8820" t="str">
            <v>EUR</v>
          </cell>
          <cell r="CG8820" t="str">
            <v>Manufacture of computers and peripheral equipment</v>
          </cell>
          <cell r="CH8820">
            <v>0.95295704474448417</v>
          </cell>
          <cell r="CP8820"/>
          <cell r="CQ8820"/>
        </row>
        <row r="8821">
          <cell r="BW8821">
            <v>450</v>
          </cell>
          <cell r="CB8821" t="str">
            <v>EUR</v>
          </cell>
          <cell r="CG8821" t="str">
            <v>Manufacture of computers and peripheral equipment</v>
          </cell>
          <cell r="CH8821">
            <v>0.95295704474448417</v>
          </cell>
          <cell r="CP8821"/>
          <cell r="CQ8821"/>
        </row>
        <row r="8822">
          <cell r="BW8822">
            <v>405</v>
          </cell>
          <cell r="CB8822" t="str">
            <v>RUB</v>
          </cell>
          <cell r="CG8822" t="str">
            <v>Производство трубопроводной арматуры</v>
          </cell>
          <cell r="CH8822">
            <v>1.0654929111355296</v>
          </cell>
          <cell r="CP8822"/>
          <cell r="CQ8822"/>
        </row>
        <row r="8823">
          <cell r="BW8823">
            <v>470</v>
          </cell>
          <cell r="CB8823" t="str">
            <v>RUB</v>
          </cell>
          <cell r="CG8823" t="str">
            <v>Производство паровых котлов, кроме котлов центрального отопления;  производство ядерных реакторов</v>
          </cell>
          <cell r="CH8823">
            <v>1.0273307264782687</v>
          </cell>
          <cell r="CP8823"/>
          <cell r="CQ8823"/>
        </row>
        <row r="8824">
          <cell r="BW8824">
            <v>470</v>
          </cell>
          <cell r="CB8824" t="str">
            <v>RUB</v>
          </cell>
          <cell r="CG8824" t="str">
            <v>Производство паровых котлов, кроме котлов центрального отопления;  производство ядерных реакторов</v>
          </cell>
          <cell r="CH8824">
            <v>1.0273307264782687</v>
          </cell>
          <cell r="CP8824"/>
          <cell r="CQ8824"/>
        </row>
        <row r="8825">
          <cell r="BW8825">
            <v>450</v>
          </cell>
          <cell r="CB8825" t="str">
            <v>EUR</v>
          </cell>
          <cell r="CG8825" t="str">
            <v>Manufacture of computers and peripheral equipment</v>
          </cell>
          <cell r="CH8825">
            <v>0.95295704474448417</v>
          </cell>
          <cell r="CP8825"/>
          <cell r="CQ8825"/>
        </row>
        <row r="8826">
          <cell r="BW8826">
            <v>450</v>
          </cell>
          <cell r="CB8826" t="str">
            <v>EUR</v>
          </cell>
          <cell r="CG8826" t="str">
            <v>Manufacture of computers and peripheral equipment</v>
          </cell>
          <cell r="CH8826">
            <v>0.95295704474448417</v>
          </cell>
          <cell r="CP8826"/>
          <cell r="CQ8826"/>
        </row>
        <row r="8827">
          <cell r="BW8827">
            <v>470</v>
          </cell>
          <cell r="CB8827" t="str">
            <v>RUB</v>
          </cell>
          <cell r="CG8827" t="str">
            <v>Производство паровых котлов, кроме котлов центрального отопления;  производство ядерных реакторов</v>
          </cell>
          <cell r="CH8827">
            <v>1.0273307264782687</v>
          </cell>
          <cell r="CP8827"/>
          <cell r="CQ8827"/>
        </row>
        <row r="8828">
          <cell r="BW8828">
            <v>425</v>
          </cell>
          <cell r="CB8828" t="str">
            <v>RUB</v>
          </cell>
          <cell r="CG8828" t="str">
            <v>Производство контрольно - измерительных приборов</v>
          </cell>
          <cell r="CH8828">
            <v>1.1064585465886925</v>
          </cell>
          <cell r="CP8828"/>
          <cell r="CQ8828"/>
        </row>
        <row r="8829">
          <cell r="BW8829">
            <v>405</v>
          </cell>
          <cell r="CB8829" t="str">
            <v>RUB</v>
          </cell>
          <cell r="CG8829" t="str">
            <v>Производство трубопроводной арматуры</v>
          </cell>
          <cell r="CH8829">
            <v>1.0654929111355296</v>
          </cell>
          <cell r="CP8829"/>
          <cell r="CQ8829"/>
        </row>
        <row r="8830">
          <cell r="BW8830">
            <v>405</v>
          </cell>
          <cell r="CB8830" t="str">
            <v>RUB</v>
          </cell>
          <cell r="CG8830" t="str">
            <v>Производство трубопроводной арматуры</v>
          </cell>
          <cell r="CH8830">
            <v>1.0654929111355296</v>
          </cell>
          <cell r="CP8830"/>
          <cell r="CQ8830"/>
        </row>
        <row r="8831">
          <cell r="BW8831">
            <v>405</v>
          </cell>
          <cell r="CB8831" t="str">
            <v>RUB</v>
          </cell>
          <cell r="CG8831" t="str">
            <v>Производство трубопроводной арматуры</v>
          </cell>
          <cell r="CH8831">
            <v>1.0654929111355296</v>
          </cell>
          <cell r="CP8831"/>
          <cell r="CQ8831"/>
        </row>
        <row r="8832">
          <cell r="BW8832">
            <v>470</v>
          </cell>
          <cell r="CB8832" t="str">
            <v>RUB</v>
          </cell>
          <cell r="CG8832" t="str">
            <v>Производство паровых котлов, кроме котлов центрального отопления;  производство ядерных реакторов</v>
          </cell>
          <cell r="CH8832">
            <v>1.0273307264782687</v>
          </cell>
          <cell r="CP8832"/>
          <cell r="CQ8832"/>
        </row>
        <row r="8833">
          <cell r="BW8833">
            <v>450</v>
          </cell>
          <cell r="CB8833" t="str">
            <v>EUR</v>
          </cell>
          <cell r="CG8833" t="str">
            <v>Manufacture of computers and peripheral equipment</v>
          </cell>
          <cell r="CH8833">
            <v>0.95295704474448417</v>
          </cell>
          <cell r="CP8833"/>
          <cell r="CQ8833"/>
        </row>
        <row r="8834">
          <cell r="BW8834">
            <v>450</v>
          </cell>
          <cell r="CB8834" t="str">
            <v>EUR</v>
          </cell>
          <cell r="CG8834" t="str">
            <v>Manufacture of computers and peripheral equipment</v>
          </cell>
          <cell r="CH8834">
            <v>0.95295704474448417</v>
          </cell>
          <cell r="CP8834"/>
          <cell r="CQ8834"/>
        </row>
        <row r="8835">
          <cell r="BW8835">
            <v>450</v>
          </cell>
          <cell r="CB8835" t="str">
            <v>EUR</v>
          </cell>
          <cell r="CG8835" t="str">
            <v>Manufacture of computers and peripheral equipment</v>
          </cell>
          <cell r="CH8835">
            <v>0.95295704474448417</v>
          </cell>
          <cell r="CP8835"/>
          <cell r="CQ8835"/>
        </row>
        <row r="8836">
          <cell r="BW8836">
            <v>450</v>
          </cell>
          <cell r="CB8836" t="str">
            <v>EUR</v>
          </cell>
          <cell r="CG8836" t="str">
            <v>Manufacture of computers and peripheral equipment</v>
          </cell>
          <cell r="CH8836">
            <v>0.95295704474448417</v>
          </cell>
          <cell r="CP8836"/>
          <cell r="CQ8836"/>
        </row>
        <row r="8837">
          <cell r="BW8837">
            <v>450</v>
          </cell>
          <cell r="CB8837" t="str">
            <v>EUR</v>
          </cell>
          <cell r="CG8837" t="str">
            <v>Manufacture of computers and peripheral equipment</v>
          </cell>
          <cell r="CH8837">
            <v>0.95295704474448417</v>
          </cell>
          <cell r="CP8837"/>
          <cell r="CQ8837"/>
        </row>
        <row r="8838">
          <cell r="BW8838">
            <v>450</v>
          </cell>
          <cell r="CB8838" t="str">
            <v>EUR</v>
          </cell>
          <cell r="CG8838" t="str">
            <v>Manufacture of computers and peripheral equipment</v>
          </cell>
          <cell r="CH8838">
            <v>0.95295704474448417</v>
          </cell>
          <cell r="CP8838"/>
          <cell r="CQ8838"/>
        </row>
        <row r="8839">
          <cell r="BW8839">
            <v>450</v>
          </cell>
          <cell r="CB8839" t="str">
            <v>EUR</v>
          </cell>
          <cell r="CG8839" t="str">
            <v>Manufacture of computers and peripheral equipment</v>
          </cell>
          <cell r="CH8839">
            <v>0.95295704474448417</v>
          </cell>
          <cell r="CP8839"/>
          <cell r="CQ8839"/>
        </row>
        <row r="8840">
          <cell r="BW8840">
            <v>450</v>
          </cell>
          <cell r="CB8840" t="str">
            <v>EUR</v>
          </cell>
          <cell r="CG8840" t="str">
            <v>Manufacture of computers and peripheral equipment</v>
          </cell>
          <cell r="CH8840">
            <v>0.95295704474448417</v>
          </cell>
          <cell r="CP8840"/>
          <cell r="CQ8840"/>
        </row>
        <row r="8841">
          <cell r="BW8841">
            <v>450</v>
          </cell>
          <cell r="CB8841" t="str">
            <v>EUR</v>
          </cell>
          <cell r="CG8841" t="str">
            <v>Manufacture of computers and peripheral equipment</v>
          </cell>
          <cell r="CH8841">
            <v>0.95295704474448417</v>
          </cell>
          <cell r="CP8841"/>
          <cell r="CQ8841"/>
        </row>
        <row r="8842">
          <cell r="BW8842">
            <v>450</v>
          </cell>
          <cell r="CB8842" t="str">
            <v>EUR</v>
          </cell>
          <cell r="CG8842" t="str">
            <v>Manufacture of computers and peripheral equipment</v>
          </cell>
          <cell r="CH8842">
            <v>0.95295704474448417</v>
          </cell>
          <cell r="CP8842"/>
          <cell r="CQ8842"/>
        </row>
        <row r="8843">
          <cell r="BW8843">
            <v>450</v>
          </cell>
          <cell r="CB8843" t="str">
            <v>EUR</v>
          </cell>
          <cell r="CG8843" t="str">
            <v>Manufacture of computers and peripheral equipment</v>
          </cell>
          <cell r="CH8843">
            <v>0.95295704474448417</v>
          </cell>
          <cell r="CP8843"/>
          <cell r="CQ8843"/>
        </row>
        <row r="8844">
          <cell r="BW8844">
            <v>450</v>
          </cell>
          <cell r="CB8844" t="str">
            <v>EUR</v>
          </cell>
          <cell r="CG8844" t="str">
            <v>Manufacture of computers and peripheral equipment</v>
          </cell>
          <cell r="CH8844">
            <v>0.95295704474448417</v>
          </cell>
          <cell r="CP8844"/>
          <cell r="CQ8844"/>
        </row>
        <row r="8845">
          <cell r="BW8845">
            <v>450</v>
          </cell>
          <cell r="CB8845" t="str">
            <v>EUR</v>
          </cell>
          <cell r="CG8845" t="str">
            <v>Manufacture of computers and peripheral equipment</v>
          </cell>
          <cell r="CH8845">
            <v>0.95295704474448417</v>
          </cell>
          <cell r="CP8845"/>
          <cell r="CQ8845"/>
        </row>
        <row r="8846">
          <cell r="BW8846">
            <v>450</v>
          </cell>
          <cell r="CB8846" t="str">
            <v>EUR</v>
          </cell>
          <cell r="CG8846" t="str">
            <v>Manufacture of computers and peripheral equipment</v>
          </cell>
          <cell r="CH8846">
            <v>0.95295704474448417</v>
          </cell>
          <cell r="CP8846"/>
          <cell r="CQ8846"/>
        </row>
        <row r="8847">
          <cell r="BW8847">
            <v>450</v>
          </cell>
          <cell r="CB8847" t="str">
            <v>EUR</v>
          </cell>
          <cell r="CG8847" t="str">
            <v>Manufacture of computers and peripheral equipment</v>
          </cell>
          <cell r="CH8847">
            <v>0.95295704474448417</v>
          </cell>
          <cell r="CP8847"/>
          <cell r="CQ8847"/>
        </row>
        <row r="8848">
          <cell r="BW8848">
            <v>450</v>
          </cell>
          <cell r="CB8848" t="str">
            <v>EUR</v>
          </cell>
          <cell r="CG8848" t="str">
            <v>Manufacture of computers and peripheral equipment</v>
          </cell>
          <cell r="CH8848">
            <v>0.95295704474448417</v>
          </cell>
          <cell r="CP8848"/>
          <cell r="CQ8848"/>
        </row>
        <row r="8849">
          <cell r="BW8849">
            <v>450</v>
          </cell>
          <cell r="CB8849" t="str">
            <v>EUR</v>
          </cell>
          <cell r="CG8849" t="str">
            <v>Manufacture of computers and peripheral equipment</v>
          </cell>
          <cell r="CH8849">
            <v>0.95295704474448417</v>
          </cell>
          <cell r="CP8849"/>
          <cell r="CQ8849"/>
        </row>
        <row r="8850">
          <cell r="BW8850">
            <v>450</v>
          </cell>
          <cell r="CB8850" t="str">
            <v>EUR</v>
          </cell>
          <cell r="CG8850" t="str">
            <v>Manufacture of computers and peripheral equipment</v>
          </cell>
          <cell r="CH8850">
            <v>0.95295704474448417</v>
          </cell>
          <cell r="CP8850"/>
          <cell r="CQ8850"/>
        </row>
        <row r="8851">
          <cell r="BW8851">
            <v>450</v>
          </cell>
          <cell r="CB8851" t="str">
            <v>EUR</v>
          </cell>
          <cell r="CG8851" t="str">
            <v>Manufacture of computers and peripheral equipment</v>
          </cell>
          <cell r="CH8851">
            <v>0.95295704474448417</v>
          </cell>
          <cell r="CP8851"/>
          <cell r="CQ8851"/>
        </row>
        <row r="8852">
          <cell r="BW8852">
            <v>450</v>
          </cell>
          <cell r="CB8852" t="str">
            <v>EUR</v>
          </cell>
          <cell r="CG8852" t="str">
            <v>Manufacture of computers and peripheral equipment</v>
          </cell>
          <cell r="CH8852">
            <v>0.95295704474448417</v>
          </cell>
          <cell r="CP8852"/>
          <cell r="CQ8852"/>
        </row>
        <row r="8853">
          <cell r="BW8853">
            <v>450</v>
          </cell>
          <cell r="CB8853" t="str">
            <v>EUR</v>
          </cell>
          <cell r="CG8853" t="str">
            <v>Manufacture of computers and peripheral equipment</v>
          </cell>
          <cell r="CH8853">
            <v>0.95295704474448417</v>
          </cell>
          <cell r="CP8853"/>
          <cell r="CQ8853"/>
        </row>
        <row r="8854">
          <cell r="BW8854">
            <v>450</v>
          </cell>
          <cell r="CB8854" t="str">
            <v>EUR</v>
          </cell>
          <cell r="CG8854" t="str">
            <v>Manufacture of computers and peripheral equipment</v>
          </cell>
          <cell r="CH8854">
            <v>0.95295704474448417</v>
          </cell>
          <cell r="CP8854"/>
          <cell r="CQ8854"/>
        </row>
        <row r="8855">
          <cell r="BW8855">
            <v>405</v>
          </cell>
          <cell r="CB8855" t="str">
            <v>RUB</v>
          </cell>
          <cell r="CG8855" t="str">
            <v>Производство трубопроводной арматуры</v>
          </cell>
          <cell r="CH8855">
            <v>1.0654929111355296</v>
          </cell>
          <cell r="CP8855"/>
          <cell r="CQ8855"/>
        </row>
        <row r="8856">
          <cell r="BW8856">
            <v>405</v>
          </cell>
          <cell r="CB8856" t="str">
            <v>RUB</v>
          </cell>
          <cell r="CG8856" t="str">
            <v>Производство трубопроводной арматуры</v>
          </cell>
          <cell r="CH8856">
            <v>1.0654929111355296</v>
          </cell>
          <cell r="CP8856"/>
          <cell r="CQ8856"/>
        </row>
        <row r="8857">
          <cell r="BW8857">
            <v>450</v>
          </cell>
          <cell r="CB8857" t="str">
            <v>EUR</v>
          </cell>
          <cell r="CG8857" t="str">
            <v>Manufacture of computers and peripheral equipment</v>
          </cell>
          <cell r="CH8857">
            <v>0.95295704474448417</v>
          </cell>
          <cell r="CP8857"/>
          <cell r="CQ8857"/>
        </row>
        <row r="8858">
          <cell r="BW8858">
            <v>450</v>
          </cell>
          <cell r="CB8858" t="str">
            <v>EUR</v>
          </cell>
          <cell r="CG8858" t="str">
            <v>Manufacture of computers and peripheral equipment</v>
          </cell>
          <cell r="CH8858">
            <v>0.95295704474448417</v>
          </cell>
          <cell r="CP8858"/>
          <cell r="CQ8858"/>
        </row>
        <row r="8859">
          <cell r="BW8859">
            <v>450</v>
          </cell>
          <cell r="CB8859" t="str">
            <v>EUR</v>
          </cell>
          <cell r="CG8859" t="str">
            <v>Manufacture of computers and peripheral equipment</v>
          </cell>
          <cell r="CH8859">
            <v>0.95295704474448417</v>
          </cell>
          <cell r="CP8859"/>
          <cell r="CQ8859"/>
        </row>
        <row r="8860">
          <cell r="BW8860">
            <v>450</v>
          </cell>
          <cell r="CB8860" t="str">
            <v>EUR</v>
          </cell>
          <cell r="CG8860" t="str">
            <v>Manufacture of computers and peripheral equipment</v>
          </cell>
          <cell r="CH8860">
            <v>0.95295704474448417</v>
          </cell>
          <cell r="CP8860"/>
          <cell r="CQ8860"/>
        </row>
        <row r="8861">
          <cell r="BW8861">
            <v>450</v>
          </cell>
          <cell r="CB8861" t="str">
            <v>EUR</v>
          </cell>
          <cell r="CG8861" t="str">
            <v>Manufacture of computers and peripheral equipment</v>
          </cell>
          <cell r="CH8861">
            <v>0.95295704474448417</v>
          </cell>
          <cell r="CP8861"/>
          <cell r="CQ8861"/>
        </row>
        <row r="8862">
          <cell r="BW8862">
            <v>450</v>
          </cell>
          <cell r="CB8862" t="str">
            <v>EUR</v>
          </cell>
          <cell r="CG8862" t="str">
            <v>Manufacture of computers and peripheral equipment</v>
          </cell>
          <cell r="CH8862">
            <v>0.95295704474448417</v>
          </cell>
          <cell r="CP8862"/>
          <cell r="CQ8862"/>
        </row>
        <row r="8863">
          <cell r="BW8863">
            <v>450</v>
          </cell>
          <cell r="CB8863" t="str">
            <v>EUR</v>
          </cell>
          <cell r="CG8863" t="str">
            <v>Manufacture of computers and peripheral equipment</v>
          </cell>
          <cell r="CH8863">
            <v>0.95295704474448417</v>
          </cell>
          <cell r="CP8863"/>
          <cell r="CQ8863"/>
        </row>
        <row r="8864">
          <cell r="BW8864">
            <v>430</v>
          </cell>
          <cell r="CB8864" t="str">
            <v>RUB</v>
          </cell>
          <cell r="CG8864" t="str">
            <v>Производство промышленного холодильного и вентиляционного  оборудования</v>
          </cell>
          <cell r="CH8864">
            <v>1.3293550818471009</v>
          </cell>
          <cell r="CP8864"/>
          <cell r="CQ8864"/>
        </row>
        <row r="8865">
          <cell r="BW8865">
            <v>430</v>
          </cell>
          <cell r="CB8865" t="str">
            <v>RUB</v>
          </cell>
          <cell r="CG8865" t="str">
            <v>Производство промышленного холодильного и вентиляционного  оборудования</v>
          </cell>
          <cell r="CH8865">
            <v>1.3293550818471009</v>
          </cell>
          <cell r="CP8865"/>
          <cell r="CQ8865"/>
        </row>
        <row r="8866">
          <cell r="BW8866">
            <v>430</v>
          </cell>
          <cell r="CB8866" t="str">
            <v>RUB</v>
          </cell>
          <cell r="CG8866" t="str">
            <v>Производство промышленного холодильного и вентиляционного  оборудования</v>
          </cell>
          <cell r="CH8866">
            <v>1.3293550818471009</v>
          </cell>
          <cell r="CP8866"/>
          <cell r="CQ8866"/>
        </row>
        <row r="8867">
          <cell r="BW8867">
            <v>420</v>
          </cell>
          <cell r="CB8867" t="str">
            <v>RUB</v>
          </cell>
          <cell r="CG8867" t="str">
            <v>Производство металлических резервуаров, радиаторов и котлов центрального  отопления</v>
          </cell>
          <cell r="CH8867">
            <v>1.2301790820238339</v>
          </cell>
          <cell r="CP8867"/>
          <cell r="CQ8867"/>
        </row>
        <row r="8868">
          <cell r="BW8868">
            <v>470</v>
          </cell>
          <cell r="CB8868" t="str">
            <v>RUB</v>
          </cell>
          <cell r="CG8868" t="str">
            <v>Производство паровых котлов, кроме котлов центрального отопления;  производство ядерных реакторов</v>
          </cell>
          <cell r="CH8868">
            <v>1.0273307264782687</v>
          </cell>
          <cell r="CP8868"/>
          <cell r="CQ8868"/>
        </row>
        <row r="8869">
          <cell r="BW8869">
            <v>470</v>
          </cell>
          <cell r="CB8869" t="str">
            <v>RUB</v>
          </cell>
          <cell r="CG8869" t="str">
            <v>Производство паровых котлов, кроме котлов центрального отопления;  производство ядерных реакторов</v>
          </cell>
          <cell r="CH8869">
            <v>1.0273307264782687</v>
          </cell>
          <cell r="CP8869"/>
          <cell r="CQ8869"/>
        </row>
        <row r="8870">
          <cell r="BW8870">
            <v>425</v>
          </cell>
          <cell r="CB8870" t="str">
            <v>RUB</v>
          </cell>
          <cell r="CG8870" t="str">
            <v>Производство контрольно - измерительных приборов</v>
          </cell>
          <cell r="CH8870">
            <v>1.1064585465886925</v>
          </cell>
          <cell r="CP8870"/>
          <cell r="CQ8870"/>
        </row>
        <row r="8871">
          <cell r="BW8871">
            <v>450</v>
          </cell>
          <cell r="CB8871" t="str">
            <v>EUR</v>
          </cell>
          <cell r="CG8871" t="str">
            <v>Manufacture of computers and peripheral equipment</v>
          </cell>
          <cell r="CH8871">
            <v>0.95295704474448417</v>
          </cell>
          <cell r="CP8871"/>
          <cell r="CQ8871"/>
        </row>
        <row r="8872">
          <cell r="BW8872">
            <v>450</v>
          </cell>
          <cell r="CB8872" t="str">
            <v>EUR</v>
          </cell>
          <cell r="CG8872" t="str">
            <v>Manufacture of computers and peripheral equipment</v>
          </cell>
          <cell r="CH8872">
            <v>0.95295704474448417</v>
          </cell>
          <cell r="CP8872"/>
          <cell r="CQ8872"/>
        </row>
        <row r="8873">
          <cell r="BW8873">
            <v>450</v>
          </cell>
          <cell r="CB8873" t="str">
            <v>EUR</v>
          </cell>
          <cell r="CG8873" t="str">
            <v>Manufacture of computers and peripheral equipment</v>
          </cell>
          <cell r="CH8873">
            <v>0.95295704474448417</v>
          </cell>
          <cell r="CP8873"/>
          <cell r="CQ8873"/>
        </row>
        <row r="8874">
          <cell r="BW8874">
            <v>450</v>
          </cell>
          <cell r="CB8874" t="str">
            <v>EUR</v>
          </cell>
          <cell r="CG8874" t="str">
            <v>Manufacture of computers and peripheral equipment</v>
          </cell>
          <cell r="CH8874">
            <v>0.95295704474448417</v>
          </cell>
          <cell r="CP8874"/>
          <cell r="CQ8874"/>
        </row>
        <row r="8875">
          <cell r="BW8875">
            <v>450</v>
          </cell>
          <cell r="CB8875" t="str">
            <v>EUR</v>
          </cell>
          <cell r="CG8875" t="str">
            <v>Manufacture of computers and peripheral equipment</v>
          </cell>
          <cell r="CH8875">
            <v>0.95295704474448417</v>
          </cell>
          <cell r="CP8875"/>
          <cell r="CQ8875"/>
        </row>
        <row r="8876">
          <cell r="BW8876">
            <v>450</v>
          </cell>
          <cell r="CB8876" t="str">
            <v>EUR</v>
          </cell>
          <cell r="CG8876" t="str">
            <v>Manufacture of computers and peripheral equipment</v>
          </cell>
          <cell r="CH8876">
            <v>0.95295704474448417</v>
          </cell>
          <cell r="CP8876"/>
          <cell r="CQ8876"/>
        </row>
        <row r="8877">
          <cell r="BW8877">
            <v>450</v>
          </cell>
          <cell r="CB8877" t="str">
            <v>EUR</v>
          </cell>
          <cell r="CG8877" t="str">
            <v>Manufacture of computers and peripheral equipment</v>
          </cell>
          <cell r="CH8877">
            <v>0.95295704474448417</v>
          </cell>
          <cell r="CP8877"/>
          <cell r="CQ8877"/>
        </row>
        <row r="8878">
          <cell r="BW8878">
            <v>450</v>
          </cell>
          <cell r="CB8878" t="str">
            <v>EUR</v>
          </cell>
          <cell r="CG8878" t="str">
            <v>Manufacture of computers and peripheral equipment</v>
          </cell>
          <cell r="CH8878">
            <v>0.95295704474448417</v>
          </cell>
          <cell r="CP8878"/>
          <cell r="CQ8878"/>
        </row>
        <row r="8879">
          <cell r="BW8879">
            <v>450</v>
          </cell>
          <cell r="CB8879" t="str">
            <v>EUR</v>
          </cell>
          <cell r="CG8879" t="str">
            <v>Manufacture of computers and peripheral equipment</v>
          </cell>
          <cell r="CH8879">
            <v>0.95295704474448417</v>
          </cell>
          <cell r="CP8879"/>
          <cell r="CQ8879"/>
        </row>
        <row r="8880">
          <cell r="BW8880">
            <v>405</v>
          </cell>
          <cell r="CB8880" t="str">
            <v>RUB</v>
          </cell>
          <cell r="CG8880" t="str">
            <v>Производство трубопроводной арматуры</v>
          </cell>
          <cell r="CH8880">
            <v>1.0654929111355296</v>
          </cell>
          <cell r="CP8880"/>
          <cell r="CQ8880"/>
        </row>
        <row r="8881">
          <cell r="BW8881">
            <v>405</v>
          </cell>
          <cell r="CB8881" t="str">
            <v>RUB</v>
          </cell>
          <cell r="CG8881" t="str">
            <v>Производство трубопроводной арматуры</v>
          </cell>
          <cell r="CH8881">
            <v>1.0654929111355296</v>
          </cell>
          <cell r="CP8881"/>
          <cell r="CQ8881"/>
        </row>
        <row r="8882">
          <cell r="BW8882">
            <v>405</v>
          </cell>
          <cell r="CB8882" t="str">
            <v>RUB</v>
          </cell>
          <cell r="CG8882" t="str">
            <v>Производство трубопроводной арматуры</v>
          </cell>
          <cell r="CH8882">
            <v>1.0654929111355296</v>
          </cell>
          <cell r="CP8882"/>
          <cell r="CQ8882"/>
        </row>
        <row r="8883">
          <cell r="BW8883">
            <v>405</v>
          </cell>
          <cell r="CB8883" t="str">
            <v>RUB</v>
          </cell>
          <cell r="CG8883" t="str">
            <v>Производство трубопроводной арматуры</v>
          </cell>
          <cell r="CH8883">
            <v>1.0654929111355296</v>
          </cell>
          <cell r="CP8883"/>
          <cell r="CQ8883"/>
        </row>
        <row r="8884">
          <cell r="BW8884">
            <v>405</v>
          </cell>
          <cell r="CB8884" t="str">
            <v>RUB</v>
          </cell>
          <cell r="CG8884" t="str">
            <v>Производство трубопроводной арматуры</v>
          </cell>
          <cell r="CH8884">
            <v>1.0654929111355296</v>
          </cell>
          <cell r="CP8884"/>
          <cell r="CQ8884"/>
        </row>
        <row r="8885">
          <cell r="BW8885">
            <v>470</v>
          </cell>
          <cell r="CB8885" t="str">
            <v>RUB</v>
          </cell>
          <cell r="CG8885" t="str">
            <v>Производство паровых котлов, кроме котлов центрального отопления;  производство ядерных реакторов</v>
          </cell>
          <cell r="CH8885">
            <v>1.0273307264782687</v>
          </cell>
          <cell r="CP8885"/>
          <cell r="CQ8885"/>
        </row>
        <row r="8886">
          <cell r="BW8886">
            <v>405</v>
          </cell>
          <cell r="CB8886" t="str">
            <v>RUB</v>
          </cell>
          <cell r="CG8886" t="str">
            <v>Производство трубопроводной арматуры</v>
          </cell>
          <cell r="CH8886">
            <v>1.0654929111355296</v>
          </cell>
          <cell r="CP8886"/>
          <cell r="CQ8886"/>
        </row>
        <row r="8887">
          <cell r="BW8887">
            <v>405</v>
          </cell>
          <cell r="CB8887" t="str">
            <v>RUB</v>
          </cell>
          <cell r="CG8887" t="str">
            <v>Производство трубопроводной арматуры</v>
          </cell>
          <cell r="CH8887">
            <v>1.0654929111355296</v>
          </cell>
          <cell r="CP8887"/>
          <cell r="CQ8887"/>
        </row>
        <row r="8888">
          <cell r="BW8888">
            <v>480</v>
          </cell>
          <cell r="CB8888" t="str">
            <v>RUB</v>
          </cell>
          <cell r="CG8888" t="str">
            <v>Производство электродвигателей, генераторов и трансформаторов</v>
          </cell>
          <cell r="CH8888">
            <v>1.1331917390562258</v>
          </cell>
          <cell r="CP8888"/>
          <cell r="CQ8888"/>
        </row>
        <row r="8889">
          <cell r="BW8889">
            <v>425</v>
          </cell>
          <cell r="CB8889" t="str">
            <v>EUR</v>
          </cell>
          <cell r="CG8889" t="str">
            <v>Manufacture of instruments and appliances for measuring, testing and navigation</v>
          </cell>
          <cell r="CH8889">
            <v>1.0404673324195541</v>
          </cell>
          <cell r="CP8889"/>
          <cell r="CQ8889"/>
        </row>
        <row r="8890">
          <cell r="BW8890">
            <v>480</v>
          </cell>
          <cell r="CB8890" t="str">
            <v>EUR</v>
          </cell>
          <cell r="CG8890" t="str">
            <v>Manufacture of electric motors, generators, transformers and electricity distribution and control apparatus</v>
          </cell>
          <cell r="CH8890">
            <v>1.0230979430243565</v>
          </cell>
          <cell r="CP8890"/>
          <cell r="CQ8890"/>
        </row>
        <row r="8891">
          <cell r="BW8891">
            <v>480</v>
          </cell>
          <cell r="CB8891" t="str">
            <v>EUR</v>
          </cell>
          <cell r="CG8891" t="str">
            <v>Manufacture of electric motors, generators, transformers and electricity distribution and control apparatus</v>
          </cell>
          <cell r="CH8891">
            <v>1.0230979430243565</v>
          </cell>
          <cell r="CP8891"/>
          <cell r="CQ8891"/>
        </row>
        <row r="8892">
          <cell r="BW8892">
            <v>405</v>
          </cell>
          <cell r="CB8892" t="str">
            <v>RUB</v>
          </cell>
          <cell r="CG8892" t="str">
            <v>Производство трубопроводной арматуры</v>
          </cell>
          <cell r="CH8892">
            <v>1.0654929111355296</v>
          </cell>
          <cell r="CP8892"/>
          <cell r="CQ8892"/>
        </row>
        <row r="8893">
          <cell r="BW8893">
            <v>405</v>
          </cell>
          <cell r="CB8893" t="str">
            <v>RUB</v>
          </cell>
          <cell r="CG8893" t="str">
            <v>Производство трубопроводной арматуры</v>
          </cell>
          <cell r="CH8893">
            <v>1.0654929111355296</v>
          </cell>
          <cell r="CP8893"/>
          <cell r="CQ8893"/>
        </row>
        <row r="8894">
          <cell r="BW8894">
            <v>405</v>
          </cell>
          <cell r="CB8894" t="str">
            <v>RUB</v>
          </cell>
          <cell r="CG8894" t="str">
            <v>Производство трубопроводной арматуры</v>
          </cell>
          <cell r="CH8894">
            <v>1.0654929111355296</v>
          </cell>
          <cell r="CP8894"/>
          <cell r="CQ8894"/>
        </row>
        <row r="8895">
          <cell r="BW8895">
            <v>405</v>
          </cell>
          <cell r="CB8895" t="str">
            <v>RUB</v>
          </cell>
          <cell r="CG8895" t="str">
            <v>Производство трубопроводной арматуры</v>
          </cell>
          <cell r="CH8895">
            <v>1.0654929111355296</v>
          </cell>
          <cell r="CP8895"/>
          <cell r="CQ8895"/>
        </row>
        <row r="8896">
          <cell r="BW8896">
            <v>405</v>
          </cell>
          <cell r="CB8896" t="str">
            <v>RUB</v>
          </cell>
          <cell r="CG8896" t="str">
            <v>Производство трубопроводной арматуры</v>
          </cell>
          <cell r="CH8896">
            <v>1.0654929111355296</v>
          </cell>
          <cell r="CP8896"/>
          <cell r="CQ8896"/>
        </row>
        <row r="8897">
          <cell r="BW8897">
            <v>405</v>
          </cell>
          <cell r="CB8897" t="str">
            <v>RUB</v>
          </cell>
          <cell r="CG8897" t="str">
            <v>Производство трубопроводной арматуры</v>
          </cell>
          <cell r="CH8897">
            <v>1.0654929111355296</v>
          </cell>
          <cell r="CP8897"/>
          <cell r="CQ8897"/>
        </row>
        <row r="8898">
          <cell r="BW8898">
            <v>490</v>
          </cell>
          <cell r="CB8898" t="str">
            <v>RUB</v>
          </cell>
          <cell r="CG8898" t="str">
            <v>Производство прочего оборудования общего назначения</v>
          </cell>
          <cell r="CH8898">
            <v>1.3827894781569188</v>
          </cell>
          <cell r="CP8898"/>
          <cell r="CQ8898"/>
        </row>
        <row r="8899">
          <cell r="BW8899">
            <v>490</v>
          </cell>
          <cell r="CB8899" t="str">
            <v>RUB</v>
          </cell>
          <cell r="CG8899" t="str">
            <v>Производство прочего оборудования общего назначения</v>
          </cell>
          <cell r="CH8899">
            <v>1.3827894781569188</v>
          </cell>
          <cell r="CP8899"/>
          <cell r="CQ8899"/>
        </row>
        <row r="8900">
          <cell r="BW8900">
            <v>490</v>
          </cell>
          <cell r="CB8900" t="str">
            <v>RUB</v>
          </cell>
          <cell r="CG8900" t="str">
            <v>Производство прочего оборудования общего назначения</v>
          </cell>
          <cell r="CH8900">
            <v>1.3827894781569188</v>
          </cell>
          <cell r="CP8900"/>
          <cell r="CQ8900"/>
        </row>
        <row r="8901">
          <cell r="BW8901">
            <v>450</v>
          </cell>
          <cell r="CB8901" t="str">
            <v>EUR</v>
          </cell>
          <cell r="CG8901" t="str">
            <v>Manufacture of computers and peripheral equipment</v>
          </cell>
          <cell r="CH8901">
            <v>0.95295704474448417</v>
          </cell>
          <cell r="CP8901"/>
          <cell r="CQ8901"/>
        </row>
        <row r="8902">
          <cell r="BW8902">
            <v>450</v>
          </cell>
          <cell r="CB8902" t="str">
            <v>EUR</v>
          </cell>
          <cell r="CG8902" t="str">
            <v>Manufacture of computers and peripheral equipment</v>
          </cell>
          <cell r="CH8902">
            <v>0.95295704474448417</v>
          </cell>
          <cell r="CP8902"/>
          <cell r="CQ8902"/>
        </row>
        <row r="8903">
          <cell r="BW8903">
            <v>405</v>
          </cell>
          <cell r="CB8903" t="str">
            <v>EUR</v>
          </cell>
          <cell r="CG8903" t="str">
            <v>Manufacture of other taps and valves</v>
          </cell>
          <cell r="CH8903">
            <v>1.0246072484056625</v>
          </cell>
          <cell r="CP8903"/>
          <cell r="CQ8903"/>
        </row>
        <row r="8904">
          <cell r="BW8904">
            <v>405</v>
          </cell>
          <cell r="CB8904" t="str">
            <v>EUR</v>
          </cell>
          <cell r="CG8904" t="str">
            <v>Manufacture of other taps and valves</v>
          </cell>
          <cell r="CH8904">
            <v>1.0246072484056625</v>
          </cell>
          <cell r="CP8904"/>
          <cell r="CQ8904"/>
        </row>
        <row r="8905">
          <cell r="BW8905">
            <v>405</v>
          </cell>
          <cell r="CB8905" t="str">
            <v>EUR</v>
          </cell>
          <cell r="CG8905" t="str">
            <v>Manufacture of other taps and valves</v>
          </cell>
          <cell r="CH8905">
            <v>1.0246072484056625</v>
          </cell>
          <cell r="CP8905"/>
          <cell r="CQ8905"/>
        </row>
        <row r="8906">
          <cell r="BW8906">
            <v>405</v>
          </cell>
          <cell r="CB8906" t="str">
            <v>EUR</v>
          </cell>
          <cell r="CG8906" t="str">
            <v>Manufacture of other taps and valves</v>
          </cell>
          <cell r="CH8906">
            <v>1.0246072484056625</v>
          </cell>
          <cell r="CP8906"/>
          <cell r="CQ8906"/>
        </row>
        <row r="8907">
          <cell r="BW8907">
            <v>405</v>
          </cell>
          <cell r="CB8907" t="str">
            <v>EUR</v>
          </cell>
          <cell r="CG8907" t="str">
            <v>Manufacture of other taps and valves</v>
          </cell>
          <cell r="CH8907">
            <v>1.0246072484056625</v>
          </cell>
          <cell r="CP8907"/>
          <cell r="CQ8907"/>
        </row>
        <row r="8908">
          <cell r="BW8908">
            <v>405</v>
          </cell>
          <cell r="CB8908" t="str">
            <v>EUR</v>
          </cell>
          <cell r="CG8908" t="str">
            <v>Manufacture of other taps and valves</v>
          </cell>
          <cell r="CH8908">
            <v>1.0246072484056625</v>
          </cell>
          <cell r="CP8908"/>
          <cell r="CQ8908"/>
        </row>
        <row r="8909">
          <cell r="BW8909">
            <v>405</v>
          </cell>
          <cell r="CB8909" t="str">
            <v>EUR</v>
          </cell>
          <cell r="CG8909" t="str">
            <v>Manufacture of other taps and valves</v>
          </cell>
          <cell r="CH8909">
            <v>1.0246072484056625</v>
          </cell>
          <cell r="CP8909"/>
          <cell r="CQ8909"/>
        </row>
        <row r="8910">
          <cell r="BW8910">
            <v>405</v>
          </cell>
          <cell r="CB8910" t="str">
            <v>EUR</v>
          </cell>
          <cell r="CG8910" t="str">
            <v>Manufacture of other taps and valves</v>
          </cell>
          <cell r="CH8910">
            <v>1.0246072484056625</v>
          </cell>
          <cell r="CP8910"/>
          <cell r="CQ8910"/>
        </row>
        <row r="8911">
          <cell r="BW8911">
            <v>405</v>
          </cell>
          <cell r="CB8911" t="str">
            <v>EUR</v>
          </cell>
          <cell r="CG8911" t="str">
            <v>Manufacture of other taps and valves</v>
          </cell>
          <cell r="CH8911">
            <v>1.0246072484056625</v>
          </cell>
          <cell r="CP8911"/>
          <cell r="CQ8911"/>
        </row>
        <row r="8912">
          <cell r="BW8912">
            <v>405</v>
          </cell>
          <cell r="CB8912" t="str">
            <v>EUR</v>
          </cell>
          <cell r="CG8912" t="str">
            <v>Manufacture of other taps and valves</v>
          </cell>
          <cell r="CH8912">
            <v>1.0246072484056625</v>
          </cell>
          <cell r="CP8912"/>
          <cell r="CQ8912"/>
        </row>
        <row r="8913">
          <cell r="BW8913">
            <v>405</v>
          </cell>
          <cell r="CB8913" t="str">
            <v>EUR</v>
          </cell>
          <cell r="CG8913" t="str">
            <v>Manufacture of other taps and valves</v>
          </cell>
          <cell r="CH8913">
            <v>1.0246072484056625</v>
          </cell>
          <cell r="CP8913"/>
          <cell r="CQ8913"/>
        </row>
        <row r="8914">
          <cell r="BW8914">
            <v>405</v>
          </cell>
          <cell r="CB8914" t="str">
            <v>EUR</v>
          </cell>
          <cell r="CG8914" t="str">
            <v>Manufacture of other taps and valves</v>
          </cell>
          <cell r="CH8914">
            <v>1.0246072484056625</v>
          </cell>
          <cell r="CP8914"/>
          <cell r="CQ8914"/>
        </row>
        <row r="8915">
          <cell r="BW8915">
            <v>405</v>
          </cell>
          <cell r="CB8915" t="str">
            <v>EUR</v>
          </cell>
          <cell r="CG8915" t="str">
            <v>Manufacture of other taps and valves</v>
          </cell>
          <cell r="CH8915">
            <v>1.0246072484056625</v>
          </cell>
          <cell r="CP8915"/>
          <cell r="CQ8915"/>
        </row>
        <row r="8916">
          <cell r="BW8916">
            <v>405</v>
          </cell>
          <cell r="CB8916" t="str">
            <v>EUR</v>
          </cell>
          <cell r="CG8916" t="str">
            <v>Manufacture of other taps and valves</v>
          </cell>
          <cell r="CH8916">
            <v>1.0246072484056625</v>
          </cell>
          <cell r="CP8916"/>
          <cell r="CQ8916"/>
        </row>
        <row r="8917">
          <cell r="BW8917">
            <v>405</v>
          </cell>
          <cell r="CB8917" t="str">
            <v>EUR</v>
          </cell>
          <cell r="CG8917" t="str">
            <v>Manufacture of other taps and valves</v>
          </cell>
          <cell r="CH8917">
            <v>1.0246072484056625</v>
          </cell>
          <cell r="CP8917"/>
          <cell r="CQ8917"/>
        </row>
        <row r="8918">
          <cell r="BW8918">
            <v>405</v>
          </cell>
          <cell r="CB8918" t="str">
            <v>EUR</v>
          </cell>
          <cell r="CG8918" t="str">
            <v>Manufacture of other taps and valves</v>
          </cell>
          <cell r="CH8918">
            <v>1.0246072484056625</v>
          </cell>
          <cell r="CP8918"/>
          <cell r="CQ8918"/>
        </row>
        <row r="8919">
          <cell r="BW8919">
            <v>405</v>
          </cell>
          <cell r="CB8919" t="str">
            <v>EUR</v>
          </cell>
          <cell r="CG8919" t="str">
            <v>Manufacture of other taps and valves</v>
          </cell>
          <cell r="CH8919">
            <v>1.0246072484056625</v>
          </cell>
          <cell r="CP8919"/>
          <cell r="CQ8919"/>
        </row>
        <row r="8920">
          <cell r="BW8920">
            <v>405</v>
          </cell>
          <cell r="CB8920" t="str">
            <v>EUR</v>
          </cell>
          <cell r="CG8920" t="str">
            <v>Manufacture of other taps and valves</v>
          </cell>
          <cell r="CH8920">
            <v>1.0246072484056625</v>
          </cell>
          <cell r="CP8920"/>
          <cell r="CQ8920"/>
        </row>
        <row r="8921">
          <cell r="BW8921">
            <v>405</v>
          </cell>
          <cell r="CB8921" t="str">
            <v>EUR</v>
          </cell>
          <cell r="CG8921" t="str">
            <v>Manufacture of other taps and valves</v>
          </cell>
          <cell r="CH8921">
            <v>1.0246072484056625</v>
          </cell>
          <cell r="CP8921"/>
          <cell r="CQ8921"/>
        </row>
        <row r="8922">
          <cell r="BW8922">
            <v>405</v>
          </cell>
          <cell r="CB8922" t="str">
            <v>EUR</v>
          </cell>
          <cell r="CG8922" t="str">
            <v>Manufacture of other taps and valves</v>
          </cell>
          <cell r="CH8922">
            <v>1.0246072484056625</v>
          </cell>
          <cell r="CP8922"/>
          <cell r="CQ8922"/>
        </row>
        <row r="8923">
          <cell r="BW8923">
            <v>405</v>
          </cell>
          <cell r="CB8923" t="str">
            <v>EUR</v>
          </cell>
          <cell r="CG8923" t="str">
            <v>Manufacture of other taps and valves</v>
          </cell>
          <cell r="CH8923">
            <v>1.0246072484056625</v>
          </cell>
          <cell r="CP8923"/>
          <cell r="CQ8923"/>
        </row>
        <row r="8924">
          <cell r="BW8924">
            <v>405</v>
          </cell>
          <cell r="CB8924" t="str">
            <v>EUR</v>
          </cell>
          <cell r="CG8924" t="str">
            <v>Manufacture of other taps and valves</v>
          </cell>
          <cell r="CH8924">
            <v>1.0246072484056625</v>
          </cell>
          <cell r="CP8924"/>
          <cell r="CQ8924"/>
        </row>
        <row r="8925">
          <cell r="BW8925">
            <v>405</v>
          </cell>
          <cell r="CB8925" t="str">
            <v>EUR</v>
          </cell>
          <cell r="CG8925" t="str">
            <v>Manufacture of other taps and valves</v>
          </cell>
          <cell r="CH8925">
            <v>1.0246072484056625</v>
          </cell>
          <cell r="CP8925"/>
          <cell r="CQ8925"/>
        </row>
        <row r="8926">
          <cell r="BW8926">
            <v>405</v>
          </cell>
          <cell r="CB8926" t="str">
            <v>RUB</v>
          </cell>
          <cell r="CG8926" t="str">
            <v>Производство трубопроводной арматуры</v>
          </cell>
          <cell r="CH8926">
            <v>1.0654929111355296</v>
          </cell>
          <cell r="CP8926"/>
          <cell r="CQ8926"/>
        </row>
        <row r="8927">
          <cell r="BW8927">
            <v>405</v>
          </cell>
          <cell r="CB8927" t="str">
            <v>RUB</v>
          </cell>
          <cell r="CG8927" t="str">
            <v>Производство трубопроводной арматуры</v>
          </cell>
          <cell r="CH8927">
            <v>1.0654929111355296</v>
          </cell>
          <cell r="CP8927"/>
          <cell r="CQ8927"/>
        </row>
        <row r="8928">
          <cell r="BW8928">
            <v>405</v>
          </cell>
          <cell r="CB8928" t="str">
            <v>RUB</v>
          </cell>
          <cell r="CG8928" t="str">
            <v>Производство трубопроводной арматуры</v>
          </cell>
          <cell r="CH8928">
            <v>1.0654929111355296</v>
          </cell>
          <cell r="CP8928"/>
          <cell r="CQ8928"/>
        </row>
        <row r="8929">
          <cell r="BW8929">
            <v>405</v>
          </cell>
          <cell r="CB8929" t="str">
            <v>RUB</v>
          </cell>
          <cell r="CG8929" t="str">
            <v>Производство трубопроводной арматуры</v>
          </cell>
          <cell r="CH8929">
            <v>1.0654929111355296</v>
          </cell>
          <cell r="CP8929"/>
          <cell r="CQ8929"/>
        </row>
        <row r="8930">
          <cell r="BW8930">
            <v>405</v>
          </cell>
          <cell r="CB8930" t="str">
            <v>RUB</v>
          </cell>
          <cell r="CG8930" t="str">
            <v>Производство трубопроводной арматуры</v>
          </cell>
          <cell r="CH8930">
            <v>1.0654929111355296</v>
          </cell>
          <cell r="CP8930"/>
          <cell r="CQ8930"/>
        </row>
        <row r="8931">
          <cell r="BW8931">
            <v>405</v>
          </cell>
          <cell r="CB8931" t="str">
            <v>RUB</v>
          </cell>
          <cell r="CG8931" t="str">
            <v>Производство трубопроводной арматуры</v>
          </cell>
          <cell r="CH8931">
            <v>1.0654929111355296</v>
          </cell>
          <cell r="CP8931"/>
          <cell r="CQ8931"/>
        </row>
        <row r="8932">
          <cell r="BW8932">
            <v>425</v>
          </cell>
          <cell r="CB8932" t="str">
            <v>RUB</v>
          </cell>
          <cell r="CG8932" t="str">
            <v>Производство контрольно - измерительных приборов</v>
          </cell>
          <cell r="CH8932">
            <v>1.1064585465886925</v>
          </cell>
          <cell r="CP8932"/>
          <cell r="CQ8932"/>
        </row>
        <row r="8933">
          <cell r="BW8933">
            <v>425</v>
          </cell>
          <cell r="CB8933" t="str">
            <v>RUB</v>
          </cell>
          <cell r="CG8933" t="str">
            <v>Производство контрольно - измерительных приборов</v>
          </cell>
          <cell r="CH8933">
            <v>1.1064585465886925</v>
          </cell>
          <cell r="CP8933"/>
          <cell r="CQ8933"/>
        </row>
        <row r="8934">
          <cell r="BW8934">
            <v>490</v>
          </cell>
          <cell r="CB8934" t="str">
            <v>RUB</v>
          </cell>
          <cell r="CG8934" t="str">
            <v>Производство прочего оборудования общего назначения</v>
          </cell>
          <cell r="CH8934">
            <v>1.3827894781569188</v>
          </cell>
          <cell r="CP8934"/>
          <cell r="CQ8934"/>
        </row>
        <row r="8935">
          <cell r="BW8935">
            <v>490</v>
          </cell>
          <cell r="CB8935" t="str">
            <v>RUB</v>
          </cell>
          <cell r="CG8935" t="str">
            <v>Производство прочего оборудования общего назначения</v>
          </cell>
          <cell r="CH8935">
            <v>1.3827894781569188</v>
          </cell>
          <cell r="CP8935"/>
          <cell r="CQ8935"/>
        </row>
        <row r="8936">
          <cell r="BW8936">
            <v>405</v>
          </cell>
          <cell r="CB8936" t="str">
            <v>RUB</v>
          </cell>
          <cell r="CG8936" t="str">
            <v>Производство трубопроводной арматуры</v>
          </cell>
          <cell r="CH8936">
            <v>1.0654929111355296</v>
          </cell>
          <cell r="CP8936"/>
          <cell r="CQ8936"/>
        </row>
        <row r="8937">
          <cell r="BW8937">
            <v>405</v>
          </cell>
          <cell r="CB8937" t="str">
            <v>RUB</v>
          </cell>
          <cell r="CG8937" t="str">
            <v>Производство трубопроводной арматуры</v>
          </cell>
          <cell r="CH8937">
            <v>1.0654929111355296</v>
          </cell>
          <cell r="CP8937"/>
          <cell r="CQ8937"/>
        </row>
        <row r="8938">
          <cell r="BW8938">
            <v>405</v>
          </cell>
          <cell r="CB8938" t="str">
            <v>RUB</v>
          </cell>
          <cell r="CG8938" t="str">
            <v>Производство трубопроводной арматуры</v>
          </cell>
          <cell r="CH8938">
            <v>1.0654929111355296</v>
          </cell>
          <cell r="CP8938"/>
          <cell r="CQ8938"/>
        </row>
        <row r="8939">
          <cell r="BW8939">
            <v>405</v>
          </cell>
          <cell r="CB8939" t="str">
            <v>RUB</v>
          </cell>
          <cell r="CG8939" t="str">
            <v>Производство трубопроводной арматуры</v>
          </cell>
          <cell r="CH8939">
            <v>1.0654929111355296</v>
          </cell>
          <cell r="CP8939"/>
          <cell r="CQ8939"/>
        </row>
        <row r="8940">
          <cell r="BW8940">
            <v>405</v>
          </cell>
          <cell r="CB8940" t="str">
            <v>RUB</v>
          </cell>
          <cell r="CG8940" t="str">
            <v>Производство трубопроводной арматуры</v>
          </cell>
          <cell r="CH8940">
            <v>1.0654929111355296</v>
          </cell>
          <cell r="CP8940"/>
          <cell r="CQ8940"/>
        </row>
        <row r="8941">
          <cell r="BW8941">
            <v>405</v>
          </cell>
          <cell r="CB8941" t="str">
            <v>RUB</v>
          </cell>
          <cell r="CG8941" t="str">
            <v>Производство трубопроводной арматуры</v>
          </cell>
          <cell r="CH8941">
            <v>1.0654929111355296</v>
          </cell>
          <cell r="CP8941"/>
          <cell r="CQ8941"/>
        </row>
        <row r="8942">
          <cell r="BW8942">
            <v>405</v>
          </cell>
          <cell r="CB8942" t="str">
            <v>RUB</v>
          </cell>
          <cell r="CG8942" t="str">
            <v>Производство трубопроводной арматуры</v>
          </cell>
          <cell r="CH8942">
            <v>1.0654929111355296</v>
          </cell>
          <cell r="CP8942"/>
          <cell r="CQ8942"/>
        </row>
        <row r="8943">
          <cell r="BW8943">
            <v>405</v>
          </cell>
          <cell r="CB8943" t="str">
            <v>RUB</v>
          </cell>
          <cell r="CG8943" t="str">
            <v>Производство трубопроводной арматуры</v>
          </cell>
          <cell r="CH8943">
            <v>1.0654929111355296</v>
          </cell>
          <cell r="CP8943"/>
          <cell r="CQ8943"/>
        </row>
        <row r="8944">
          <cell r="BW8944">
            <v>405</v>
          </cell>
          <cell r="CB8944" t="str">
            <v>EUR</v>
          </cell>
          <cell r="CG8944" t="str">
            <v>Manufacture of other taps and valves</v>
          </cell>
          <cell r="CH8944">
            <v>1.0246072484056625</v>
          </cell>
          <cell r="CP8944"/>
          <cell r="CQ8944"/>
        </row>
        <row r="8945">
          <cell r="BW8945">
            <v>405</v>
          </cell>
          <cell r="CB8945" t="str">
            <v>EUR</v>
          </cell>
          <cell r="CG8945" t="str">
            <v>Manufacture of other taps and valves</v>
          </cell>
          <cell r="CH8945">
            <v>1.0246072484056625</v>
          </cell>
          <cell r="CP8945"/>
          <cell r="CQ8945"/>
        </row>
        <row r="8946">
          <cell r="BW8946">
            <v>405</v>
          </cell>
          <cell r="CB8946" t="str">
            <v>EUR</v>
          </cell>
          <cell r="CG8946" t="str">
            <v>Manufacture of other taps and valves</v>
          </cell>
          <cell r="CH8946">
            <v>1.0246072484056625</v>
          </cell>
          <cell r="CP8946"/>
          <cell r="CQ8946"/>
        </row>
        <row r="8947">
          <cell r="BW8947">
            <v>405</v>
          </cell>
          <cell r="CB8947" t="str">
            <v>EUR</v>
          </cell>
          <cell r="CG8947" t="str">
            <v>Manufacture of other taps and valves</v>
          </cell>
          <cell r="CH8947">
            <v>1.0246072484056625</v>
          </cell>
          <cell r="CP8947"/>
          <cell r="CQ8947"/>
        </row>
        <row r="8948">
          <cell r="BW8948">
            <v>405</v>
          </cell>
          <cell r="CB8948" t="str">
            <v>EUR</v>
          </cell>
          <cell r="CG8948" t="str">
            <v>Manufacture of other taps and valves</v>
          </cell>
          <cell r="CH8948">
            <v>1.0246072484056625</v>
          </cell>
          <cell r="CP8948"/>
          <cell r="CQ8948"/>
        </row>
        <row r="8949">
          <cell r="BW8949">
            <v>405</v>
          </cell>
          <cell r="CB8949" t="str">
            <v>EUR</v>
          </cell>
          <cell r="CG8949" t="str">
            <v>Manufacture of other taps and valves</v>
          </cell>
          <cell r="CH8949">
            <v>1.0246072484056625</v>
          </cell>
          <cell r="CP8949"/>
          <cell r="CQ8949"/>
        </row>
        <row r="8950">
          <cell r="BW8950">
            <v>405</v>
          </cell>
          <cell r="CB8950" t="str">
            <v>EUR</v>
          </cell>
          <cell r="CG8950" t="str">
            <v>Manufacture of other taps and valves</v>
          </cell>
          <cell r="CH8950">
            <v>1.0246072484056625</v>
          </cell>
          <cell r="CP8950"/>
          <cell r="CQ8950"/>
        </row>
        <row r="8951">
          <cell r="BW8951">
            <v>405</v>
          </cell>
          <cell r="CB8951" t="str">
            <v>EUR</v>
          </cell>
          <cell r="CG8951" t="str">
            <v>Manufacture of other taps and valves</v>
          </cell>
          <cell r="CH8951">
            <v>1.0246072484056625</v>
          </cell>
          <cell r="CP8951"/>
          <cell r="CQ8951"/>
        </row>
        <row r="8952">
          <cell r="BW8952">
            <v>405</v>
          </cell>
          <cell r="CB8952" t="str">
            <v>EUR</v>
          </cell>
          <cell r="CG8952" t="str">
            <v>Manufacture of other taps and valves</v>
          </cell>
          <cell r="CH8952">
            <v>1.0246072484056625</v>
          </cell>
          <cell r="CP8952"/>
          <cell r="CQ8952"/>
        </row>
        <row r="8953">
          <cell r="BW8953">
            <v>450</v>
          </cell>
          <cell r="CB8953" t="str">
            <v>EUR</v>
          </cell>
          <cell r="CG8953" t="str">
            <v>Manufacture of computers and peripheral equipment</v>
          </cell>
          <cell r="CH8953">
            <v>0.95295704474448417</v>
          </cell>
          <cell r="CP8953"/>
          <cell r="CQ8953"/>
        </row>
        <row r="8954">
          <cell r="BW8954">
            <v>450</v>
          </cell>
          <cell r="CB8954" t="str">
            <v>EUR</v>
          </cell>
          <cell r="CG8954" t="str">
            <v>Manufacture of computers and peripheral equipment</v>
          </cell>
          <cell r="CH8954">
            <v>0.95295704474448417</v>
          </cell>
          <cell r="CP8954"/>
          <cell r="CQ8954"/>
        </row>
        <row r="8955">
          <cell r="BW8955">
            <v>450</v>
          </cell>
          <cell r="CB8955" t="str">
            <v>EUR</v>
          </cell>
          <cell r="CG8955" t="str">
            <v>Manufacture of computers and peripheral equipment</v>
          </cell>
          <cell r="CH8955">
            <v>0.95295704474448417</v>
          </cell>
          <cell r="CP8955"/>
          <cell r="CQ8955"/>
        </row>
        <row r="8956">
          <cell r="BW8956">
            <v>450</v>
          </cell>
          <cell r="CB8956" t="str">
            <v>EUR</v>
          </cell>
          <cell r="CG8956" t="str">
            <v>Manufacture of computers and peripheral equipment</v>
          </cell>
          <cell r="CH8956">
            <v>0.95295704474448417</v>
          </cell>
          <cell r="CP8956"/>
          <cell r="CQ8956"/>
        </row>
        <row r="8957">
          <cell r="BW8957">
            <v>450</v>
          </cell>
          <cell r="CB8957" t="str">
            <v>EUR</v>
          </cell>
          <cell r="CG8957" t="str">
            <v>Manufacture of computers and peripheral equipment</v>
          </cell>
          <cell r="CH8957">
            <v>0.95295704474448417</v>
          </cell>
          <cell r="CP8957"/>
          <cell r="CQ8957"/>
        </row>
        <row r="8958">
          <cell r="BW8958">
            <v>450</v>
          </cell>
          <cell r="CB8958" t="str">
            <v>EUR</v>
          </cell>
          <cell r="CG8958" t="str">
            <v>Manufacture of computers and peripheral equipment</v>
          </cell>
          <cell r="CH8958">
            <v>0.95295704474448417</v>
          </cell>
          <cell r="CP8958"/>
          <cell r="CQ8958"/>
        </row>
        <row r="8959">
          <cell r="BW8959">
            <v>450</v>
          </cell>
          <cell r="CB8959" t="str">
            <v>EUR</v>
          </cell>
          <cell r="CG8959" t="str">
            <v>Manufacture of computers and peripheral equipment</v>
          </cell>
          <cell r="CH8959">
            <v>0.95295704474448417</v>
          </cell>
          <cell r="CP8959"/>
          <cell r="CQ8959"/>
        </row>
        <row r="8960">
          <cell r="BW8960">
            <v>450</v>
          </cell>
          <cell r="CB8960" t="str">
            <v>EUR</v>
          </cell>
          <cell r="CG8960" t="str">
            <v>Manufacture of computers and peripheral equipment</v>
          </cell>
          <cell r="CH8960">
            <v>0.95295704474448417</v>
          </cell>
          <cell r="CP8960"/>
          <cell r="CQ8960"/>
        </row>
        <row r="8961">
          <cell r="BW8961">
            <v>450</v>
          </cell>
          <cell r="CB8961" t="str">
            <v>EUR</v>
          </cell>
          <cell r="CG8961" t="str">
            <v>Manufacture of computers and peripheral equipment</v>
          </cell>
          <cell r="CH8961">
            <v>0.95295704474448417</v>
          </cell>
          <cell r="CP8961"/>
          <cell r="CQ8961"/>
        </row>
        <row r="8962">
          <cell r="BW8962">
            <v>450</v>
          </cell>
          <cell r="CB8962" t="str">
            <v>EUR</v>
          </cell>
          <cell r="CG8962" t="str">
            <v>Manufacture of computers and peripheral equipment</v>
          </cell>
          <cell r="CH8962">
            <v>0.95295704474448417</v>
          </cell>
          <cell r="CP8962"/>
          <cell r="CQ8962"/>
        </row>
        <row r="8963">
          <cell r="BW8963">
            <v>450</v>
          </cell>
          <cell r="CB8963" t="str">
            <v>EUR</v>
          </cell>
          <cell r="CG8963" t="str">
            <v>Manufacture of computers and peripheral equipment</v>
          </cell>
          <cell r="CH8963">
            <v>0.95295704474448417</v>
          </cell>
          <cell r="CP8963"/>
          <cell r="CQ8963"/>
        </row>
        <row r="8964">
          <cell r="BW8964">
            <v>450</v>
          </cell>
          <cell r="CB8964" t="str">
            <v>EUR</v>
          </cell>
          <cell r="CG8964" t="str">
            <v>Manufacture of computers and peripheral equipment</v>
          </cell>
          <cell r="CH8964">
            <v>0.95295704474448417</v>
          </cell>
          <cell r="CP8964"/>
          <cell r="CQ8964"/>
        </row>
        <row r="8965">
          <cell r="BW8965">
            <v>450</v>
          </cell>
          <cell r="CB8965" t="str">
            <v>EUR</v>
          </cell>
          <cell r="CG8965" t="str">
            <v>Manufacture of computers and peripheral equipment</v>
          </cell>
          <cell r="CH8965">
            <v>0.95295704474448417</v>
          </cell>
          <cell r="CP8965"/>
          <cell r="CQ8965"/>
        </row>
        <row r="8966">
          <cell r="BW8966">
            <v>450</v>
          </cell>
          <cell r="CB8966" t="str">
            <v>EUR</v>
          </cell>
          <cell r="CG8966" t="str">
            <v>Manufacture of computers and peripheral equipment</v>
          </cell>
          <cell r="CH8966">
            <v>0.95295704474448417</v>
          </cell>
          <cell r="CP8966"/>
          <cell r="CQ8966"/>
        </row>
        <row r="8967">
          <cell r="BW8967">
            <v>450</v>
          </cell>
          <cell r="CB8967" t="str">
            <v>EUR</v>
          </cell>
          <cell r="CG8967" t="str">
            <v>Manufacture of computers and peripheral equipment</v>
          </cell>
          <cell r="CH8967">
            <v>0.95295704474448417</v>
          </cell>
          <cell r="CP8967"/>
          <cell r="CQ8967"/>
        </row>
        <row r="8968">
          <cell r="BW8968">
            <v>450</v>
          </cell>
          <cell r="CB8968" t="str">
            <v>EUR</v>
          </cell>
          <cell r="CG8968" t="str">
            <v>Manufacture of computers and peripheral equipment</v>
          </cell>
          <cell r="CH8968">
            <v>0.95295704474448417</v>
          </cell>
          <cell r="CP8968"/>
          <cell r="CQ8968"/>
        </row>
        <row r="8969">
          <cell r="BW8969">
            <v>450</v>
          </cell>
          <cell r="CB8969" t="str">
            <v>EUR</v>
          </cell>
          <cell r="CG8969" t="str">
            <v>Manufacture of computers and peripheral equipment</v>
          </cell>
          <cell r="CH8969">
            <v>0.95295704474448417</v>
          </cell>
          <cell r="CP8969"/>
          <cell r="CQ8969"/>
        </row>
        <row r="8970">
          <cell r="BW8970">
            <v>450</v>
          </cell>
          <cell r="CB8970" t="str">
            <v>EUR</v>
          </cell>
          <cell r="CG8970" t="str">
            <v>Manufacture of computers and peripheral equipment</v>
          </cell>
          <cell r="CH8970">
            <v>0.95295704474448417</v>
          </cell>
          <cell r="CP8970"/>
          <cell r="CQ8970"/>
        </row>
        <row r="8971">
          <cell r="BW8971">
            <v>450</v>
          </cell>
          <cell r="CB8971" t="str">
            <v>EUR</v>
          </cell>
          <cell r="CG8971" t="str">
            <v>Manufacture of computers and peripheral equipment</v>
          </cell>
          <cell r="CH8971">
            <v>0.95295704474448417</v>
          </cell>
          <cell r="CP8971"/>
          <cell r="CQ8971"/>
        </row>
        <row r="8972">
          <cell r="BW8972">
            <v>450</v>
          </cell>
          <cell r="CB8972" t="str">
            <v>EUR</v>
          </cell>
          <cell r="CG8972" t="str">
            <v>Manufacture of computers and peripheral equipment</v>
          </cell>
          <cell r="CH8972">
            <v>0.95295704474448417</v>
          </cell>
          <cell r="CP8972"/>
          <cell r="CQ8972"/>
        </row>
        <row r="8973">
          <cell r="BW8973">
            <v>450</v>
          </cell>
          <cell r="CB8973" t="str">
            <v>EUR</v>
          </cell>
          <cell r="CG8973" t="str">
            <v>Manufacture of computers and peripheral equipment</v>
          </cell>
          <cell r="CH8973">
            <v>0.95295704474448417</v>
          </cell>
          <cell r="CP8973"/>
          <cell r="CQ8973"/>
        </row>
        <row r="8974">
          <cell r="BW8974">
            <v>450</v>
          </cell>
          <cell r="CB8974" t="str">
            <v>EUR</v>
          </cell>
          <cell r="CG8974" t="str">
            <v>Manufacture of computers and peripheral equipment</v>
          </cell>
          <cell r="CH8974">
            <v>0.95295704474448417</v>
          </cell>
          <cell r="CP8974"/>
          <cell r="CQ8974"/>
        </row>
        <row r="8975">
          <cell r="BW8975">
            <v>450</v>
          </cell>
          <cell r="CB8975" t="str">
            <v>EUR</v>
          </cell>
          <cell r="CG8975" t="str">
            <v>Manufacture of computers and peripheral equipment</v>
          </cell>
          <cell r="CH8975">
            <v>0.95295704474448417</v>
          </cell>
          <cell r="CP8975"/>
          <cell r="CQ8975"/>
        </row>
        <row r="8976">
          <cell r="BW8976">
            <v>450</v>
          </cell>
          <cell r="CB8976" t="str">
            <v>EUR</v>
          </cell>
          <cell r="CG8976" t="str">
            <v>Manufacture of computers and peripheral equipment</v>
          </cell>
          <cell r="CH8976">
            <v>0.95295704474448417</v>
          </cell>
          <cell r="CP8976"/>
          <cell r="CQ8976"/>
        </row>
        <row r="8977">
          <cell r="BW8977">
            <v>405</v>
          </cell>
          <cell r="CB8977" t="str">
            <v>RUB</v>
          </cell>
          <cell r="CG8977" t="str">
            <v>Производство трубопроводной арматуры</v>
          </cell>
          <cell r="CH8977">
            <v>1.0654929111355296</v>
          </cell>
          <cell r="CP8977"/>
          <cell r="CQ8977"/>
        </row>
        <row r="8978">
          <cell r="BW8978">
            <v>490</v>
          </cell>
          <cell r="CB8978" t="str">
            <v>RUB</v>
          </cell>
          <cell r="CG8978" t="str">
            <v>Производство прочего оборудования общего назначения</v>
          </cell>
          <cell r="CH8978">
            <v>1.3827894781569188</v>
          </cell>
          <cell r="CP8978"/>
          <cell r="CQ8978"/>
        </row>
        <row r="8979">
          <cell r="BW8979">
            <v>450</v>
          </cell>
          <cell r="CB8979" t="str">
            <v>EUR</v>
          </cell>
          <cell r="CG8979" t="str">
            <v>Manufacture of computers and peripheral equipment</v>
          </cell>
          <cell r="CH8979">
            <v>0.95295704474448417</v>
          </cell>
          <cell r="CP8979"/>
          <cell r="CQ8979"/>
        </row>
        <row r="8980">
          <cell r="BW8980">
            <v>450</v>
          </cell>
          <cell r="CB8980" t="str">
            <v>EUR</v>
          </cell>
          <cell r="CG8980" t="str">
            <v>Manufacture of computers and peripheral equipment</v>
          </cell>
          <cell r="CH8980">
            <v>0.95295704474448417</v>
          </cell>
          <cell r="CP8980"/>
          <cell r="CQ8980"/>
        </row>
        <row r="8981">
          <cell r="BW8981">
            <v>450</v>
          </cell>
          <cell r="CB8981" t="str">
            <v>EUR</v>
          </cell>
          <cell r="CG8981" t="str">
            <v>Manufacture of computers and peripheral equipment</v>
          </cell>
          <cell r="CH8981">
            <v>0.95295704474448417</v>
          </cell>
          <cell r="CP8981"/>
          <cell r="CQ8981"/>
        </row>
        <row r="8982">
          <cell r="BW8982">
            <v>450</v>
          </cell>
          <cell r="CB8982" t="str">
            <v>EUR</v>
          </cell>
          <cell r="CG8982" t="str">
            <v>Manufacture of computers and peripheral equipment</v>
          </cell>
          <cell r="CH8982">
            <v>0.95295704474448417</v>
          </cell>
          <cell r="CP8982"/>
          <cell r="CQ8982"/>
        </row>
        <row r="8983">
          <cell r="BW8983">
            <v>405</v>
          </cell>
          <cell r="CB8983" t="str">
            <v>RUB</v>
          </cell>
          <cell r="CG8983" t="str">
            <v>Производство трубопроводной арматуры</v>
          </cell>
          <cell r="CH8983">
            <v>1.0654929111355296</v>
          </cell>
          <cell r="CP8983"/>
          <cell r="CQ8983"/>
        </row>
        <row r="8984">
          <cell r="BW8984">
            <v>405</v>
          </cell>
          <cell r="CB8984" t="str">
            <v>RUB</v>
          </cell>
          <cell r="CG8984" t="str">
            <v>Производство трубопроводной арматуры</v>
          </cell>
          <cell r="CH8984">
            <v>1.0654929111355296</v>
          </cell>
          <cell r="CP8984"/>
          <cell r="CQ8984"/>
        </row>
        <row r="8985">
          <cell r="BW8985">
            <v>405</v>
          </cell>
          <cell r="CB8985" t="str">
            <v>RUB</v>
          </cell>
          <cell r="CG8985" t="str">
            <v>Производство трубопроводной арматуры</v>
          </cell>
          <cell r="CH8985">
            <v>1.0654929111355296</v>
          </cell>
          <cell r="CP8985"/>
          <cell r="CQ8985"/>
        </row>
        <row r="8986">
          <cell r="BW8986">
            <v>405</v>
          </cell>
          <cell r="CB8986" t="str">
            <v>RUB</v>
          </cell>
          <cell r="CG8986" t="str">
            <v>Производство трубопроводной арматуры</v>
          </cell>
          <cell r="CH8986">
            <v>1.0654929111355296</v>
          </cell>
          <cell r="CP8986"/>
          <cell r="CQ8986"/>
        </row>
        <row r="8987">
          <cell r="BW8987">
            <v>405</v>
          </cell>
          <cell r="CB8987" t="str">
            <v>RUB</v>
          </cell>
          <cell r="CG8987" t="str">
            <v>Производство трубопроводной арматуры</v>
          </cell>
          <cell r="CH8987">
            <v>1.0654929111355296</v>
          </cell>
          <cell r="CP8987"/>
          <cell r="CQ8987"/>
        </row>
        <row r="8988">
          <cell r="BW8988">
            <v>405</v>
          </cell>
          <cell r="CB8988" t="str">
            <v>RUB</v>
          </cell>
          <cell r="CG8988" t="str">
            <v>Производство трубопроводной арматуры</v>
          </cell>
          <cell r="CH8988">
            <v>1.0654929111355296</v>
          </cell>
          <cell r="CP8988"/>
          <cell r="CQ8988"/>
        </row>
        <row r="8989">
          <cell r="BW8989">
            <v>405</v>
          </cell>
          <cell r="CB8989" t="str">
            <v>RUB</v>
          </cell>
          <cell r="CG8989" t="str">
            <v>Производство трубопроводной арматуры</v>
          </cell>
          <cell r="CH8989">
            <v>1.0654929111355296</v>
          </cell>
          <cell r="CP8989"/>
          <cell r="CQ8989"/>
        </row>
        <row r="8990">
          <cell r="BW8990">
            <v>405</v>
          </cell>
          <cell r="CB8990" t="str">
            <v>RUB</v>
          </cell>
          <cell r="CG8990" t="str">
            <v>Производство трубопроводной арматуры</v>
          </cell>
          <cell r="CH8990">
            <v>1.0654929111355296</v>
          </cell>
          <cell r="CP8990"/>
          <cell r="CQ8990"/>
        </row>
        <row r="8991">
          <cell r="BW8991">
            <v>405</v>
          </cell>
          <cell r="CB8991" t="str">
            <v>RUB</v>
          </cell>
          <cell r="CG8991" t="str">
            <v>Производство трубопроводной арматуры</v>
          </cell>
          <cell r="CH8991">
            <v>1.0654929111355296</v>
          </cell>
          <cell r="CP8991"/>
          <cell r="CQ8991"/>
        </row>
        <row r="8992">
          <cell r="BW8992">
            <v>405</v>
          </cell>
          <cell r="CB8992" t="str">
            <v>RUB</v>
          </cell>
          <cell r="CG8992" t="str">
            <v>Производство трубопроводной арматуры</v>
          </cell>
          <cell r="CH8992">
            <v>1.0654929111355296</v>
          </cell>
          <cell r="CP8992"/>
          <cell r="CQ8992"/>
        </row>
        <row r="8993">
          <cell r="BW8993">
            <v>405</v>
          </cell>
          <cell r="CB8993" t="str">
            <v>RUB</v>
          </cell>
          <cell r="CG8993" t="str">
            <v>Производство трубопроводной арматуры</v>
          </cell>
          <cell r="CH8993">
            <v>1.0654929111355296</v>
          </cell>
          <cell r="CP8993"/>
          <cell r="CQ8993"/>
        </row>
        <row r="8994">
          <cell r="BW8994">
            <v>405</v>
          </cell>
          <cell r="CB8994" t="str">
            <v>RUB</v>
          </cell>
          <cell r="CG8994" t="str">
            <v>Производство трубопроводной арматуры</v>
          </cell>
          <cell r="CH8994">
            <v>1.0654929111355296</v>
          </cell>
          <cell r="CP8994"/>
          <cell r="CQ8994"/>
        </row>
        <row r="8995">
          <cell r="BW8995">
            <v>405</v>
          </cell>
          <cell r="CB8995" t="str">
            <v>RUB</v>
          </cell>
          <cell r="CG8995" t="str">
            <v>Производство трубопроводной арматуры</v>
          </cell>
          <cell r="CH8995">
            <v>1.0654929111355296</v>
          </cell>
          <cell r="CP8995"/>
          <cell r="CQ8995"/>
        </row>
        <row r="8996">
          <cell r="BW8996">
            <v>405</v>
          </cell>
          <cell r="CB8996" t="str">
            <v>RUB</v>
          </cell>
          <cell r="CG8996" t="str">
            <v>Производство трубопроводной арматуры</v>
          </cell>
          <cell r="CH8996">
            <v>1.0654929111355296</v>
          </cell>
          <cell r="CP8996"/>
          <cell r="CQ8996"/>
        </row>
        <row r="8997">
          <cell r="BW8997">
            <v>405</v>
          </cell>
          <cell r="CB8997" t="str">
            <v>RUB</v>
          </cell>
          <cell r="CG8997" t="str">
            <v>Производство трубопроводной арматуры</v>
          </cell>
          <cell r="CH8997">
            <v>1.0654929111355296</v>
          </cell>
          <cell r="CP8997"/>
          <cell r="CQ8997"/>
        </row>
        <row r="8998">
          <cell r="BW8998">
            <v>405</v>
          </cell>
          <cell r="CB8998" t="str">
            <v>RUB</v>
          </cell>
          <cell r="CG8998" t="str">
            <v>Производство трубопроводной арматуры</v>
          </cell>
          <cell r="CH8998">
            <v>1.0654929111355296</v>
          </cell>
          <cell r="CP8998"/>
          <cell r="CQ8998"/>
        </row>
        <row r="8999">
          <cell r="BW8999">
            <v>405</v>
          </cell>
          <cell r="CB8999" t="str">
            <v>RUB</v>
          </cell>
          <cell r="CG8999" t="str">
            <v>Производство трубопроводной арматуры</v>
          </cell>
          <cell r="CH8999">
            <v>1.0654929111355296</v>
          </cell>
          <cell r="CP8999"/>
          <cell r="CQ8999"/>
        </row>
        <row r="9000">
          <cell r="BW9000">
            <v>450</v>
          </cell>
          <cell r="CB9000" t="str">
            <v>EUR</v>
          </cell>
          <cell r="CG9000" t="str">
            <v>Manufacture of computers and peripheral equipment</v>
          </cell>
          <cell r="CH9000">
            <v>0.95295704474448417</v>
          </cell>
          <cell r="CP9000"/>
          <cell r="CQ9000"/>
        </row>
        <row r="9001">
          <cell r="BW9001">
            <v>450</v>
          </cell>
          <cell r="CB9001" t="str">
            <v>EUR</v>
          </cell>
          <cell r="CG9001" t="str">
            <v>Manufacture of computers and peripheral equipment</v>
          </cell>
          <cell r="CH9001">
            <v>0.95295704474448417</v>
          </cell>
          <cell r="CP9001"/>
          <cell r="CQ9001"/>
        </row>
        <row r="9002">
          <cell r="BW9002">
            <v>450</v>
          </cell>
          <cell r="CB9002" t="str">
            <v>EUR</v>
          </cell>
          <cell r="CG9002" t="str">
            <v>Manufacture of computers and peripheral equipment</v>
          </cell>
          <cell r="CH9002">
            <v>0.95295704474448417</v>
          </cell>
          <cell r="CP9002"/>
          <cell r="CQ9002"/>
        </row>
        <row r="9003">
          <cell r="BW9003">
            <v>450</v>
          </cell>
          <cell r="CB9003" t="str">
            <v>EUR</v>
          </cell>
          <cell r="CG9003" t="str">
            <v>Manufacture of computers and peripheral equipment</v>
          </cell>
          <cell r="CH9003">
            <v>0.95295704474448417</v>
          </cell>
          <cell r="CP9003"/>
          <cell r="CQ9003"/>
        </row>
        <row r="9004">
          <cell r="BW9004">
            <v>450</v>
          </cell>
          <cell r="CB9004" t="str">
            <v>EUR</v>
          </cell>
          <cell r="CG9004" t="str">
            <v>Manufacture of computers and peripheral equipment</v>
          </cell>
          <cell r="CH9004">
            <v>0.95295704474448417</v>
          </cell>
          <cell r="CP9004"/>
          <cell r="CQ9004"/>
        </row>
        <row r="9005">
          <cell r="BW9005">
            <v>450</v>
          </cell>
          <cell r="CB9005" t="str">
            <v>EUR</v>
          </cell>
          <cell r="CG9005" t="str">
            <v>Manufacture of computers and peripheral equipment</v>
          </cell>
          <cell r="CH9005">
            <v>0.95295704474448417</v>
          </cell>
          <cell r="CP9005"/>
          <cell r="CQ9005"/>
        </row>
        <row r="9006">
          <cell r="BW9006">
            <v>450</v>
          </cell>
          <cell r="CB9006" t="str">
            <v>EUR</v>
          </cell>
          <cell r="CG9006" t="str">
            <v>Manufacture of computers and peripheral equipment</v>
          </cell>
          <cell r="CH9006">
            <v>0.95295704474448417</v>
          </cell>
          <cell r="CP9006"/>
          <cell r="CQ9006"/>
        </row>
        <row r="9007">
          <cell r="BW9007">
            <v>450</v>
          </cell>
          <cell r="CB9007" t="str">
            <v>EUR</v>
          </cell>
          <cell r="CG9007" t="str">
            <v>Manufacture of computers and peripheral equipment</v>
          </cell>
          <cell r="CH9007">
            <v>0.95295704474448417</v>
          </cell>
          <cell r="CP9007"/>
          <cell r="CQ9007"/>
        </row>
        <row r="9008">
          <cell r="BW9008">
            <v>450</v>
          </cell>
          <cell r="CB9008" t="str">
            <v>EUR</v>
          </cell>
          <cell r="CG9008" t="str">
            <v>Manufacture of computers and peripheral equipment</v>
          </cell>
          <cell r="CH9008">
            <v>0.95295704474448417</v>
          </cell>
          <cell r="CP9008"/>
          <cell r="CQ9008"/>
        </row>
        <row r="9009">
          <cell r="BW9009">
            <v>450</v>
          </cell>
          <cell r="CB9009" t="str">
            <v>EUR</v>
          </cell>
          <cell r="CG9009" t="str">
            <v>Manufacture of computers and peripheral equipment</v>
          </cell>
          <cell r="CH9009">
            <v>0.95295704474448417</v>
          </cell>
          <cell r="CP9009"/>
          <cell r="CQ9009"/>
        </row>
        <row r="9010">
          <cell r="BW9010">
            <v>450</v>
          </cell>
          <cell r="CB9010" t="str">
            <v>EUR</v>
          </cell>
          <cell r="CG9010" t="str">
            <v>Manufacture of computers and peripheral equipment</v>
          </cell>
          <cell r="CH9010">
            <v>0.95295704474448417</v>
          </cell>
          <cell r="CP9010"/>
          <cell r="CQ9010"/>
        </row>
        <row r="9011">
          <cell r="BW9011">
            <v>450</v>
          </cell>
          <cell r="CB9011" t="str">
            <v>EUR</v>
          </cell>
          <cell r="CG9011" t="str">
            <v>Manufacture of computers and peripheral equipment</v>
          </cell>
          <cell r="CH9011">
            <v>0.95295704474448417</v>
          </cell>
          <cell r="CP9011"/>
          <cell r="CQ9011"/>
        </row>
        <row r="9012">
          <cell r="BW9012">
            <v>450</v>
          </cell>
          <cell r="CB9012" t="str">
            <v>EUR</v>
          </cell>
          <cell r="CG9012" t="str">
            <v>Manufacture of computers and peripheral equipment</v>
          </cell>
          <cell r="CH9012">
            <v>0.95295704474448417</v>
          </cell>
          <cell r="CP9012"/>
          <cell r="CQ9012"/>
        </row>
        <row r="9013">
          <cell r="BW9013">
            <v>450</v>
          </cell>
          <cell r="CB9013" t="str">
            <v>EUR</v>
          </cell>
          <cell r="CG9013" t="str">
            <v>Manufacture of computers and peripheral equipment</v>
          </cell>
          <cell r="CH9013">
            <v>0.95295704474448417</v>
          </cell>
          <cell r="CP9013"/>
          <cell r="CQ9013"/>
        </row>
        <row r="9014">
          <cell r="BW9014">
            <v>450</v>
          </cell>
          <cell r="CB9014" t="str">
            <v>EUR</v>
          </cell>
          <cell r="CG9014" t="str">
            <v>Manufacture of computers and peripheral equipment</v>
          </cell>
          <cell r="CH9014">
            <v>0.95295704474448417</v>
          </cell>
          <cell r="CP9014"/>
          <cell r="CQ9014"/>
        </row>
        <row r="9015">
          <cell r="BW9015">
            <v>450</v>
          </cell>
          <cell r="CB9015" t="str">
            <v>EUR</v>
          </cell>
          <cell r="CG9015" t="str">
            <v>Manufacture of computers and peripheral equipment</v>
          </cell>
          <cell r="CH9015">
            <v>0.95295704474448417</v>
          </cell>
          <cell r="CP9015"/>
          <cell r="CQ9015"/>
        </row>
        <row r="9016">
          <cell r="BW9016">
            <v>450</v>
          </cell>
          <cell r="CB9016" t="str">
            <v>EUR</v>
          </cell>
          <cell r="CG9016" t="str">
            <v>Manufacture of computers and peripheral equipment</v>
          </cell>
          <cell r="CH9016">
            <v>0.95295704474448417</v>
          </cell>
          <cell r="CP9016"/>
          <cell r="CQ9016"/>
        </row>
        <row r="9017">
          <cell r="BW9017">
            <v>450</v>
          </cell>
          <cell r="CB9017" t="str">
            <v>EUR</v>
          </cell>
          <cell r="CG9017" t="str">
            <v>Manufacture of computers and peripheral equipment</v>
          </cell>
          <cell r="CH9017">
            <v>0.95295704474448417</v>
          </cell>
          <cell r="CP9017"/>
          <cell r="CQ9017"/>
        </row>
        <row r="9018">
          <cell r="BW9018">
            <v>450</v>
          </cell>
          <cell r="CB9018" t="str">
            <v>EUR</v>
          </cell>
          <cell r="CG9018" t="str">
            <v>Manufacture of computers and peripheral equipment</v>
          </cell>
          <cell r="CH9018">
            <v>0.95295704474448417</v>
          </cell>
          <cell r="CP9018"/>
          <cell r="CQ9018"/>
        </row>
        <row r="9019">
          <cell r="BW9019">
            <v>450</v>
          </cell>
          <cell r="CB9019" t="str">
            <v>EUR</v>
          </cell>
          <cell r="CG9019" t="str">
            <v>Manufacture of computers and peripheral equipment</v>
          </cell>
          <cell r="CH9019">
            <v>0.95295704474448417</v>
          </cell>
          <cell r="CP9019"/>
          <cell r="CQ9019"/>
        </row>
        <row r="9020">
          <cell r="BW9020">
            <v>405</v>
          </cell>
          <cell r="CB9020" t="str">
            <v>RUB</v>
          </cell>
          <cell r="CG9020" t="str">
            <v>Производство трубопроводной арматуры</v>
          </cell>
          <cell r="CH9020">
            <v>1.0654929111355296</v>
          </cell>
          <cell r="CP9020"/>
          <cell r="CQ9020"/>
        </row>
        <row r="9021">
          <cell r="BW9021">
            <v>405</v>
          </cell>
          <cell r="CB9021" t="str">
            <v>RUB</v>
          </cell>
          <cell r="CG9021" t="str">
            <v>Производство трубопроводной арматуры</v>
          </cell>
          <cell r="CH9021">
            <v>1.0654929111355296</v>
          </cell>
          <cell r="CP9021"/>
          <cell r="CQ9021"/>
        </row>
        <row r="9022">
          <cell r="BW9022">
            <v>405</v>
          </cell>
          <cell r="CB9022" t="str">
            <v>RUB</v>
          </cell>
          <cell r="CG9022" t="str">
            <v>Производство трубопроводной арматуры</v>
          </cell>
          <cell r="CH9022">
            <v>1.0654929111355296</v>
          </cell>
          <cell r="CP9022"/>
          <cell r="CQ9022"/>
        </row>
        <row r="9023">
          <cell r="BW9023">
            <v>405</v>
          </cell>
          <cell r="CB9023" t="str">
            <v>RUB</v>
          </cell>
          <cell r="CG9023" t="str">
            <v>Производство трубопроводной арматуры</v>
          </cell>
          <cell r="CH9023">
            <v>1.0654929111355296</v>
          </cell>
          <cell r="CP9023"/>
          <cell r="CQ9023"/>
        </row>
        <row r="9024">
          <cell r="BW9024">
            <v>405</v>
          </cell>
          <cell r="CB9024" t="str">
            <v>RUB</v>
          </cell>
          <cell r="CG9024" t="str">
            <v>Производство трубопроводной арматуры</v>
          </cell>
          <cell r="CH9024">
            <v>1.0654929111355296</v>
          </cell>
          <cell r="CP9024"/>
          <cell r="CQ9024"/>
        </row>
        <row r="9025">
          <cell r="BW9025">
            <v>405</v>
          </cell>
          <cell r="CB9025" t="str">
            <v>RUB</v>
          </cell>
          <cell r="CG9025" t="str">
            <v>Производство трубопроводной арматуры</v>
          </cell>
          <cell r="CH9025">
            <v>1.0654929111355296</v>
          </cell>
          <cell r="CP9025"/>
          <cell r="CQ9025"/>
        </row>
        <row r="9026">
          <cell r="BW9026">
            <v>405</v>
          </cell>
          <cell r="CB9026" t="str">
            <v>RUB</v>
          </cell>
          <cell r="CG9026" t="str">
            <v>Производство трубопроводной арматуры</v>
          </cell>
          <cell r="CH9026">
            <v>1.0654929111355296</v>
          </cell>
          <cell r="CP9026"/>
          <cell r="CQ9026"/>
        </row>
        <row r="9027">
          <cell r="BW9027">
            <v>405</v>
          </cell>
          <cell r="CB9027" t="str">
            <v>RUB</v>
          </cell>
          <cell r="CG9027" t="str">
            <v>Производство трубопроводной арматуры</v>
          </cell>
          <cell r="CH9027">
            <v>1.0654929111355296</v>
          </cell>
          <cell r="CP9027"/>
          <cell r="CQ9027"/>
        </row>
        <row r="9028">
          <cell r="BW9028">
            <v>405</v>
          </cell>
          <cell r="CB9028" t="str">
            <v>RUB</v>
          </cell>
          <cell r="CG9028" t="str">
            <v>Производство трубопроводной арматуры</v>
          </cell>
          <cell r="CH9028">
            <v>1.0654929111355296</v>
          </cell>
          <cell r="CP9028"/>
          <cell r="CQ9028"/>
        </row>
        <row r="9029">
          <cell r="BW9029">
            <v>405</v>
          </cell>
          <cell r="CB9029" t="str">
            <v>RUB</v>
          </cell>
          <cell r="CG9029" t="str">
            <v>Производство трубопроводной арматуры</v>
          </cell>
          <cell r="CH9029">
            <v>1.0654929111355296</v>
          </cell>
          <cell r="CP9029"/>
          <cell r="CQ9029"/>
        </row>
        <row r="9030">
          <cell r="BW9030">
            <v>405</v>
          </cell>
          <cell r="CB9030" t="str">
            <v>RUB</v>
          </cell>
          <cell r="CG9030" t="str">
            <v>Производство трубопроводной арматуры</v>
          </cell>
          <cell r="CH9030">
            <v>1.0654929111355296</v>
          </cell>
          <cell r="CP9030"/>
          <cell r="CQ9030"/>
        </row>
        <row r="9031">
          <cell r="BW9031">
            <v>405</v>
          </cell>
          <cell r="CB9031" t="str">
            <v>RUB</v>
          </cell>
          <cell r="CG9031" t="str">
            <v>Производство трубопроводной арматуры</v>
          </cell>
          <cell r="CH9031">
            <v>1.0654929111355296</v>
          </cell>
          <cell r="CP9031"/>
          <cell r="CQ9031"/>
        </row>
        <row r="9032">
          <cell r="BW9032">
            <v>405</v>
          </cell>
          <cell r="CB9032" t="str">
            <v>RUB</v>
          </cell>
          <cell r="CG9032" t="str">
            <v>Производство трубопроводной арматуры</v>
          </cell>
          <cell r="CH9032">
            <v>1.0654929111355296</v>
          </cell>
          <cell r="CP9032"/>
          <cell r="CQ9032"/>
        </row>
        <row r="9033">
          <cell r="BW9033">
            <v>405</v>
          </cell>
          <cell r="CB9033" t="str">
            <v>RUB</v>
          </cell>
          <cell r="CG9033" t="str">
            <v>Производство трубопроводной арматуры</v>
          </cell>
          <cell r="CH9033">
            <v>1.0654929111355296</v>
          </cell>
          <cell r="CP9033"/>
          <cell r="CQ9033"/>
        </row>
        <row r="9034">
          <cell r="BW9034">
            <v>405</v>
          </cell>
          <cell r="CB9034" t="str">
            <v>RUB</v>
          </cell>
          <cell r="CG9034" t="str">
            <v>Производство трубопроводной арматуры</v>
          </cell>
          <cell r="CH9034">
            <v>1.0654929111355296</v>
          </cell>
          <cell r="CP9034"/>
          <cell r="CQ9034"/>
        </row>
        <row r="9035">
          <cell r="BW9035">
            <v>405</v>
          </cell>
          <cell r="CB9035" t="str">
            <v>RUB</v>
          </cell>
          <cell r="CG9035" t="str">
            <v>Производство трубопроводной арматуры</v>
          </cell>
          <cell r="CH9035">
            <v>1.0654929111355296</v>
          </cell>
          <cell r="CP9035"/>
          <cell r="CQ9035"/>
        </row>
        <row r="9036">
          <cell r="BW9036">
            <v>450</v>
          </cell>
          <cell r="CB9036" t="str">
            <v>EUR</v>
          </cell>
          <cell r="CG9036" t="str">
            <v>Manufacture of computers and peripheral equipment</v>
          </cell>
          <cell r="CH9036">
            <v>0.95295704474448417</v>
          </cell>
          <cell r="CP9036"/>
          <cell r="CQ9036"/>
        </row>
        <row r="9037">
          <cell r="BW9037">
            <v>405</v>
          </cell>
          <cell r="CB9037" t="str">
            <v>RUB</v>
          </cell>
          <cell r="CG9037" t="str">
            <v>Производство трубопроводной арматуры</v>
          </cell>
          <cell r="CH9037">
            <v>1.0654929111355296</v>
          </cell>
          <cell r="CP9037"/>
          <cell r="CQ9037"/>
        </row>
        <row r="9038">
          <cell r="BW9038">
            <v>480</v>
          </cell>
          <cell r="CB9038" t="str">
            <v>EUR</v>
          </cell>
          <cell r="CG9038" t="str">
            <v>Manufacture of electric motors, generators, transformers and electricity distribution and control apparatus</v>
          </cell>
          <cell r="CH9038">
            <v>1.0230979430243565</v>
          </cell>
          <cell r="CP9038"/>
          <cell r="CQ9038"/>
        </row>
        <row r="9039">
          <cell r="BW9039">
            <v>405</v>
          </cell>
          <cell r="CB9039" t="str">
            <v>RUB</v>
          </cell>
          <cell r="CG9039" t="str">
            <v>Производство трубопроводной арматуры</v>
          </cell>
          <cell r="CH9039">
            <v>1.0654929111355296</v>
          </cell>
          <cell r="CP9039"/>
          <cell r="CQ9039"/>
        </row>
        <row r="9040">
          <cell r="BW9040">
            <v>405</v>
          </cell>
          <cell r="CB9040" t="str">
            <v>RUB</v>
          </cell>
          <cell r="CG9040" t="str">
            <v>Производство трубопроводной арматуры</v>
          </cell>
          <cell r="CH9040">
            <v>1.0654929111355296</v>
          </cell>
          <cell r="CP9040"/>
          <cell r="CQ9040"/>
        </row>
        <row r="9041">
          <cell r="BW9041">
            <v>405</v>
          </cell>
          <cell r="CB9041" t="str">
            <v>RUB</v>
          </cell>
          <cell r="CG9041" t="str">
            <v>Производство трубопроводной арматуры</v>
          </cell>
          <cell r="CH9041">
            <v>1.0654929111355296</v>
          </cell>
          <cell r="CP9041"/>
          <cell r="CQ9041"/>
        </row>
        <row r="9042">
          <cell r="BW9042">
            <v>405</v>
          </cell>
          <cell r="CB9042" t="str">
            <v>RUB</v>
          </cell>
          <cell r="CG9042" t="str">
            <v>Производство трубопроводной арматуры</v>
          </cell>
          <cell r="CH9042">
            <v>1.0654929111355296</v>
          </cell>
          <cell r="CP9042"/>
          <cell r="CQ9042"/>
        </row>
        <row r="9043">
          <cell r="BW9043">
            <v>405</v>
          </cell>
          <cell r="CB9043" t="str">
            <v>RUB</v>
          </cell>
          <cell r="CG9043" t="str">
            <v>Производство трубопроводной арматуры</v>
          </cell>
          <cell r="CH9043">
            <v>1.0654929111355296</v>
          </cell>
          <cell r="CP9043"/>
          <cell r="CQ9043"/>
        </row>
        <row r="9044">
          <cell r="BW9044">
            <v>425</v>
          </cell>
          <cell r="CB9044" t="str">
            <v>RUB</v>
          </cell>
          <cell r="CG9044" t="str">
            <v>Производство контрольно - измерительных приборов</v>
          </cell>
          <cell r="CH9044">
            <v>1.1064585465886925</v>
          </cell>
          <cell r="CP9044"/>
          <cell r="CQ9044"/>
        </row>
        <row r="9045">
          <cell r="BW9045">
            <v>405</v>
          </cell>
          <cell r="CB9045" t="str">
            <v>RUB</v>
          </cell>
          <cell r="CG9045" t="str">
            <v>Производство трубопроводной арматуры</v>
          </cell>
          <cell r="CH9045">
            <v>1.0654929111355296</v>
          </cell>
          <cell r="CP9045"/>
          <cell r="CQ9045"/>
        </row>
        <row r="9046">
          <cell r="BW9046">
            <v>405</v>
          </cell>
          <cell r="CB9046" t="str">
            <v>RUB</v>
          </cell>
          <cell r="CG9046" t="str">
            <v>Производство трубопроводной арматуры</v>
          </cell>
          <cell r="CH9046">
            <v>1.0654929111355296</v>
          </cell>
          <cell r="CP9046"/>
          <cell r="CQ9046"/>
        </row>
        <row r="9047">
          <cell r="BW9047">
            <v>405</v>
          </cell>
          <cell r="CB9047" t="str">
            <v>RUB</v>
          </cell>
          <cell r="CG9047" t="str">
            <v>Производство трубопроводной арматуры</v>
          </cell>
          <cell r="CH9047">
            <v>1.0654929111355296</v>
          </cell>
          <cell r="CP9047"/>
          <cell r="CQ9047"/>
        </row>
        <row r="9048">
          <cell r="BW9048">
            <v>425</v>
          </cell>
          <cell r="CB9048" t="str">
            <v>EUR</v>
          </cell>
          <cell r="CG9048" t="str">
            <v>Manufacture of instruments and appliances for measuring, testing and navigation</v>
          </cell>
          <cell r="CH9048">
            <v>1.0404673324195541</v>
          </cell>
          <cell r="CP9048"/>
          <cell r="CQ9048"/>
        </row>
        <row r="9049">
          <cell r="BW9049">
            <v>425</v>
          </cell>
          <cell r="CB9049" t="str">
            <v>EUR</v>
          </cell>
          <cell r="CG9049" t="str">
            <v>Manufacture of instruments and appliances for measuring, testing and navigation</v>
          </cell>
          <cell r="CH9049">
            <v>1.0404673324195541</v>
          </cell>
          <cell r="CP9049"/>
          <cell r="CQ9049"/>
        </row>
        <row r="9050">
          <cell r="BW9050">
            <v>425</v>
          </cell>
          <cell r="CB9050" t="str">
            <v>EUR</v>
          </cell>
          <cell r="CG9050" t="str">
            <v>Manufacture of instruments and appliances for measuring, testing and navigation</v>
          </cell>
          <cell r="CH9050">
            <v>1.0404673324195541</v>
          </cell>
          <cell r="CP9050"/>
          <cell r="CQ9050"/>
        </row>
        <row r="9051">
          <cell r="BW9051">
            <v>405</v>
          </cell>
          <cell r="CB9051" t="str">
            <v>RUB</v>
          </cell>
          <cell r="CG9051" t="str">
            <v>Производство трубопроводной арматуры</v>
          </cell>
          <cell r="CH9051">
            <v>1.0654929111355296</v>
          </cell>
          <cell r="CP9051"/>
          <cell r="CQ9051"/>
        </row>
        <row r="9052">
          <cell r="BW9052">
            <v>425</v>
          </cell>
          <cell r="CB9052" t="str">
            <v>RUB</v>
          </cell>
          <cell r="CG9052" t="str">
            <v>Производство контрольно - измерительных приборов</v>
          </cell>
          <cell r="CH9052">
            <v>1.1064585465886925</v>
          </cell>
          <cell r="CP9052"/>
          <cell r="CQ9052"/>
        </row>
        <row r="9053">
          <cell r="BW9053">
            <v>490</v>
          </cell>
          <cell r="CB9053" t="str">
            <v>RUB</v>
          </cell>
          <cell r="CG9053" t="str">
            <v>Производство прочего оборудования общего назначения</v>
          </cell>
          <cell r="CH9053">
            <v>1.3827894781569188</v>
          </cell>
          <cell r="CP9053"/>
          <cell r="CQ9053"/>
        </row>
        <row r="9054">
          <cell r="BW9054">
            <v>490</v>
          </cell>
          <cell r="CB9054" t="str">
            <v>RUB</v>
          </cell>
          <cell r="CG9054" t="str">
            <v>Производство прочего оборудования общего назначения</v>
          </cell>
          <cell r="CH9054">
            <v>1.3827894781569188</v>
          </cell>
          <cell r="CP9054"/>
          <cell r="CQ9054"/>
        </row>
        <row r="9055">
          <cell r="BW9055">
            <v>490</v>
          </cell>
          <cell r="CB9055" t="str">
            <v>RUB</v>
          </cell>
          <cell r="CG9055" t="str">
            <v>Производство прочего оборудования общего назначения</v>
          </cell>
          <cell r="CH9055">
            <v>1.3827894781569188</v>
          </cell>
          <cell r="CP9055"/>
          <cell r="CQ9055"/>
        </row>
        <row r="9056">
          <cell r="BW9056">
            <v>490</v>
          </cell>
          <cell r="CB9056" t="str">
            <v>RUB</v>
          </cell>
          <cell r="CG9056" t="str">
            <v>Производство прочего оборудования общего назначения</v>
          </cell>
          <cell r="CH9056">
            <v>1.3827894781569188</v>
          </cell>
          <cell r="CP9056"/>
          <cell r="CQ9056"/>
        </row>
        <row r="9057">
          <cell r="BW9057">
            <v>490</v>
          </cell>
          <cell r="CB9057" t="str">
            <v>RUB</v>
          </cell>
          <cell r="CG9057" t="str">
            <v>Производство прочего оборудования общего назначения</v>
          </cell>
          <cell r="CH9057">
            <v>1.3827894781569188</v>
          </cell>
          <cell r="CP9057"/>
          <cell r="CQ9057"/>
        </row>
        <row r="9058">
          <cell r="BW9058">
            <v>425</v>
          </cell>
          <cell r="CB9058" t="str">
            <v>RUB</v>
          </cell>
          <cell r="CG9058" t="str">
            <v>Производство контрольно - измерительных приборов</v>
          </cell>
          <cell r="CH9058">
            <v>1.1064585465886925</v>
          </cell>
          <cell r="CP9058"/>
          <cell r="CQ9058"/>
        </row>
        <row r="9059">
          <cell r="BW9059">
            <v>425</v>
          </cell>
          <cell r="CB9059" t="str">
            <v>RUB</v>
          </cell>
          <cell r="CG9059" t="str">
            <v>Производство контрольно - измерительных приборов</v>
          </cell>
          <cell r="CH9059">
            <v>1.1064585465886925</v>
          </cell>
          <cell r="CP9059"/>
          <cell r="CQ9059"/>
        </row>
        <row r="9060">
          <cell r="BW9060">
            <v>450</v>
          </cell>
          <cell r="CB9060" t="str">
            <v>EUR</v>
          </cell>
          <cell r="CG9060" t="str">
            <v>Manufacture of computers and peripheral equipment</v>
          </cell>
          <cell r="CH9060">
            <v>0.95295704474448417</v>
          </cell>
          <cell r="CP9060"/>
          <cell r="CQ9060"/>
        </row>
        <row r="9061">
          <cell r="BW9061">
            <v>450</v>
          </cell>
          <cell r="CB9061" t="str">
            <v>EUR</v>
          </cell>
          <cell r="CG9061" t="str">
            <v>Manufacture of computers and peripheral equipment</v>
          </cell>
          <cell r="CH9061">
            <v>0.95295704474448417</v>
          </cell>
          <cell r="CP9061"/>
          <cell r="CQ9061"/>
        </row>
        <row r="9062">
          <cell r="BW9062">
            <v>450</v>
          </cell>
          <cell r="CB9062" t="str">
            <v>EUR</v>
          </cell>
          <cell r="CG9062" t="str">
            <v>Manufacture of computers and peripheral equipment</v>
          </cell>
          <cell r="CH9062">
            <v>0.95295704474448417</v>
          </cell>
          <cell r="CP9062"/>
          <cell r="CQ9062"/>
        </row>
        <row r="9063">
          <cell r="BW9063">
            <v>450</v>
          </cell>
          <cell r="CB9063" t="str">
            <v>EUR</v>
          </cell>
          <cell r="CG9063" t="str">
            <v>Manufacture of computers and peripheral equipment</v>
          </cell>
          <cell r="CH9063">
            <v>0.95295704474448417</v>
          </cell>
          <cell r="CP9063"/>
          <cell r="CQ9063"/>
        </row>
        <row r="9064">
          <cell r="BW9064">
            <v>450</v>
          </cell>
          <cell r="CB9064" t="str">
            <v>EUR</v>
          </cell>
          <cell r="CG9064" t="str">
            <v>Manufacture of computers and peripheral equipment</v>
          </cell>
          <cell r="CH9064">
            <v>0.95295704474448417</v>
          </cell>
          <cell r="CP9064"/>
          <cell r="CQ9064"/>
        </row>
        <row r="9065">
          <cell r="BW9065">
            <v>425</v>
          </cell>
          <cell r="CB9065" t="str">
            <v>RUB</v>
          </cell>
          <cell r="CG9065" t="str">
            <v>Производство контрольно - измерительных приборов</v>
          </cell>
          <cell r="CH9065">
            <v>1.1064585465886925</v>
          </cell>
          <cell r="CP9065"/>
          <cell r="CQ9065"/>
        </row>
        <row r="9066">
          <cell r="BW9066">
            <v>460</v>
          </cell>
          <cell r="CB9066" t="str">
            <v>RUB</v>
          </cell>
          <cell r="CG9066" t="str">
            <v>Производство станков</v>
          </cell>
          <cell r="CH9066">
            <v>1.2381087627587366</v>
          </cell>
          <cell r="CP9066"/>
          <cell r="CQ9066"/>
        </row>
        <row r="9067">
          <cell r="BW9067">
            <v>460</v>
          </cell>
          <cell r="CB9067" t="str">
            <v>RUB</v>
          </cell>
          <cell r="CG9067" t="str">
            <v>Производство станков</v>
          </cell>
          <cell r="CH9067">
            <v>1.2381087627587366</v>
          </cell>
          <cell r="CP9067"/>
          <cell r="CQ9067"/>
        </row>
        <row r="9068">
          <cell r="BW9068">
            <v>405</v>
          </cell>
          <cell r="CB9068" t="str">
            <v>RUB</v>
          </cell>
          <cell r="CG9068" t="str">
            <v>Производство трубопроводной арматуры</v>
          </cell>
          <cell r="CH9068">
            <v>1.0654929111355296</v>
          </cell>
          <cell r="CP9068"/>
          <cell r="CQ9068"/>
        </row>
        <row r="9069">
          <cell r="BW9069">
            <v>405</v>
          </cell>
          <cell r="CB9069" t="str">
            <v>RUB</v>
          </cell>
          <cell r="CG9069" t="str">
            <v>Производство трубопроводной арматуры</v>
          </cell>
          <cell r="CH9069">
            <v>1.0654929111355296</v>
          </cell>
          <cell r="CP9069"/>
          <cell r="CQ9069"/>
        </row>
        <row r="9070">
          <cell r="BW9070">
            <v>405</v>
          </cell>
          <cell r="CB9070" t="str">
            <v>RUB</v>
          </cell>
          <cell r="CG9070" t="str">
            <v>Производство трубопроводной арматуры</v>
          </cell>
          <cell r="CH9070">
            <v>1.0654929111355296</v>
          </cell>
          <cell r="CP9070"/>
          <cell r="CQ9070"/>
        </row>
        <row r="9071">
          <cell r="BW9071">
            <v>405</v>
          </cell>
          <cell r="CB9071" t="str">
            <v>RUB</v>
          </cell>
          <cell r="CG9071" t="str">
            <v>Производство трубопроводной арматуры</v>
          </cell>
          <cell r="CH9071">
            <v>1.0654929111355296</v>
          </cell>
          <cell r="CP9071"/>
          <cell r="CQ9071"/>
        </row>
        <row r="9072">
          <cell r="BW9072">
            <v>405</v>
          </cell>
          <cell r="CB9072" t="str">
            <v>RUB</v>
          </cell>
          <cell r="CG9072" t="str">
            <v>Производство трубопроводной арматуры</v>
          </cell>
          <cell r="CH9072">
            <v>1.0654929111355296</v>
          </cell>
          <cell r="CP9072"/>
          <cell r="CQ9072"/>
        </row>
        <row r="9073">
          <cell r="BW9073">
            <v>480</v>
          </cell>
          <cell r="CB9073" t="str">
            <v>RUB</v>
          </cell>
          <cell r="CG9073" t="str">
            <v>Производство электродвигателей, генераторов и трансформаторов</v>
          </cell>
          <cell r="CH9073">
            <v>1.1331917390562258</v>
          </cell>
          <cell r="CP9073"/>
          <cell r="CQ9073"/>
        </row>
        <row r="9074">
          <cell r="BW9074">
            <v>480</v>
          </cell>
          <cell r="CB9074" t="str">
            <v>RUB</v>
          </cell>
          <cell r="CG9074" t="str">
            <v>Производство электродвигателей, генераторов и трансформаторов</v>
          </cell>
          <cell r="CH9074">
            <v>1.1331917390562258</v>
          </cell>
          <cell r="CP9074"/>
          <cell r="CQ9074"/>
        </row>
        <row r="9075">
          <cell r="BW9075">
            <v>480</v>
          </cell>
          <cell r="CB9075" t="str">
            <v>RUB</v>
          </cell>
          <cell r="CG9075" t="str">
            <v>Производство электродвигателей, генераторов и трансформаторов</v>
          </cell>
          <cell r="CH9075">
            <v>1.1331917390562258</v>
          </cell>
          <cell r="CP9075"/>
          <cell r="CQ9075"/>
        </row>
        <row r="9076">
          <cell r="BW9076">
            <v>405</v>
          </cell>
          <cell r="CB9076" t="str">
            <v>RUB</v>
          </cell>
          <cell r="CG9076" t="str">
            <v>Производство трубопроводной арматуры</v>
          </cell>
          <cell r="CH9076">
            <v>1.0654929111355296</v>
          </cell>
          <cell r="CP9076"/>
          <cell r="CQ9076"/>
        </row>
        <row r="9077">
          <cell r="BW9077">
            <v>405</v>
          </cell>
          <cell r="CB9077" t="str">
            <v>RUB</v>
          </cell>
          <cell r="CG9077" t="str">
            <v>Производство трубопроводной арматуры</v>
          </cell>
          <cell r="CH9077">
            <v>1.0654929111355296</v>
          </cell>
          <cell r="CP9077"/>
          <cell r="CQ9077"/>
        </row>
        <row r="9078">
          <cell r="BW9078">
            <v>405</v>
          </cell>
          <cell r="CB9078" t="str">
            <v>RUB</v>
          </cell>
          <cell r="CG9078" t="str">
            <v>Производство трубопроводной арматуры</v>
          </cell>
          <cell r="CH9078">
            <v>1.0654929111355296</v>
          </cell>
          <cell r="CP9078"/>
          <cell r="CQ9078"/>
        </row>
        <row r="9079">
          <cell r="BW9079">
            <v>405</v>
          </cell>
          <cell r="CB9079" t="str">
            <v>RUB</v>
          </cell>
          <cell r="CG9079" t="str">
            <v>Производство трубопроводной арматуры</v>
          </cell>
          <cell r="CH9079">
            <v>1.0654929111355296</v>
          </cell>
          <cell r="CP9079"/>
          <cell r="CQ9079"/>
        </row>
        <row r="9080">
          <cell r="BW9080">
            <v>405</v>
          </cell>
          <cell r="CB9080" t="str">
            <v>RUB</v>
          </cell>
          <cell r="CG9080" t="str">
            <v>Производство трубопроводной арматуры</v>
          </cell>
          <cell r="CH9080">
            <v>1.0654929111355296</v>
          </cell>
          <cell r="CP9080"/>
          <cell r="CQ9080"/>
        </row>
        <row r="9081">
          <cell r="BW9081">
            <v>450</v>
          </cell>
          <cell r="CB9081" t="str">
            <v>EUR</v>
          </cell>
          <cell r="CG9081" t="str">
            <v>Manufacture of computers and peripheral equipment</v>
          </cell>
          <cell r="CH9081">
            <v>0.95295704474448417</v>
          </cell>
          <cell r="CP9081"/>
          <cell r="CQ9081"/>
        </row>
        <row r="9082">
          <cell r="BW9082">
            <v>450</v>
          </cell>
          <cell r="CB9082" t="str">
            <v>EUR</v>
          </cell>
          <cell r="CG9082" t="str">
            <v>Manufacture of computers and peripheral equipment</v>
          </cell>
          <cell r="CH9082">
            <v>0.95295704474448417</v>
          </cell>
          <cell r="CP9082"/>
          <cell r="CQ9082"/>
        </row>
        <row r="9083">
          <cell r="BW9083">
            <v>450</v>
          </cell>
          <cell r="CB9083" t="str">
            <v>EUR</v>
          </cell>
          <cell r="CG9083" t="str">
            <v>Manufacture of computers and peripheral equipment</v>
          </cell>
          <cell r="CH9083">
            <v>0.95295704474448417</v>
          </cell>
          <cell r="CP9083"/>
          <cell r="CQ9083"/>
        </row>
        <row r="9084">
          <cell r="BW9084">
            <v>450</v>
          </cell>
          <cell r="CB9084" t="str">
            <v>EUR</v>
          </cell>
          <cell r="CG9084" t="str">
            <v>Manufacture of computers and peripheral equipment</v>
          </cell>
          <cell r="CH9084">
            <v>0.95295704474448417</v>
          </cell>
          <cell r="CP9084"/>
          <cell r="CQ9084"/>
        </row>
        <row r="9085">
          <cell r="BW9085">
            <v>450</v>
          </cell>
          <cell r="CB9085" t="str">
            <v>EUR</v>
          </cell>
          <cell r="CG9085" t="str">
            <v>Manufacture of computers and peripheral equipment</v>
          </cell>
          <cell r="CH9085">
            <v>0.95295704474448417</v>
          </cell>
          <cell r="CP9085"/>
          <cell r="CQ9085"/>
        </row>
        <row r="9086">
          <cell r="BW9086">
            <v>425</v>
          </cell>
          <cell r="CB9086" t="str">
            <v>RUB</v>
          </cell>
          <cell r="CG9086" t="str">
            <v>Производство контрольно - измерительных приборов</v>
          </cell>
          <cell r="CH9086">
            <v>1.1064585465886925</v>
          </cell>
          <cell r="CP9086"/>
          <cell r="CQ9086"/>
        </row>
        <row r="9087">
          <cell r="BW9087">
            <v>405</v>
          </cell>
          <cell r="CB9087" t="str">
            <v>RUB</v>
          </cell>
          <cell r="CG9087" t="str">
            <v>Производство трубопроводной арматуры</v>
          </cell>
          <cell r="CH9087">
            <v>1.0654929111355296</v>
          </cell>
          <cell r="CP9087"/>
          <cell r="CQ9087"/>
        </row>
        <row r="9088">
          <cell r="BW9088">
            <v>405</v>
          </cell>
          <cell r="CB9088" t="str">
            <v>RUB</v>
          </cell>
          <cell r="CG9088" t="str">
            <v>Производство трубопроводной арматуры</v>
          </cell>
          <cell r="CH9088">
            <v>1.0654929111355296</v>
          </cell>
          <cell r="CP9088"/>
          <cell r="CQ9088"/>
        </row>
        <row r="9089">
          <cell r="BW9089">
            <v>430</v>
          </cell>
          <cell r="CB9089" t="str">
            <v>EUR</v>
          </cell>
          <cell r="CG9089" t="str">
            <v>Manufacture of non-domestic cooling and ventilation equipment</v>
          </cell>
          <cell r="CH9089">
            <v>1.0093138043886476</v>
          </cell>
          <cell r="CP9089"/>
          <cell r="CQ9089"/>
        </row>
        <row r="9090">
          <cell r="BW9090">
            <v>430</v>
          </cell>
          <cell r="CB9090" t="str">
            <v>EUR</v>
          </cell>
          <cell r="CG9090" t="str">
            <v>Manufacture of non-domestic cooling and ventilation equipment</v>
          </cell>
          <cell r="CH9090">
            <v>1.0093138043886476</v>
          </cell>
          <cell r="CP9090"/>
          <cell r="CQ9090"/>
        </row>
        <row r="9091">
          <cell r="BW9091">
            <v>430</v>
          </cell>
          <cell r="CB9091" t="str">
            <v>EUR</v>
          </cell>
          <cell r="CG9091" t="str">
            <v>Manufacture of non-domestic cooling and ventilation equipment</v>
          </cell>
          <cell r="CH9091">
            <v>1.0093138043886476</v>
          </cell>
          <cell r="CP9091"/>
          <cell r="CQ9091"/>
        </row>
        <row r="9092">
          <cell r="BW9092">
            <v>480</v>
          </cell>
          <cell r="CB9092" t="str">
            <v>RUB</v>
          </cell>
          <cell r="CG9092" t="str">
            <v>Производство электродвигателей, генераторов и трансформаторов</v>
          </cell>
          <cell r="CH9092">
            <v>1.1331917390562258</v>
          </cell>
          <cell r="CP9092"/>
          <cell r="CQ9092"/>
        </row>
        <row r="9093">
          <cell r="BW9093">
            <v>480</v>
          </cell>
          <cell r="CB9093" t="str">
            <v>RUB</v>
          </cell>
          <cell r="CG9093" t="str">
            <v>Производство электродвигателей, генераторов и трансформаторов</v>
          </cell>
          <cell r="CH9093">
            <v>1.1331917390562258</v>
          </cell>
          <cell r="CP9093"/>
          <cell r="CQ9093"/>
        </row>
        <row r="9094">
          <cell r="BW9094">
            <v>430</v>
          </cell>
          <cell r="CB9094" t="str">
            <v>EUR</v>
          </cell>
          <cell r="CG9094" t="str">
            <v>Manufacture of non-domestic cooling and ventilation equipment</v>
          </cell>
          <cell r="CH9094">
            <v>1.0093138043886476</v>
          </cell>
          <cell r="CP9094"/>
          <cell r="CQ9094"/>
        </row>
        <row r="9095">
          <cell r="BW9095">
            <v>430</v>
          </cell>
          <cell r="CB9095" t="str">
            <v>EUR</v>
          </cell>
          <cell r="CG9095" t="str">
            <v>Manufacture of non-domestic cooling and ventilation equipment</v>
          </cell>
          <cell r="CH9095">
            <v>1.0093138043886476</v>
          </cell>
          <cell r="CP9095"/>
          <cell r="CQ9095"/>
        </row>
        <row r="9096">
          <cell r="BW9096">
            <v>430</v>
          </cell>
          <cell r="CB9096" t="str">
            <v>EUR</v>
          </cell>
          <cell r="CG9096" t="str">
            <v>Manufacture of non-domestic cooling and ventilation equipment</v>
          </cell>
          <cell r="CH9096">
            <v>1.0093138043886476</v>
          </cell>
          <cell r="CP9096"/>
          <cell r="CQ9096"/>
        </row>
        <row r="9097">
          <cell r="BW9097">
            <v>425</v>
          </cell>
          <cell r="CB9097" t="str">
            <v>RUB</v>
          </cell>
          <cell r="CG9097" t="str">
            <v>Производство контрольно - измерительных приборов</v>
          </cell>
          <cell r="CH9097">
            <v>1.1064585465886925</v>
          </cell>
          <cell r="CP9097"/>
          <cell r="CQ9097"/>
        </row>
        <row r="9098">
          <cell r="BW9098">
            <v>425</v>
          </cell>
          <cell r="CB9098" t="str">
            <v>RUB</v>
          </cell>
          <cell r="CG9098" t="str">
            <v>Производство контрольно - измерительных приборов</v>
          </cell>
          <cell r="CH9098">
            <v>1.1064585465886925</v>
          </cell>
          <cell r="CP9098"/>
          <cell r="CQ9098"/>
        </row>
        <row r="9099">
          <cell r="BW9099">
            <v>480</v>
          </cell>
          <cell r="CB9099" t="str">
            <v>RUB</v>
          </cell>
          <cell r="CG9099" t="str">
            <v>Производство электродвигателей, генераторов и трансформаторов</v>
          </cell>
          <cell r="CH9099">
            <v>1.1331917390562258</v>
          </cell>
          <cell r="CP9099"/>
          <cell r="CQ9099"/>
        </row>
        <row r="9100">
          <cell r="BW9100">
            <v>480</v>
          </cell>
          <cell r="CB9100" t="str">
            <v>RUB</v>
          </cell>
          <cell r="CG9100" t="str">
            <v>Производство электродвигателей, генераторов и трансформаторов</v>
          </cell>
          <cell r="CH9100">
            <v>1.1331917390562258</v>
          </cell>
          <cell r="CP9100"/>
          <cell r="CQ9100"/>
        </row>
        <row r="9101">
          <cell r="BW9101">
            <v>480</v>
          </cell>
          <cell r="CB9101" t="str">
            <v>RUB</v>
          </cell>
          <cell r="CG9101" t="str">
            <v>Производство электродвигателей, генераторов и трансформаторов</v>
          </cell>
          <cell r="CH9101">
            <v>1.1331917390562258</v>
          </cell>
          <cell r="CP9101"/>
          <cell r="CQ9101"/>
        </row>
        <row r="9102">
          <cell r="BW9102">
            <v>450</v>
          </cell>
          <cell r="CB9102" t="str">
            <v>EUR</v>
          </cell>
          <cell r="CG9102" t="str">
            <v>Manufacture of computers and peripheral equipment</v>
          </cell>
          <cell r="CH9102">
            <v>0.95295704474448417</v>
          </cell>
          <cell r="CP9102"/>
          <cell r="CQ9102"/>
        </row>
        <row r="9103">
          <cell r="BW9103">
            <v>450</v>
          </cell>
          <cell r="CB9103" t="str">
            <v>EUR</v>
          </cell>
          <cell r="CG9103" t="str">
            <v>Manufacture of computers and peripheral equipment</v>
          </cell>
          <cell r="CH9103">
            <v>0.95295704474448417</v>
          </cell>
          <cell r="CP9103"/>
          <cell r="CQ9103"/>
        </row>
        <row r="9104">
          <cell r="BW9104">
            <v>490</v>
          </cell>
          <cell r="CB9104" t="str">
            <v>EUR</v>
          </cell>
          <cell r="CG9104" t="str">
            <v>Manufacture of general-purpose machinery</v>
          </cell>
          <cell r="CH9104">
            <v>1.0225174267644939</v>
          </cell>
          <cell r="CP9104"/>
          <cell r="CQ9104"/>
        </row>
        <row r="9105">
          <cell r="BW9105">
            <v>490</v>
          </cell>
          <cell r="CB9105" t="str">
            <v>RUB</v>
          </cell>
          <cell r="CG9105" t="str">
            <v>Производство прочего оборудования общего назначения</v>
          </cell>
          <cell r="CH9105">
            <v>1.3827894781569188</v>
          </cell>
          <cell r="CP9105"/>
          <cell r="CQ9105"/>
        </row>
        <row r="9106">
          <cell r="BW9106">
            <v>490</v>
          </cell>
          <cell r="CB9106" t="str">
            <v>RUB</v>
          </cell>
          <cell r="CG9106" t="str">
            <v>Производство прочего оборудования общего назначения</v>
          </cell>
          <cell r="CH9106">
            <v>1.3827894781569188</v>
          </cell>
          <cell r="CP9106"/>
          <cell r="CQ9106"/>
        </row>
        <row r="9107">
          <cell r="BW9107">
            <v>480</v>
          </cell>
          <cell r="CB9107" t="str">
            <v>RUB</v>
          </cell>
          <cell r="CG9107" t="str">
            <v>Производство электродвигателей, генераторов и трансформаторов</v>
          </cell>
          <cell r="CH9107">
            <v>1.1331917390562258</v>
          </cell>
          <cell r="CP9107"/>
          <cell r="CQ9107"/>
        </row>
        <row r="9108">
          <cell r="BW9108">
            <v>480</v>
          </cell>
          <cell r="CB9108" t="str">
            <v>RUB</v>
          </cell>
          <cell r="CG9108" t="str">
            <v>Производство электродвигателей, генераторов и трансформаторов</v>
          </cell>
          <cell r="CH9108">
            <v>1.1331917390562258</v>
          </cell>
          <cell r="CP9108"/>
          <cell r="CQ9108"/>
        </row>
        <row r="9109">
          <cell r="BW9109">
            <v>480</v>
          </cell>
          <cell r="CB9109" t="str">
            <v>RUB</v>
          </cell>
          <cell r="CG9109" t="str">
            <v>Производство электродвигателей, генераторов и трансформаторов</v>
          </cell>
          <cell r="CH9109">
            <v>1.1331917390562258</v>
          </cell>
          <cell r="CP9109"/>
          <cell r="CQ9109"/>
        </row>
        <row r="9110">
          <cell r="BW9110">
            <v>480</v>
          </cell>
          <cell r="CB9110" t="str">
            <v>RUB</v>
          </cell>
          <cell r="CG9110" t="str">
            <v>Производство электродвигателей, генераторов и трансформаторов</v>
          </cell>
          <cell r="CH9110">
            <v>1.1331917390562258</v>
          </cell>
          <cell r="CP9110"/>
          <cell r="CQ9110"/>
        </row>
        <row r="9111">
          <cell r="BW9111">
            <v>480</v>
          </cell>
          <cell r="CB9111" t="str">
            <v>EUR</v>
          </cell>
          <cell r="CG9111" t="str">
            <v>Manufacture of electric motors, generators, transformers and electricity distribution and control apparatus</v>
          </cell>
          <cell r="CH9111">
            <v>1.0230979430243565</v>
          </cell>
          <cell r="CP9111"/>
          <cell r="CQ9111"/>
        </row>
        <row r="9112">
          <cell r="BW9112">
            <v>480</v>
          </cell>
          <cell r="CB9112" t="str">
            <v>RUB</v>
          </cell>
          <cell r="CG9112" t="str">
            <v>Производство электродвигателей, генераторов и трансформаторов</v>
          </cell>
          <cell r="CH9112">
            <v>1.1331917390562258</v>
          </cell>
          <cell r="CP9112"/>
          <cell r="CQ9112"/>
        </row>
        <row r="9113">
          <cell r="BW9113">
            <v>480</v>
          </cell>
          <cell r="CB9113" t="str">
            <v>RUB</v>
          </cell>
          <cell r="CG9113" t="str">
            <v>Производство электродвигателей, генераторов и трансформаторов</v>
          </cell>
          <cell r="CH9113">
            <v>1.1331917390562258</v>
          </cell>
          <cell r="CP9113"/>
          <cell r="CQ9113"/>
        </row>
        <row r="9114">
          <cell r="BW9114">
            <v>405</v>
          </cell>
          <cell r="CB9114" t="str">
            <v>RUB</v>
          </cell>
          <cell r="CG9114" t="str">
            <v>Производство трубопроводной арматуры</v>
          </cell>
          <cell r="CH9114">
            <v>1.0654929111355296</v>
          </cell>
          <cell r="CP9114"/>
          <cell r="CQ9114"/>
        </row>
        <row r="9115">
          <cell r="BW9115">
            <v>480</v>
          </cell>
          <cell r="CB9115" t="str">
            <v>EUR</v>
          </cell>
          <cell r="CG9115" t="str">
            <v>Manufacture of electric motors, generators, transformers and electricity distribution and control apparatus</v>
          </cell>
          <cell r="CH9115">
            <v>1.0230979430243565</v>
          </cell>
          <cell r="CP9115"/>
          <cell r="CQ9115"/>
        </row>
        <row r="9116">
          <cell r="BW9116">
            <v>480</v>
          </cell>
          <cell r="CB9116" t="str">
            <v>RUB</v>
          </cell>
          <cell r="CG9116" t="str">
            <v>Производство электродвигателей, генераторов и трансформаторов</v>
          </cell>
          <cell r="CH9116">
            <v>1.1331917390562258</v>
          </cell>
          <cell r="CP9116"/>
          <cell r="CQ9116"/>
        </row>
        <row r="9117">
          <cell r="BW9117">
            <v>450</v>
          </cell>
          <cell r="CB9117" t="str">
            <v>EUR</v>
          </cell>
          <cell r="CG9117" t="str">
            <v>Manufacture of computers and peripheral equipment</v>
          </cell>
          <cell r="CH9117">
            <v>0.95295704474448417</v>
          </cell>
          <cell r="CP9117"/>
          <cell r="CQ9117"/>
        </row>
        <row r="9118">
          <cell r="BW9118">
            <v>450</v>
          </cell>
          <cell r="CB9118" t="str">
            <v>EUR</v>
          </cell>
          <cell r="CG9118" t="str">
            <v>Manufacture of computers and peripheral equipment</v>
          </cell>
          <cell r="CH9118">
            <v>0.95295704474448417</v>
          </cell>
          <cell r="CP9118"/>
          <cell r="CQ9118"/>
        </row>
        <row r="9119">
          <cell r="BW9119">
            <v>450</v>
          </cell>
          <cell r="CB9119" t="str">
            <v>EUR</v>
          </cell>
          <cell r="CG9119" t="str">
            <v>Manufacture of computers and peripheral equipment</v>
          </cell>
          <cell r="CH9119">
            <v>0.95295704474448417</v>
          </cell>
          <cell r="CP9119"/>
          <cell r="CQ9119"/>
        </row>
        <row r="9120">
          <cell r="BW9120">
            <v>450</v>
          </cell>
          <cell r="CB9120" t="str">
            <v>EUR</v>
          </cell>
          <cell r="CG9120" t="str">
            <v>Manufacture of computers and peripheral equipment</v>
          </cell>
          <cell r="CH9120">
            <v>0.95295704474448417</v>
          </cell>
          <cell r="CP9120"/>
          <cell r="CQ9120"/>
        </row>
        <row r="9121">
          <cell r="BW9121">
            <v>450</v>
          </cell>
          <cell r="CB9121" t="str">
            <v>EUR</v>
          </cell>
          <cell r="CG9121" t="str">
            <v>Manufacture of computers and peripheral equipment</v>
          </cell>
          <cell r="CH9121">
            <v>0.95295704474448417</v>
          </cell>
          <cell r="CP9121"/>
          <cell r="CQ9121"/>
        </row>
        <row r="9122">
          <cell r="BW9122">
            <v>450</v>
          </cell>
          <cell r="CB9122" t="str">
            <v>EUR</v>
          </cell>
          <cell r="CG9122" t="str">
            <v>Manufacture of computers and peripheral equipment</v>
          </cell>
          <cell r="CH9122">
            <v>0.95295704474448417</v>
          </cell>
          <cell r="CP9122"/>
          <cell r="CQ9122"/>
        </row>
        <row r="9123">
          <cell r="BW9123">
            <v>450</v>
          </cell>
          <cell r="CB9123" t="str">
            <v>EUR</v>
          </cell>
          <cell r="CG9123" t="str">
            <v>Manufacture of computers and peripheral equipment</v>
          </cell>
          <cell r="CH9123">
            <v>0.95295704474448417</v>
          </cell>
          <cell r="CP9123"/>
          <cell r="CQ9123"/>
        </row>
        <row r="9124">
          <cell r="BW9124">
            <v>450</v>
          </cell>
          <cell r="CB9124" t="str">
            <v>EUR</v>
          </cell>
          <cell r="CG9124" t="str">
            <v>Manufacture of computers and peripheral equipment</v>
          </cell>
          <cell r="CH9124">
            <v>0.95295704474448417</v>
          </cell>
          <cell r="CP9124"/>
          <cell r="CQ9124"/>
        </row>
        <row r="9125">
          <cell r="BW9125">
            <v>450</v>
          </cell>
          <cell r="CB9125" t="str">
            <v>EUR</v>
          </cell>
          <cell r="CG9125" t="str">
            <v>Manufacture of computers and peripheral equipment</v>
          </cell>
          <cell r="CH9125">
            <v>0.95295704474448417</v>
          </cell>
          <cell r="CP9125"/>
          <cell r="CQ9125"/>
        </row>
        <row r="9126">
          <cell r="BW9126">
            <v>450</v>
          </cell>
          <cell r="CB9126" t="str">
            <v>EUR</v>
          </cell>
          <cell r="CG9126" t="str">
            <v>Manufacture of computers and peripheral equipment</v>
          </cell>
          <cell r="CH9126">
            <v>0.95295704474448417</v>
          </cell>
          <cell r="CP9126"/>
          <cell r="CQ9126"/>
        </row>
        <row r="9127">
          <cell r="BW9127">
            <v>450</v>
          </cell>
          <cell r="CB9127" t="str">
            <v>EUR</v>
          </cell>
          <cell r="CG9127" t="str">
            <v>Manufacture of computers and peripheral equipment</v>
          </cell>
          <cell r="CH9127">
            <v>0.95295704474448417</v>
          </cell>
          <cell r="CP9127"/>
          <cell r="CQ9127"/>
        </row>
        <row r="9128">
          <cell r="BW9128">
            <v>450</v>
          </cell>
          <cell r="CB9128" t="str">
            <v>EUR</v>
          </cell>
          <cell r="CG9128" t="str">
            <v>Manufacture of computers and peripheral equipment</v>
          </cell>
          <cell r="CH9128">
            <v>0.95295704474448417</v>
          </cell>
          <cell r="CP9128"/>
          <cell r="CQ9128"/>
        </row>
        <row r="9129">
          <cell r="BW9129">
            <v>450</v>
          </cell>
          <cell r="CB9129" t="str">
            <v>EUR</v>
          </cell>
          <cell r="CG9129" t="str">
            <v>Manufacture of computers and peripheral equipment</v>
          </cell>
          <cell r="CH9129">
            <v>0.95295704474448417</v>
          </cell>
          <cell r="CP9129"/>
          <cell r="CQ9129"/>
        </row>
        <row r="9130">
          <cell r="BW9130">
            <v>450</v>
          </cell>
          <cell r="CB9130" t="str">
            <v>EUR</v>
          </cell>
          <cell r="CG9130" t="str">
            <v>Manufacture of computers and peripheral equipment</v>
          </cell>
          <cell r="CH9130">
            <v>0.95295704474448417</v>
          </cell>
          <cell r="CP9130"/>
          <cell r="CQ9130"/>
        </row>
        <row r="9131">
          <cell r="BW9131">
            <v>450</v>
          </cell>
          <cell r="CB9131" t="str">
            <v>EUR</v>
          </cell>
          <cell r="CG9131" t="str">
            <v>Manufacture of computers and peripheral equipment</v>
          </cell>
          <cell r="CH9131">
            <v>0.95295704474448417</v>
          </cell>
          <cell r="CP9131"/>
          <cell r="CQ9131"/>
        </row>
        <row r="9132">
          <cell r="BW9132">
            <v>450</v>
          </cell>
          <cell r="CB9132" t="str">
            <v>EUR</v>
          </cell>
          <cell r="CG9132" t="str">
            <v>Manufacture of computers and peripheral equipment</v>
          </cell>
          <cell r="CH9132">
            <v>0.95295704474448417</v>
          </cell>
          <cell r="CP9132"/>
          <cell r="CQ9132"/>
        </row>
        <row r="9133">
          <cell r="BW9133">
            <v>450</v>
          </cell>
          <cell r="CB9133" t="str">
            <v>EUR</v>
          </cell>
          <cell r="CG9133" t="str">
            <v>Manufacture of computers and peripheral equipment</v>
          </cell>
          <cell r="CH9133">
            <v>0.95295704474448417</v>
          </cell>
          <cell r="CP9133"/>
          <cell r="CQ9133"/>
        </row>
        <row r="9134">
          <cell r="BW9134">
            <v>450</v>
          </cell>
          <cell r="CB9134" t="str">
            <v>EUR</v>
          </cell>
          <cell r="CG9134" t="str">
            <v>Manufacture of computers and peripheral equipment</v>
          </cell>
          <cell r="CH9134">
            <v>0.95295704474448417</v>
          </cell>
          <cell r="CP9134"/>
          <cell r="CQ9134"/>
        </row>
        <row r="9135">
          <cell r="BW9135">
            <v>450</v>
          </cell>
          <cell r="CB9135" t="str">
            <v>EUR</v>
          </cell>
          <cell r="CG9135" t="str">
            <v>Manufacture of computers and peripheral equipment</v>
          </cell>
          <cell r="CH9135">
            <v>0.95295704474448417</v>
          </cell>
          <cell r="CP9135"/>
          <cell r="CQ9135"/>
        </row>
        <row r="9136">
          <cell r="BW9136">
            <v>450</v>
          </cell>
          <cell r="CB9136" t="str">
            <v>EUR</v>
          </cell>
          <cell r="CG9136" t="str">
            <v>Manufacture of computers and peripheral equipment</v>
          </cell>
          <cell r="CH9136">
            <v>0.95295704474448417</v>
          </cell>
          <cell r="CP9136"/>
          <cell r="CQ9136"/>
        </row>
        <row r="9137">
          <cell r="BW9137">
            <v>450</v>
          </cell>
          <cell r="CB9137" t="str">
            <v>EUR</v>
          </cell>
          <cell r="CG9137" t="str">
            <v>Manufacture of computers and peripheral equipment</v>
          </cell>
          <cell r="CH9137">
            <v>0.95295704474448417</v>
          </cell>
          <cell r="CP9137"/>
          <cell r="CQ9137"/>
        </row>
        <row r="9138">
          <cell r="BW9138">
            <v>450</v>
          </cell>
          <cell r="CB9138" t="str">
            <v>EUR</v>
          </cell>
          <cell r="CG9138" t="str">
            <v>Manufacture of computers and peripheral equipment</v>
          </cell>
          <cell r="CH9138">
            <v>0.95295704474448417</v>
          </cell>
          <cell r="CP9138"/>
          <cell r="CQ9138"/>
        </row>
        <row r="9139">
          <cell r="BW9139">
            <v>450</v>
          </cell>
          <cell r="CB9139" t="str">
            <v>EUR</v>
          </cell>
          <cell r="CG9139" t="str">
            <v>Manufacture of computers and peripheral equipment</v>
          </cell>
          <cell r="CH9139">
            <v>0.95295704474448417</v>
          </cell>
          <cell r="CP9139"/>
          <cell r="CQ9139"/>
        </row>
        <row r="9140">
          <cell r="BW9140">
            <v>450</v>
          </cell>
          <cell r="CB9140" t="str">
            <v>EUR</v>
          </cell>
          <cell r="CG9140" t="str">
            <v>Manufacture of computers and peripheral equipment</v>
          </cell>
          <cell r="CH9140">
            <v>0.95295704474448417</v>
          </cell>
          <cell r="CP9140"/>
          <cell r="CQ9140"/>
        </row>
        <row r="9141">
          <cell r="BW9141">
            <v>450</v>
          </cell>
          <cell r="CB9141" t="str">
            <v>EUR</v>
          </cell>
          <cell r="CG9141" t="str">
            <v>Manufacture of computers and peripheral equipment</v>
          </cell>
          <cell r="CH9141">
            <v>0.95295704474448417</v>
          </cell>
          <cell r="CP9141"/>
          <cell r="CQ9141"/>
        </row>
        <row r="9142">
          <cell r="BW9142">
            <v>450</v>
          </cell>
          <cell r="CB9142" t="str">
            <v>EUR</v>
          </cell>
          <cell r="CG9142" t="str">
            <v>Manufacture of computers and peripheral equipment</v>
          </cell>
          <cell r="CH9142">
            <v>0.95295704474448417</v>
          </cell>
          <cell r="CP9142"/>
          <cell r="CQ9142"/>
        </row>
        <row r="9143">
          <cell r="BW9143">
            <v>450</v>
          </cell>
          <cell r="CB9143" t="str">
            <v>EUR</v>
          </cell>
          <cell r="CG9143" t="str">
            <v>Manufacture of computers and peripheral equipment</v>
          </cell>
          <cell r="CH9143">
            <v>0.95295704474448417</v>
          </cell>
          <cell r="CP9143"/>
          <cell r="CQ9143"/>
        </row>
        <row r="9144">
          <cell r="BW9144">
            <v>450</v>
          </cell>
          <cell r="CB9144" t="str">
            <v>EUR</v>
          </cell>
          <cell r="CG9144" t="str">
            <v>Manufacture of computers and peripheral equipment</v>
          </cell>
          <cell r="CH9144">
            <v>0.95295704474448417</v>
          </cell>
          <cell r="CP9144"/>
          <cell r="CQ9144"/>
        </row>
        <row r="9145">
          <cell r="BW9145">
            <v>490</v>
          </cell>
          <cell r="CB9145" t="str">
            <v>RUB</v>
          </cell>
          <cell r="CG9145" t="str">
            <v>Производство прочего оборудования общего назначения</v>
          </cell>
          <cell r="CH9145">
            <v>1.3827894781569188</v>
          </cell>
          <cell r="CP9145"/>
          <cell r="CQ9145"/>
        </row>
        <row r="9146">
          <cell r="BW9146">
            <v>490</v>
          </cell>
          <cell r="CB9146" t="str">
            <v>RUB</v>
          </cell>
          <cell r="CG9146" t="str">
            <v>Производство прочего оборудования общего назначения</v>
          </cell>
          <cell r="CH9146">
            <v>1.3827894781569188</v>
          </cell>
          <cell r="CP9146"/>
          <cell r="CQ9146"/>
        </row>
        <row r="9147">
          <cell r="BW9147">
            <v>450</v>
          </cell>
          <cell r="CB9147" t="str">
            <v>EUR</v>
          </cell>
          <cell r="CG9147" t="str">
            <v>Manufacture of computers and peripheral equipment</v>
          </cell>
          <cell r="CH9147">
            <v>0.95295704474448417</v>
          </cell>
          <cell r="CP9147"/>
          <cell r="CQ9147"/>
        </row>
        <row r="9148">
          <cell r="BW9148">
            <v>450</v>
          </cell>
          <cell r="CB9148" t="str">
            <v>EUR</v>
          </cell>
          <cell r="CG9148" t="str">
            <v>Manufacture of computers and peripheral equipment</v>
          </cell>
          <cell r="CH9148">
            <v>0.95295704474448417</v>
          </cell>
          <cell r="CP9148"/>
          <cell r="CQ9148"/>
        </row>
        <row r="9149">
          <cell r="BW9149">
            <v>450</v>
          </cell>
          <cell r="CB9149" t="str">
            <v>EUR</v>
          </cell>
          <cell r="CG9149" t="str">
            <v>Manufacture of computers and peripheral equipment</v>
          </cell>
          <cell r="CH9149">
            <v>0.95295704474448417</v>
          </cell>
          <cell r="CP9149"/>
          <cell r="CQ9149"/>
        </row>
        <row r="9150">
          <cell r="BW9150">
            <v>450</v>
          </cell>
          <cell r="CB9150" t="str">
            <v>EUR</v>
          </cell>
          <cell r="CG9150" t="str">
            <v>Manufacture of computers and peripheral equipment</v>
          </cell>
          <cell r="CH9150">
            <v>0.95295704474448417</v>
          </cell>
          <cell r="CP9150"/>
          <cell r="CQ9150"/>
        </row>
        <row r="9151">
          <cell r="BW9151">
            <v>450</v>
          </cell>
          <cell r="CB9151" t="str">
            <v>EUR</v>
          </cell>
          <cell r="CG9151" t="str">
            <v>Manufacture of computers and peripheral equipment</v>
          </cell>
          <cell r="CH9151">
            <v>0.95295704474448417</v>
          </cell>
          <cell r="CP9151"/>
          <cell r="CQ9151"/>
        </row>
        <row r="9152">
          <cell r="BW9152">
            <v>490</v>
          </cell>
          <cell r="CB9152" t="str">
            <v>RUB</v>
          </cell>
          <cell r="CG9152" t="str">
            <v>Производство прочего оборудования общего назначения</v>
          </cell>
          <cell r="CH9152">
            <v>1.3827894781569188</v>
          </cell>
          <cell r="CP9152"/>
          <cell r="CQ9152"/>
        </row>
        <row r="9153">
          <cell r="BW9153">
            <v>490</v>
          </cell>
          <cell r="CB9153" t="str">
            <v>RUB</v>
          </cell>
          <cell r="CG9153" t="str">
            <v>Производство прочего оборудования общего назначения</v>
          </cell>
          <cell r="CH9153">
            <v>1.3827894781569188</v>
          </cell>
          <cell r="CP9153"/>
          <cell r="CQ9153"/>
        </row>
        <row r="9154">
          <cell r="BW9154">
            <v>490</v>
          </cell>
          <cell r="CB9154" t="str">
            <v>RUB</v>
          </cell>
          <cell r="CG9154" t="str">
            <v>Производство прочего оборудования общего назначения</v>
          </cell>
          <cell r="CH9154">
            <v>1.3827894781569188</v>
          </cell>
          <cell r="CP9154"/>
          <cell r="CQ9154"/>
        </row>
        <row r="9155">
          <cell r="BW9155">
            <v>405</v>
          </cell>
          <cell r="CB9155" t="str">
            <v>RUB</v>
          </cell>
          <cell r="CG9155" t="str">
            <v>Производство трубопроводной арматуры</v>
          </cell>
          <cell r="CH9155">
            <v>1.0654929111355296</v>
          </cell>
          <cell r="CP9155"/>
          <cell r="CQ9155"/>
        </row>
        <row r="9156">
          <cell r="BW9156">
            <v>405</v>
          </cell>
          <cell r="CB9156" t="str">
            <v>RUB</v>
          </cell>
          <cell r="CG9156" t="str">
            <v>Производство трубопроводной арматуры</v>
          </cell>
          <cell r="CH9156">
            <v>1.0654929111355296</v>
          </cell>
          <cell r="CP9156"/>
          <cell r="CQ9156"/>
        </row>
        <row r="9157">
          <cell r="BW9157">
            <v>425</v>
          </cell>
          <cell r="CB9157" t="str">
            <v>RUB</v>
          </cell>
          <cell r="CG9157" t="str">
            <v>Производство контрольно - измерительных приборов</v>
          </cell>
          <cell r="CH9157">
            <v>1.1064585465886925</v>
          </cell>
          <cell r="CP9157"/>
          <cell r="CQ9157"/>
        </row>
        <row r="9158">
          <cell r="BW9158">
            <v>405</v>
          </cell>
          <cell r="CB9158" t="str">
            <v>RUB</v>
          </cell>
          <cell r="CG9158" t="str">
            <v>Производство трубопроводной арматуры</v>
          </cell>
          <cell r="CH9158">
            <v>1.0654929111355296</v>
          </cell>
          <cell r="CP9158"/>
          <cell r="CQ9158"/>
        </row>
        <row r="9159">
          <cell r="BW9159">
            <v>405</v>
          </cell>
          <cell r="CB9159" t="str">
            <v>RUB</v>
          </cell>
          <cell r="CG9159" t="str">
            <v>Производство трубопроводной арматуры</v>
          </cell>
          <cell r="CH9159">
            <v>1.0654929111355296</v>
          </cell>
          <cell r="CP9159"/>
          <cell r="CQ9159"/>
        </row>
        <row r="9160">
          <cell r="BW9160">
            <v>405</v>
          </cell>
          <cell r="CB9160" t="str">
            <v>RUB</v>
          </cell>
          <cell r="CG9160" t="str">
            <v>Производство трубопроводной арматуры</v>
          </cell>
          <cell r="CH9160">
            <v>1.0654929111355296</v>
          </cell>
          <cell r="CP9160"/>
          <cell r="CQ9160"/>
        </row>
        <row r="9161">
          <cell r="BW9161">
            <v>405</v>
          </cell>
          <cell r="CB9161" t="str">
            <v>RUB</v>
          </cell>
          <cell r="CG9161" t="str">
            <v>Производство трубопроводной арматуры</v>
          </cell>
          <cell r="CH9161">
            <v>1.0654929111355296</v>
          </cell>
          <cell r="CP9161"/>
          <cell r="CQ9161"/>
        </row>
        <row r="9162">
          <cell r="BW9162">
            <v>405</v>
          </cell>
          <cell r="CB9162" t="str">
            <v>RUB</v>
          </cell>
          <cell r="CG9162" t="str">
            <v>Производство трубопроводной арматуры</v>
          </cell>
          <cell r="CH9162">
            <v>1.0654929111355296</v>
          </cell>
          <cell r="CP9162"/>
          <cell r="CQ9162"/>
        </row>
        <row r="9163">
          <cell r="BW9163">
            <v>405</v>
          </cell>
          <cell r="CB9163" t="str">
            <v>RUB</v>
          </cell>
          <cell r="CG9163" t="str">
            <v>Производство трубопроводной арматуры</v>
          </cell>
          <cell r="CH9163">
            <v>1.0654929111355296</v>
          </cell>
          <cell r="CP9163"/>
          <cell r="CQ9163"/>
        </row>
        <row r="9164">
          <cell r="BW9164">
            <v>405</v>
          </cell>
          <cell r="CB9164" t="str">
            <v>RUB</v>
          </cell>
          <cell r="CG9164" t="str">
            <v>Производство трубопроводной арматуры</v>
          </cell>
          <cell r="CH9164">
            <v>1.0654929111355296</v>
          </cell>
          <cell r="CP9164"/>
          <cell r="CQ9164"/>
        </row>
        <row r="9165">
          <cell r="BW9165">
            <v>430</v>
          </cell>
          <cell r="CB9165" t="str">
            <v>RUB</v>
          </cell>
          <cell r="CG9165" t="str">
            <v>Производство промышленного холодильного и вентиляционного  оборудования</v>
          </cell>
          <cell r="CH9165">
            <v>1.3293550818471009</v>
          </cell>
          <cell r="CP9165"/>
          <cell r="CQ9165"/>
        </row>
        <row r="9166">
          <cell r="BW9166">
            <v>430</v>
          </cell>
          <cell r="CB9166" t="str">
            <v>RUB</v>
          </cell>
          <cell r="CG9166" t="str">
            <v>Производство промышленного холодильного и вентиляционного  оборудования</v>
          </cell>
          <cell r="CH9166">
            <v>1.3293550818471009</v>
          </cell>
          <cell r="CP9166"/>
          <cell r="CQ9166"/>
        </row>
        <row r="9167">
          <cell r="BW9167">
            <v>430</v>
          </cell>
          <cell r="CB9167" t="str">
            <v>RUB</v>
          </cell>
          <cell r="CG9167" t="str">
            <v>Производство промышленного холодильного и вентиляционного  оборудования</v>
          </cell>
          <cell r="CH9167">
            <v>1.3293550818471009</v>
          </cell>
          <cell r="CP9167"/>
          <cell r="CQ9167"/>
        </row>
        <row r="9168">
          <cell r="BW9168">
            <v>430</v>
          </cell>
          <cell r="CB9168" t="str">
            <v>RUB</v>
          </cell>
          <cell r="CG9168" t="str">
            <v>Производство промышленного холодильного и вентиляционного  оборудования</v>
          </cell>
          <cell r="CH9168">
            <v>1.3293550818471009</v>
          </cell>
          <cell r="CP9168"/>
          <cell r="CQ9168"/>
        </row>
        <row r="9169">
          <cell r="BW9169">
            <v>430</v>
          </cell>
          <cell r="CB9169" t="str">
            <v>RUB</v>
          </cell>
          <cell r="CG9169" t="str">
            <v>Производство промышленного холодильного и вентиляционного  оборудования</v>
          </cell>
          <cell r="CH9169">
            <v>1.3293550818471009</v>
          </cell>
          <cell r="CP9169"/>
          <cell r="CQ9169"/>
        </row>
        <row r="9170">
          <cell r="BW9170">
            <v>450</v>
          </cell>
          <cell r="CB9170" t="str">
            <v>EUR</v>
          </cell>
          <cell r="CG9170" t="str">
            <v>Manufacture of computers and peripheral equipment</v>
          </cell>
          <cell r="CH9170">
            <v>0.95295704474448417</v>
          </cell>
          <cell r="CP9170"/>
          <cell r="CQ9170"/>
        </row>
        <row r="9171">
          <cell r="BW9171">
            <v>425</v>
          </cell>
          <cell r="CB9171" t="str">
            <v>RUB</v>
          </cell>
          <cell r="CG9171" t="str">
            <v>Производство контрольно - измерительных приборов</v>
          </cell>
          <cell r="CH9171">
            <v>1.1064585465886925</v>
          </cell>
          <cell r="CP9171"/>
          <cell r="CQ9171"/>
        </row>
        <row r="9172">
          <cell r="BW9172">
            <v>425</v>
          </cell>
          <cell r="CB9172" t="str">
            <v>RUB</v>
          </cell>
          <cell r="CG9172" t="str">
            <v>Производство контрольно - измерительных приборов</v>
          </cell>
          <cell r="CH9172">
            <v>1.1064585465886925</v>
          </cell>
          <cell r="CP9172"/>
          <cell r="CQ9172"/>
        </row>
        <row r="9173">
          <cell r="BW9173">
            <v>450</v>
          </cell>
          <cell r="CB9173" t="str">
            <v>EUR</v>
          </cell>
          <cell r="CG9173" t="str">
            <v>Manufacture of computers and peripheral equipment</v>
          </cell>
          <cell r="CH9173">
            <v>0.95295704474448417</v>
          </cell>
          <cell r="CP9173"/>
          <cell r="CQ9173"/>
        </row>
        <row r="9174">
          <cell r="BW9174">
            <v>405</v>
          </cell>
          <cell r="CB9174" t="str">
            <v>RUB</v>
          </cell>
          <cell r="CG9174" t="str">
            <v>Производство трубопроводной арматуры</v>
          </cell>
          <cell r="CH9174">
            <v>1.0654929111355296</v>
          </cell>
          <cell r="CP9174"/>
          <cell r="CQ9174"/>
        </row>
        <row r="9175">
          <cell r="BW9175">
            <v>450</v>
          </cell>
          <cell r="CB9175" t="str">
            <v>EUR</v>
          </cell>
          <cell r="CG9175" t="str">
            <v>Manufacture of computers and peripheral equipment</v>
          </cell>
          <cell r="CH9175">
            <v>0.95295704474448417</v>
          </cell>
          <cell r="CP9175"/>
          <cell r="CQ9175"/>
        </row>
        <row r="9176">
          <cell r="BW9176">
            <v>450</v>
          </cell>
          <cell r="CB9176" t="str">
            <v>EUR</v>
          </cell>
          <cell r="CG9176" t="str">
            <v>Manufacture of computers and peripheral equipment</v>
          </cell>
          <cell r="CH9176">
            <v>0.95295704474448417</v>
          </cell>
          <cell r="CP9176"/>
          <cell r="CQ9176"/>
        </row>
        <row r="9177">
          <cell r="BW9177">
            <v>450</v>
          </cell>
          <cell r="CB9177" t="str">
            <v>EUR</v>
          </cell>
          <cell r="CG9177" t="str">
            <v>Manufacture of computers and peripheral equipment</v>
          </cell>
          <cell r="CH9177">
            <v>0.95295704474448417</v>
          </cell>
          <cell r="CP9177"/>
          <cell r="CQ9177"/>
        </row>
        <row r="9178">
          <cell r="BW9178">
            <v>450</v>
          </cell>
          <cell r="CB9178" t="str">
            <v>EUR</v>
          </cell>
          <cell r="CG9178" t="str">
            <v>Manufacture of computers and peripheral equipment</v>
          </cell>
          <cell r="CH9178">
            <v>0.95295704474448417</v>
          </cell>
          <cell r="CP9178"/>
          <cell r="CQ9178"/>
        </row>
        <row r="9179">
          <cell r="BW9179">
            <v>450</v>
          </cell>
          <cell r="CB9179" t="str">
            <v>EUR</v>
          </cell>
          <cell r="CG9179" t="str">
            <v>Manufacture of computers and peripheral equipment</v>
          </cell>
          <cell r="CH9179">
            <v>0.95295704474448417</v>
          </cell>
          <cell r="CP9179"/>
          <cell r="CQ9179"/>
        </row>
        <row r="9180">
          <cell r="BW9180">
            <v>480</v>
          </cell>
          <cell r="CB9180" t="str">
            <v>RUB</v>
          </cell>
          <cell r="CG9180" t="str">
            <v>Производство электродвигателей, генераторов и трансформаторов</v>
          </cell>
          <cell r="CH9180">
            <v>1.1331917390562258</v>
          </cell>
          <cell r="CP9180"/>
          <cell r="CQ9180"/>
        </row>
        <row r="9181">
          <cell r="BW9181">
            <v>450</v>
          </cell>
          <cell r="CB9181" t="str">
            <v>EUR</v>
          </cell>
          <cell r="CG9181" t="str">
            <v>Manufacture of computers and peripheral equipment</v>
          </cell>
          <cell r="CH9181">
            <v>0.95295704474448417</v>
          </cell>
          <cell r="CP9181"/>
          <cell r="CQ9181"/>
        </row>
        <row r="9182">
          <cell r="BW9182">
            <v>450</v>
          </cell>
          <cell r="CB9182" t="str">
            <v>EUR</v>
          </cell>
          <cell r="CG9182" t="str">
            <v>Manufacture of computers and peripheral equipment</v>
          </cell>
          <cell r="CH9182">
            <v>0.95295704474448417</v>
          </cell>
          <cell r="CP9182"/>
          <cell r="CQ9182"/>
        </row>
        <row r="9183">
          <cell r="BW9183">
            <v>490</v>
          </cell>
          <cell r="CB9183" t="str">
            <v>RUB</v>
          </cell>
          <cell r="CG9183" t="str">
            <v>Производство прочего оборудования общего назначения</v>
          </cell>
          <cell r="CH9183">
            <v>1.3827894781569188</v>
          </cell>
          <cell r="CP9183"/>
          <cell r="CQ9183"/>
        </row>
        <row r="9184">
          <cell r="BW9184">
            <v>450</v>
          </cell>
          <cell r="CB9184" t="str">
            <v>EUR</v>
          </cell>
          <cell r="CG9184" t="str">
            <v>Manufacture of computers and peripheral equipment</v>
          </cell>
          <cell r="CH9184">
            <v>0.95295704474448417</v>
          </cell>
          <cell r="CP9184"/>
          <cell r="CQ9184"/>
        </row>
        <row r="9185">
          <cell r="BW9185">
            <v>405</v>
          </cell>
          <cell r="CB9185" t="str">
            <v>RUB</v>
          </cell>
          <cell r="CG9185" t="str">
            <v>Производство трубопроводной арматуры</v>
          </cell>
          <cell r="CH9185">
            <v>1.0654929111355296</v>
          </cell>
          <cell r="CP9185"/>
          <cell r="CQ9185"/>
        </row>
        <row r="9186">
          <cell r="BW9186">
            <v>405</v>
          </cell>
          <cell r="CB9186" t="str">
            <v>RUB</v>
          </cell>
          <cell r="CG9186" t="str">
            <v>Производство трубопроводной арматуры</v>
          </cell>
          <cell r="CH9186">
            <v>1.0654929111355296</v>
          </cell>
          <cell r="CP9186"/>
          <cell r="CQ9186"/>
        </row>
        <row r="9187">
          <cell r="BW9187">
            <v>405</v>
          </cell>
          <cell r="CB9187" t="str">
            <v>RUB</v>
          </cell>
          <cell r="CG9187" t="str">
            <v>Производство трубопроводной арматуры</v>
          </cell>
          <cell r="CH9187">
            <v>1.0654929111355296</v>
          </cell>
          <cell r="CP9187"/>
          <cell r="CQ9187"/>
        </row>
        <row r="9188">
          <cell r="BW9188">
            <v>405</v>
          </cell>
          <cell r="CB9188" t="str">
            <v>RUB</v>
          </cell>
          <cell r="CG9188" t="str">
            <v>Производство трубопроводной арматуры</v>
          </cell>
          <cell r="CH9188">
            <v>1.0654929111355296</v>
          </cell>
          <cell r="CP9188"/>
          <cell r="CQ9188"/>
        </row>
        <row r="9189">
          <cell r="BW9189">
            <v>405</v>
          </cell>
          <cell r="CB9189" t="str">
            <v>RUB</v>
          </cell>
          <cell r="CG9189" t="str">
            <v>Производство трубопроводной арматуры</v>
          </cell>
          <cell r="CH9189">
            <v>1.0654929111355296</v>
          </cell>
          <cell r="CP9189"/>
          <cell r="CQ9189"/>
        </row>
        <row r="9190">
          <cell r="BW9190">
            <v>420</v>
          </cell>
          <cell r="CB9190" t="str">
            <v>RUB</v>
          </cell>
          <cell r="CG9190" t="str">
            <v>Производство металлических резервуаров, радиаторов и котлов центрального  отопления</v>
          </cell>
          <cell r="CH9190">
            <v>1.2301790820238339</v>
          </cell>
          <cell r="CP9190"/>
          <cell r="CQ9190"/>
        </row>
        <row r="9191">
          <cell r="BW9191">
            <v>420</v>
          </cell>
          <cell r="CB9191" t="str">
            <v>RUB</v>
          </cell>
          <cell r="CG9191" t="str">
            <v>Производство металлических резервуаров, радиаторов и котлов центрального  отопления</v>
          </cell>
          <cell r="CH9191">
            <v>1.2301790820238339</v>
          </cell>
          <cell r="CP9191"/>
          <cell r="CQ9191"/>
        </row>
        <row r="9192">
          <cell r="BW9192">
            <v>450</v>
          </cell>
          <cell r="CB9192" t="str">
            <v>EUR</v>
          </cell>
          <cell r="CG9192" t="str">
            <v>Manufacture of computers and peripheral equipment</v>
          </cell>
          <cell r="CH9192">
            <v>0.95295704474448417</v>
          </cell>
          <cell r="CP9192"/>
          <cell r="CQ9192"/>
        </row>
        <row r="9193">
          <cell r="BW9193">
            <v>450</v>
          </cell>
          <cell r="CB9193" t="str">
            <v>EUR</v>
          </cell>
          <cell r="CG9193" t="str">
            <v>Manufacture of computers and peripheral equipment</v>
          </cell>
          <cell r="CH9193">
            <v>0.95295704474448417</v>
          </cell>
          <cell r="CP9193"/>
          <cell r="CQ9193"/>
        </row>
        <row r="9194">
          <cell r="BW9194">
            <v>425</v>
          </cell>
          <cell r="CB9194" t="str">
            <v>RUB</v>
          </cell>
          <cell r="CG9194" t="str">
            <v>Производство контрольно - измерительных приборов</v>
          </cell>
          <cell r="CH9194">
            <v>1.1064585465886925</v>
          </cell>
          <cell r="CP9194"/>
          <cell r="CQ9194"/>
        </row>
        <row r="9195">
          <cell r="BW9195">
            <v>425</v>
          </cell>
          <cell r="CB9195" t="str">
            <v>RUB</v>
          </cell>
          <cell r="CG9195" t="str">
            <v>Производство контрольно - измерительных приборов</v>
          </cell>
          <cell r="CH9195">
            <v>1.1064585465886925</v>
          </cell>
          <cell r="CP9195"/>
          <cell r="CQ9195"/>
        </row>
        <row r="9196">
          <cell r="BW9196">
            <v>470</v>
          </cell>
          <cell r="CB9196" t="str">
            <v>RUB</v>
          </cell>
          <cell r="CG9196" t="str">
            <v>Производство паровых котлов, кроме котлов центрального отопления;  производство ядерных реакторов</v>
          </cell>
          <cell r="CH9196">
            <v>1.0273307264782687</v>
          </cell>
          <cell r="CP9196"/>
          <cell r="CQ9196"/>
        </row>
        <row r="9197">
          <cell r="BW9197">
            <v>425</v>
          </cell>
          <cell r="CB9197" t="str">
            <v>RUB</v>
          </cell>
          <cell r="CG9197" t="str">
            <v>Производство контрольно - измерительных приборов</v>
          </cell>
          <cell r="CH9197">
            <v>1.1064585465886925</v>
          </cell>
          <cell r="CP9197"/>
          <cell r="CQ9197"/>
        </row>
        <row r="9198">
          <cell r="BW9198">
            <v>425</v>
          </cell>
          <cell r="CB9198" t="str">
            <v>RUB</v>
          </cell>
          <cell r="CG9198" t="str">
            <v>Производство контрольно - измерительных приборов</v>
          </cell>
          <cell r="CH9198">
            <v>1.1064585465886925</v>
          </cell>
          <cell r="CP9198"/>
          <cell r="CQ9198"/>
        </row>
        <row r="9199">
          <cell r="BW9199">
            <v>480</v>
          </cell>
          <cell r="CB9199" t="str">
            <v>RUB</v>
          </cell>
          <cell r="CG9199" t="str">
            <v>Производство электродвигателей, генераторов и трансформаторов</v>
          </cell>
          <cell r="CH9199">
            <v>1.1331917390562258</v>
          </cell>
          <cell r="CP9199"/>
          <cell r="CQ9199"/>
        </row>
        <row r="9200">
          <cell r="BW9200">
            <v>480</v>
          </cell>
          <cell r="CB9200" t="str">
            <v>RUB</v>
          </cell>
          <cell r="CG9200" t="str">
            <v>Производство электродвигателей, генераторов и трансформаторов</v>
          </cell>
          <cell r="CH9200">
            <v>1.1331917390562258</v>
          </cell>
          <cell r="CP9200"/>
          <cell r="CQ9200"/>
        </row>
        <row r="9201">
          <cell r="BW9201">
            <v>450</v>
          </cell>
          <cell r="CB9201" t="str">
            <v>EUR</v>
          </cell>
          <cell r="CG9201" t="str">
            <v>Manufacture of computers and peripheral equipment</v>
          </cell>
          <cell r="CH9201">
            <v>0.95295704474448417</v>
          </cell>
          <cell r="CP9201"/>
          <cell r="CQ9201"/>
        </row>
        <row r="9202">
          <cell r="BW9202">
            <v>450</v>
          </cell>
          <cell r="CB9202" t="str">
            <v>EUR</v>
          </cell>
          <cell r="CG9202" t="str">
            <v>Manufacture of computers and peripheral equipment</v>
          </cell>
          <cell r="CH9202">
            <v>0.95295704474448417</v>
          </cell>
          <cell r="CP9202"/>
          <cell r="CQ9202"/>
        </row>
        <row r="9203">
          <cell r="BW9203">
            <v>425</v>
          </cell>
          <cell r="CB9203" t="str">
            <v>RUB</v>
          </cell>
          <cell r="CG9203" t="str">
            <v>Производство контрольно - измерительных приборов</v>
          </cell>
          <cell r="CH9203">
            <v>1.1064585465886925</v>
          </cell>
          <cell r="CP9203"/>
          <cell r="CQ9203"/>
        </row>
        <row r="9204">
          <cell r="BW9204">
            <v>425</v>
          </cell>
          <cell r="CB9204" t="str">
            <v>RUB</v>
          </cell>
          <cell r="CG9204" t="str">
            <v>Производство контрольно - измерительных приборов</v>
          </cell>
          <cell r="CH9204">
            <v>1.1064585465886925</v>
          </cell>
          <cell r="CP9204"/>
          <cell r="CQ9204"/>
        </row>
        <row r="9205">
          <cell r="BW9205">
            <v>425</v>
          </cell>
          <cell r="CB9205" t="str">
            <v>RUB</v>
          </cell>
          <cell r="CG9205" t="str">
            <v>Производство контрольно - измерительных приборов</v>
          </cell>
          <cell r="CH9205">
            <v>1.1064585465886925</v>
          </cell>
          <cell r="CP9205"/>
          <cell r="CQ9205"/>
        </row>
        <row r="9206">
          <cell r="BW9206">
            <v>425</v>
          </cell>
          <cell r="CB9206" t="str">
            <v>RUB</v>
          </cell>
          <cell r="CG9206" t="str">
            <v>Производство контрольно - измерительных приборов</v>
          </cell>
          <cell r="CH9206">
            <v>1.1064585465886925</v>
          </cell>
          <cell r="CP9206"/>
          <cell r="CQ9206"/>
        </row>
        <row r="9207">
          <cell r="BW9207">
            <v>425</v>
          </cell>
          <cell r="CB9207" t="str">
            <v>RUB</v>
          </cell>
          <cell r="CG9207" t="str">
            <v>Производство контрольно - измерительных приборов</v>
          </cell>
          <cell r="CH9207">
            <v>1.1064585465886925</v>
          </cell>
          <cell r="CP9207"/>
          <cell r="CQ9207"/>
        </row>
        <row r="9208">
          <cell r="BW9208">
            <v>425</v>
          </cell>
          <cell r="CB9208" t="str">
            <v>RUB</v>
          </cell>
          <cell r="CG9208" t="str">
            <v>Производство контрольно - измерительных приборов</v>
          </cell>
          <cell r="CH9208">
            <v>1.1064585465886925</v>
          </cell>
          <cell r="CP9208"/>
          <cell r="CQ9208"/>
        </row>
        <row r="9209">
          <cell r="BW9209">
            <v>425</v>
          </cell>
          <cell r="CB9209" t="str">
            <v>RUB</v>
          </cell>
          <cell r="CG9209" t="str">
            <v>Производство контрольно - измерительных приборов</v>
          </cell>
          <cell r="CH9209">
            <v>1.1064585465886925</v>
          </cell>
          <cell r="CP9209"/>
          <cell r="CQ9209"/>
        </row>
        <row r="9210">
          <cell r="BW9210">
            <v>425</v>
          </cell>
          <cell r="CB9210" t="str">
            <v>RUB</v>
          </cell>
          <cell r="CG9210" t="str">
            <v>Производство контрольно - измерительных приборов</v>
          </cell>
          <cell r="CH9210">
            <v>1.1064585465886925</v>
          </cell>
          <cell r="CP9210"/>
          <cell r="CQ9210"/>
        </row>
        <row r="9211">
          <cell r="BW9211">
            <v>480</v>
          </cell>
          <cell r="CB9211" t="str">
            <v>RUB</v>
          </cell>
          <cell r="CG9211" t="str">
            <v>Производство электродвигателей, генераторов и трансформаторов</v>
          </cell>
          <cell r="CH9211">
            <v>1.1331917390562258</v>
          </cell>
          <cell r="CP9211"/>
          <cell r="CQ9211"/>
        </row>
        <row r="9212">
          <cell r="BW9212">
            <v>470</v>
          </cell>
          <cell r="CB9212" t="str">
            <v>RUB</v>
          </cell>
          <cell r="CG9212" t="str">
            <v>Производство паровых котлов, кроме котлов центрального отопления;  производство ядерных реакторов</v>
          </cell>
          <cell r="CH9212">
            <v>1.0273307264782687</v>
          </cell>
          <cell r="CP9212"/>
          <cell r="CQ9212"/>
        </row>
        <row r="9213">
          <cell r="BW9213">
            <v>425</v>
          </cell>
          <cell r="CB9213" t="str">
            <v>EUR</v>
          </cell>
          <cell r="CG9213" t="str">
            <v>Manufacture of instruments and appliances for measuring, testing and navigation</v>
          </cell>
          <cell r="CH9213">
            <v>1.0404673324195541</v>
          </cell>
          <cell r="CP9213"/>
          <cell r="CQ9213"/>
        </row>
        <row r="9214">
          <cell r="BW9214">
            <v>425</v>
          </cell>
          <cell r="CB9214" t="str">
            <v>EUR</v>
          </cell>
          <cell r="CG9214" t="str">
            <v>Manufacture of instruments and appliances for measuring, testing and navigation</v>
          </cell>
          <cell r="CH9214">
            <v>1.0404673324195541</v>
          </cell>
          <cell r="CP9214"/>
          <cell r="CQ9214"/>
        </row>
        <row r="9215">
          <cell r="BW9215">
            <v>425</v>
          </cell>
          <cell r="CB9215" t="str">
            <v>EUR</v>
          </cell>
          <cell r="CG9215" t="str">
            <v>Manufacture of instruments and appliances for measuring, testing and navigation</v>
          </cell>
          <cell r="CH9215">
            <v>1.0404673324195541</v>
          </cell>
          <cell r="CP9215"/>
          <cell r="CQ9215"/>
        </row>
        <row r="9216">
          <cell r="BW9216">
            <v>425</v>
          </cell>
          <cell r="CB9216" t="str">
            <v>EUR</v>
          </cell>
          <cell r="CG9216" t="str">
            <v>Manufacture of instruments and appliances for measuring, testing and navigation</v>
          </cell>
          <cell r="CH9216">
            <v>1.0404673324195541</v>
          </cell>
          <cell r="CP9216"/>
          <cell r="CQ9216"/>
        </row>
        <row r="9217">
          <cell r="BW9217">
            <v>425</v>
          </cell>
          <cell r="CB9217" t="str">
            <v>EUR</v>
          </cell>
          <cell r="CG9217" t="str">
            <v>Manufacture of instruments and appliances for measuring, testing and navigation</v>
          </cell>
          <cell r="CH9217">
            <v>1.0404673324195541</v>
          </cell>
          <cell r="CP9217"/>
          <cell r="CQ9217"/>
        </row>
        <row r="9218">
          <cell r="BW9218">
            <v>425</v>
          </cell>
          <cell r="CB9218" t="str">
            <v>EUR</v>
          </cell>
          <cell r="CG9218" t="str">
            <v>Manufacture of instruments and appliances for measuring, testing and navigation</v>
          </cell>
          <cell r="CH9218">
            <v>1.0404673324195541</v>
          </cell>
          <cell r="CP9218"/>
          <cell r="CQ9218"/>
        </row>
        <row r="9219">
          <cell r="BW9219">
            <v>425</v>
          </cell>
          <cell r="CB9219" t="str">
            <v>EUR</v>
          </cell>
          <cell r="CG9219" t="str">
            <v>Manufacture of instruments and appliances for measuring, testing and navigation</v>
          </cell>
          <cell r="CH9219">
            <v>1.0404673324195541</v>
          </cell>
          <cell r="CP9219"/>
          <cell r="CQ9219"/>
        </row>
        <row r="9220">
          <cell r="BW9220">
            <v>425</v>
          </cell>
          <cell r="CB9220" t="str">
            <v>EUR</v>
          </cell>
          <cell r="CG9220" t="str">
            <v>Manufacture of instruments and appliances for measuring, testing and navigation</v>
          </cell>
          <cell r="CH9220">
            <v>1.0404673324195541</v>
          </cell>
          <cell r="CP9220"/>
          <cell r="CQ9220"/>
        </row>
        <row r="9221">
          <cell r="BW9221">
            <v>425</v>
          </cell>
          <cell r="CB9221" t="str">
            <v>EUR</v>
          </cell>
          <cell r="CG9221" t="str">
            <v>Manufacture of instruments and appliances for measuring, testing and navigation</v>
          </cell>
          <cell r="CH9221">
            <v>1.0404673324195541</v>
          </cell>
          <cell r="CP9221"/>
          <cell r="CQ9221"/>
        </row>
        <row r="9222">
          <cell r="BW9222">
            <v>425</v>
          </cell>
          <cell r="CB9222" t="str">
            <v>EUR</v>
          </cell>
          <cell r="CG9222" t="str">
            <v>Manufacture of instruments and appliances for measuring, testing and navigation</v>
          </cell>
          <cell r="CH9222">
            <v>1.0404673324195541</v>
          </cell>
          <cell r="CP9222"/>
          <cell r="CQ9222"/>
        </row>
        <row r="9223">
          <cell r="BW9223">
            <v>425</v>
          </cell>
          <cell r="CB9223" t="str">
            <v>EUR</v>
          </cell>
          <cell r="CG9223" t="str">
            <v>Manufacture of instruments and appliances for measuring, testing and navigation</v>
          </cell>
          <cell r="CH9223">
            <v>1.0404673324195541</v>
          </cell>
          <cell r="CP9223"/>
          <cell r="CQ9223"/>
        </row>
        <row r="9224">
          <cell r="BW9224">
            <v>425</v>
          </cell>
          <cell r="CB9224" t="str">
            <v>EUR</v>
          </cell>
          <cell r="CG9224" t="str">
            <v>Manufacture of instruments and appliances for measuring, testing and navigation</v>
          </cell>
          <cell r="CH9224">
            <v>1.0404673324195541</v>
          </cell>
          <cell r="CP9224"/>
          <cell r="CQ9224"/>
        </row>
        <row r="9225">
          <cell r="BW9225">
            <v>425</v>
          </cell>
          <cell r="CB9225" t="str">
            <v>EUR</v>
          </cell>
          <cell r="CG9225" t="str">
            <v>Manufacture of instruments and appliances for measuring, testing and navigation</v>
          </cell>
          <cell r="CH9225">
            <v>1.0404673324195541</v>
          </cell>
          <cell r="CP9225"/>
          <cell r="CQ9225"/>
        </row>
        <row r="9226">
          <cell r="BW9226">
            <v>425</v>
          </cell>
          <cell r="CB9226" t="str">
            <v>EUR</v>
          </cell>
          <cell r="CG9226" t="str">
            <v>Manufacture of instruments and appliances for measuring, testing and navigation</v>
          </cell>
          <cell r="CH9226">
            <v>1.0404673324195541</v>
          </cell>
          <cell r="CP9226"/>
          <cell r="CQ9226"/>
        </row>
        <row r="9227">
          <cell r="BW9227">
            <v>425</v>
          </cell>
          <cell r="CB9227" t="str">
            <v>EUR</v>
          </cell>
          <cell r="CG9227" t="str">
            <v>Manufacture of instruments and appliances for measuring, testing and navigation</v>
          </cell>
          <cell r="CH9227">
            <v>1.0404673324195541</v>
          </cell>
          <cell r="CP9227"/>
          <cell r="CQ9227"/>
        </row>
        <row r="9228">
          <cell r="BW9228">
            <v>425</v>
          </cell>
          <cell r="CB9228" t="str">
            <v>EUR</v>
          </cell>
          <cell r="CG9228" t="str">
            <v>Manufacture of instruments and appliances for measuring, testing and navigation</v>
          </cell>
          <cell r="CH9228">
            <v>1.0404673324195541</v>
          </cell>
          <cell r="CP9228"/>
          <cell r="CQ9228"/>
        </row>
        <row r="9229">
          <cell r="BW9229">
            <v>425</v>
          </cell>
          <cell r="CB9229" t="str">
            <v>EUR</v>
          </cell>
          <cell r="CG9229" t="str">
            <v>Manufacture of instruments and appliances for measuring, testing and navigation</v>
          </cell>
          <cell r="CH9229">
            <v>1.0404673324195541</v>
          </cell>
          <cell r="CP9229"/>
          <cell r="CQ9229"/>
        </row>
        <row r="9230">
          <cell r="BW9230">
            <v>425</v>
          </cell>
          <cell r="CB9230" t="str">
            <v>EUR</v>
          </cell>
          <cell r="CG9230" t="str">
            <v>Manufacture of instruments and appliances for measuring, testing and navigation</v>
          </cell>
          <cell r="CH9230">
            <v>1.0404673324195541</v>
          </cell>
          <cell r="CP9230"/>
          <cell r="CQ9230"/>
        </row>
        <row r="9231">
          <cell r="BW9231">
            <v>425</v>
          </cell>
          <cell r="CB9231" t="str">
            <v>EUR</v>
          </cell>
          <cell r="CG9231" t="str">
            <v>Manufacture of instruments and appliances for measuring, testing and navigation</v>
          </cell>
          <cell r="CH9231">
            <v>1.0404673324195541</v>
          </cell>
          <cell r="CP9231"/>
          <cell r="CQ9231"/>
        </row>
        <row r="9232">
          <cell r="BW9232">
            <v>425</v>
          </cell>
          <cell r="CB9232" t="str">
            <v>EUR</v>
          </cell>
          <cell r="CG9232" t="str">
            <v>Manufacture of instruments and appliances for measuring, testing and navigation</v>
          </cell>
          <cell r="CH9232">
            <v>1.0404673324195541</v>
          </cell>
          <cell r="CP9232"/>
          <cell r="CQ9232"/>
        </row>
        <row r="9233">
          <cell r="BW9233">
            <v>425</v>
          </cell>
          <cell r="CB9233" t="str">
            <v>EUR</v>
          </cell>
          <cell r="CG9233" t="str">
            <v>Manufacture of instruments and appliances for measuring, testing and navigation</v>
          </cell>
          <cell r="CH9233">
            <v>1.0404673324195541</v>
          </cell>
          <cell r="CP9233"/>
          <cell r="CQ9233"/>
        </row>
        <row r="9234">
          <cell r="BW9234">
            <v>425</v>
          </cell>
          <cell r="CB9234" t="str">
            <v>EUR</v>
          </cell>
          <cell r="CG9234" t="str">
            <v>Manufacture of instruments and appliances for measuring, testing and navigation</v>
          </cell>
          <cell r="CH9234">
            <v>1.0404673324195541</v>
          </cell>
          <cell r="CP9234"/>
          <cell r="CQ9234"/>
        </row>
        <row r="9235">
          <cell r="BW9235">
            <v>450</v>
          </cell>
          <cell r="CB9235" t="str">
            <v>EUR</v>
          </cell>
          <cell r="CG9235" t="str">
            <v>Manufacture of computers and peripheral equipment</v>
          </cell>
          <cell r="CH9235">
            <v>0.95295704474448417</v>
          </cell>
          <cell r="CP9235"/>
          <cell r="CQ9235"/>
        </row>
        <row r="9236">
          <cell r="BW9236">
            <v>450</v>
          </cell>
          <cell r="CB9236" t="str">
            <v>EUR</v>
          </cell>
          <cell r="CG9236" t="str">
            <v>Manufacture of computers and peripheral equipment</v>
          </cell>
          <cell r="CH9236">
            <v>0.95295704474448417</v>
          </cell>
          <cell r="CP9236"/>
          <cell r="CQ9236"/>
        </row>
        <row r="9237">
          <cell r="BW9237">
            <v>425</v>
          </cell>
          <cell r="CB9237" t="str">
            <v>EUR</v>
          </cell>
          <cell r="CG9237" t="str">
            <v>Manufacture of instruments and appliances for measuring, testing and navigation</v>
          </cell>
          <cell r="CH9237">
            <v>1.0404673324195541</v>
          </cell>
          <cell r="CP9237"/>
          <cell r="CQ9237"/>
        </row>
        <row r="9238">
          <cell r="BW9238">
            <v>425</v>
          </cell>
          <cell r="CB9238" t="str">
            <v>EUR</v>
          </cell>
          <cell r="CG9238" t="str">
            <v>Manufacture of instruments and appliances for measuring, testing and navigation</v>
          </cell>
          <cell r="CH9238">
            <v>1.0404673324195541</v>
          </cell>
          <cell r="CP9238"/>
          <cell r="CQ9238"/>
        </row>
        <row r="9239">
          <cell r="BW9239">
            <v>425</v>
          </cell>
          <cell r="CB9239" t="str">
            <v>EUR</v>
          </cell>
          <cell r="CG9239" t="str">
            <v>Manufacture of instruments and appliances for measuring, testing and navigation</v>
          </cell>
          <cell r="CH9239">
            <v>1.0404673324195541</v>
          </cell>
          <cell r="CP9239"/>
          <cell r="CQ9239"/>
        </row>
        <row r="9240">
          <cell r="BW9240">
            <v>425</v>
          </cell>
          <cell r="CB9240" t="str">
            <v>EUR</v>
          </cell>
          <cell r="CG9240" t="str">
            <v>Manufacture of instruments and appliances for measuring, testing and navigation</v>
          </cell>
          <cell r="CH9240">
            <v>1.0404673324195541</v>
          </cell>
          <cell r="CP9240"/>
          <cell r="CQ9240"/>
        </row>
        <row r="9241">
          <cell r="BW9241">
            <v>425</v>
          </cell>
          <cell r="CB9241" t="str">
            <v>EUR</v>
          </cell>
          <cell r="CG9241" t="str">
            <v>Manufacture of instruments and appliances for measuring, testing and navigation</v>
          </cell>
          <cell r="CH9241">
            <v>1.0404673324195541</v>
          </cell>
          <cell r="CP9241"/>
          <cell r="CQ9241"/>
        </row>
        <row r="9242">
          <cell r="BW9242">
            <v>425</v>
          </cell>
          <cell r="CB9242" t="str">
            <v>EUR</v>
          </cell>
          <cell r="CG9242" t="str">
            <v>Manufacture of instruments and appliances for measuring, testing and navigation</v>
          </cell>
          <cell r="CH9242">
            <v>1.0404673324195541</v>
          </cell>
          <cell r="CP9242"/>
          <cell r="CQ9242"/>
        </row>
        <row r="9243">
          <cell r="BW9243">
            <v>405</v>
          </cell>
          <cell r="CB9243" t="str">
            <v>RUB</v>
          </cell>
          <cell r="CG9243" t="str">
            <v>Производство трубопроводной арматуры</v>
          </cell>
          <cell r="CH9243">
            <v>1.0654929111355296</v>
          </cell>
          <cell r="CP9243"/>
          <cell r="CQ9243"/>
        </row>
        <row r="9244">
          <cell r="BW9244">
            <v>405</v>
          </cell>
          <cell r="CB9244" t="str">
            <v>RUB</v>
          </cell>
          <cell r="CG9244" t="str">
            <v>Производство трубопроводной арматуры</v>
          </cell>
          <cell r="CH9244">
            <v>1.0654929111355296</v>
          </cell>
          <cell r="CP9244"/>
          <cell r="CQ9244"/>
        </row>
        <row r="9245">
          <cell r="BW9245">
            <v>405</v>
          </cell>
          <cell r="CB9245" t="str">
            <v>RUB</v>
          </cell>
          <cell r="CG9245" t="str">
            <v>Производство трубопроводной арматуры</v>
          </cell>
          <cell r="CH9245">
            <v>1.0654929111355296</v>
          </cell>
          <cell r="CP9245"/>
          <cell r="CQ9245"/>
        </row>
        <row r="9246">
          <cell r="BW9246">
            <v>405</v>
          </cell>
          <cell r="CB9246" t="str">
            <v>RUB</v>
          </cell>
          <cell r="CG9246" t="str">
            <v>Производство трубопроводной арматуры</v>
          </cell>
          <cell r="CH9246">
            <v>1.0654929111355296</v>
          </cell>
          <cell r="CP9246"/>
          <cell r="CQ9246"/>
        </row>
        <row r="9247">
          <cell r="BW9247">
            <v>405</v>
          </cell>
          <cell r="CB9247" t="str">
            <v>RUB</v>
          </cell>
          <cell r="CG9247" t="str">
            <v>Производство трубопроводной арматуры</v>
          </cell>
          <cell r="CH9247">
            <v>1.0654929111355296</v>
          </cell>
          <cell r="CP9247"/>
          <cell r="CQ9247"/>
        </row>
        <row r="9248">
          <cell r="BW9248">
            <v>405</v>
          </cell>
          <cell r="CB9248" t="str">
            <v>RUB</v>
          </cell>
          <cell r="CG9248" t="str">
            <v>Производство трубопроводной арматуры</v>
          </cell>
          <cell r="CH9248">
            <v>1.0654929111355296</v>
          </cell>
          <cell r="CP9248"/>
          <cell r="CQ9248"/>
        </row>
        <row r="9249">
          <cell r="BW9249">
            <v>405</v>
          </cell>
          <cell r="CB9249" t="str">
            <v>RUB</v>
          </cell>
          <cell r="CG9249" t="str">
            <v>Производство трубопроводной арматуры</v>
          </cell>
          <cell r="CH9249">
            <v>1.0654929111355296</v>
          </cell>
          <cell r="CP9249"/>
          <cell r="CQ9249"/>
        </row>
        <row r="9250">
          <cell r="BW9250">
            <v>405</v>
          </cell>
          <cell r="CB9250" t="str">
            <v>RUB</v>
          </cell>
          <cell r="CG9250" t="str">
            <v>Производство трубопроводной арматуры</v>
          </cell>
          <cell r="CH9250">
            <v>1.0654929111355296</v>
          </cell>
          <cell r="CP9250"/>
          <cell r="CQ9250"/>
        </row>
        <row r="9251">
          <cell r="BW9251">
            <v>405</v>
          </cell>
          <cell r="CB9251" t="str">
            <v>RUB</v>
          </cell>
          <cell r="CG9251" t="str">
            <v>Производство трубопроводной арматуры</v>
          </cell>
          <cell r="CH9251">
            <v>1.0654929111355296</v>
          </cell>
          <cell r="CP9251"/>
          <cell r="CQ9251"/>
        </row>
        <row r="9252">
          <cell r="BW9252">
            <v>405</v>
          </cell>
          <cell r="CB9252" t="str">
            <v>RUB</v>
          </cell>
          <cell r="CG9252" t="str">
            <v>Производство трубопроводной арматуры</v>
          </cell>
          <cell r="CH9252">
            <v>1.0654929111355296</v>
          </cell>
          <cell r="CP9252"/>
          <cell r="CQ9252"/>
        </row>
        <row r="9253">
          <cell r="BW9253">
            <v>405</v>
          </cell>
          <cell r="CB9253" t="str">
            <v>RUB</v>
          </cell>
          <cell r="CG9253" t="str">
            <v>Производство трубопроводной арматуры</v>
          </cell>
          <cell r="CH9253">
            <v>1.0654929111355296</v>
          </cell>
          <cell r="CP9253"/>
          <cell r="CQ9253"/>
        </row>
        <row r="9254">
          <cell r="BW9254">
            <v>405</v>
          </cell>
          <cell r="CB9254" t="str">
            <v>RUB</v>
          </cell>
          <cell r="CG9254" t="str">
            <v>Производство трубопроводной арматуры</v>
          </cell>
          <cell r="CH9254">
            <v>1.0654929111355296</v>
          </cell>
          <cell r="CP9254"/>
          <cell r="CQ9254"/>
        </row>
        <row r="9255">
          <cell r="BW9255">
            <v>405</v>
          </cell>
          <cell r="CB9255" t="str">
            <v>RUB</v>
          </cell>
          <cell r="CG9255" t="str">
            <v>Производство трубопроводной арматуры</v>
          </cell>
          <cell r="CH9255">
            <v>1.0654929111355296</v>
          </cell>
          <cell r="CP9255"/>
          <cell r="CQ9255"/>
        </row>
        <row r="9256">
          <cell r="BW9256">
            <v>450</v>
          </cell>
          <cell r="CB9256" t="str">
            <v>EUR</v>
          </cell>
          <cell r="CG9256" t="str">
            <v>Manufacture of computers and peripheral equipment</v>
          </cell>
          <cell r="CH9256">
            <v>0.95295704474448417</v>
          </cell>
          <cell r="CP9256"/>
          <cell r="CQ9256"/>
        </row>
        <row r="9257">
          <cell r="BW9257">
            <v>450</v>
          </cell>
          <cell r="CB9257" t="str">
            <v>EUR</v>
          </cell>
          <cell r="CG9257" t="str">
            <v>Manufacture of computers and peripheral equipment</v>
          </cell>
          <cell r="CH9257">
            <v>0.95295704474448417</v>
          </cell>
          <cell r="CP9257"/>
          <cell r="CQ9257"/>
        </row>
        <row r="9258">
          <cell r="BW9258">
            <v>450</v>
          </cell>
          <cell r="CB9258" t="str">
            <v>EUR</v>
          </cell>
          <cell r="CG9258" t="str">
            <v>Manufacture of computers and peripheral equipment</v>
          </cell>
          <cell r="CH9258">
            <v>0.95295704474448417</v>
          </cell>
          <cell r="CP9258"/>
          <cell r="CQ9258"/>
        </row>
        <row r="9259">
          <cell r="BW9259">
            <v>450</v>
          </cell>
          <cell r="CB9259" t="str">
            <v>EUR</v>
          </cell>
          <cell r="CG9259" t="str">
            <v>Manufacture of computers and peripheral equipment</v>
          </cell>
          <cell r="CH9259">
            <v>0.95295704474448417</v>
          </cell>
          <cell r="CP9259"/>
          <cell r="CQ9259"/>
        </row>
        <row r="9260">
          <cell r="BW9260">
            <v>450</v>
          </cell>
          <cell r="CB9260" t="str">
            <v>EUR</v>
          </cell>
          <cell r="CG9260" t="str">
            <v>Manufacture of computers and peripheral equipment</v>
          </cell>
          <cell r="CH9260">
            <v>0.95295704474448417</v>
          </cell>
          <cell r="CP9260"/>
          <cell r="CQ9260"/>
        </row>
        <row r="9261">
          <cell r="BW9261">
            <v>450</v>
          </cell>
          <cell r="CB9261" t="str">
            <v>EUR</v>
          </cell>
          <cell r="CG9261" t="str">
            <v>Manufacture of computers and peripheral equipment</v>
          </cell>
          <cell r="CH9261">
            <v>0.95295704474448417</v>
          </cell>
          <cell r="CP9261"/>
          <cell r="CQ9261"/>
        </row>
        <row r="9262">
          <cell r="BW9262">
            <v>450</v>
          </cell>
          <cell r="CB9262" t="str">
            <v>EUR</v>
          </cell>
          <cell r="CG9262" t="str">
            <v>Manufacture of computers and peripheral equipment</v>
          </cell>
          <cell r="CH9262">
            <v>0.95295704474448417</v>
          </cell>
          <cell r="CP9262"/>
          <cell r="CQ9262"/>
        </row>
        <row r="9263">
          <cell r="BW9263">
            <v>480</v>
          </cell>
          <cell r="CB9263" t="str">
            <v>EUR</v>
          </cell>
          <cell r="CG9263" t="str">
            <v>Manufacture of electric motors, generators, transformers and electricity distribution and control apparatus</v>
          </cell>
          <cell r="CH9263">
            <v>1.0230979430243565</v>
          </cell>
          <cell r="CP9263"/>
          <cell r="CQ9263"/>
        </row>
        <row r="9264">
          <cell r="BW9264">
            <v>480</v>
          </cell>
          <cell r="CB9264" t="str">
            <v>EUR</v>
          </cell>
          <cell r="CG9264" t="str">
            <v>Manufacture of electric motors, generators, transformers and electricity distribution and control apparatus</v>
          </cell>
          <cell r="CH9264">
            <v>1.0230979430243565</v>
          </cell>
          <cell r="CP9264"/>
          <cell r="CQ9264"/>
        </row>
        <row r="9265">
          <cell r="BW9265">
            <v>450</v>
          </cell>
          <cell r="CB9265" t="str">
            <v>EUR</v>
          </cell>
          <cell r="CG9265" t="str">
            <v>Manufacture of computers and peripheral equipment</v>
          </cell>
          <cell r="CH9265">
            <v>0.95295704474448417</v>
          </cell>
          <cell r="CP9265"/>
          <cell r="CQ9265"/>
        </row>
        <row r="9266">
          <cell r="BW9266">
            <v>405</v>
          </cell>
          <cell r="CB9266" t="str">
            <v>RUB</v>
          </cell>
          <cell r="CG9266" t="str">
            <v>Производство трубопроводной арматуры</v>
          </cell>
          <cell r="CH9266">
            <v>1.0654929111355296</v>
          </cell>
          <cell r="CP9266"/>
          <cell r="CQ9266"/>
        </row>
        <row r="9267">
          <cell r="BW9267">
            <v>405</v>
          </cell>
          <cell r="CB9267" t="str">
            <v>RUB</v>
          </cell>
          <cell r="CG9267" t="str">
            <v>Производство трубопроводной арматуры</v>
          </cell>
          <cell r="CH9267">
            <v>1.0654929111355296</v>
          </cell>
          <cell r="CP9267"/>
          <cell r="CQ9267"/>
        </row>
        <row r="9268">
          <cell r="BW9268">
            <v>405</v>
          </cell>
          <cell r="CB9268" t="str">
            <v>RUB</v>
          </cell>
          <cell r="CG9268" t="str">
            <v>Производство трубопроводной арматуры</v>
          </cell>
          <cell r="CH9268">
            <v>1.0654929111355296</v>
          </cell>
          <cell r="CP9268"/>
          <cell r="CQ9268"/>
        </row>
        <row r="9269">
          <cell r="BW9269">
            <v>425</v>
          </cell>
          <cell r="CB9269" t="str">
            <v>RUB</v>
          </cell>
          <cell r="CG9269" t="str">
            <v>Производство контрольно - измерительных приборов</v>
          </cell>
          <cell r="CH9269">
            <v>1.1064585465886925</v>
          </cell>
          <cell r="CP9269"/>
          <cell r="CQ9269"/>
        </row>
        <row r="9270">
          <cell r="BW9270">
            <v>405</v>
          </cell>
          <cell r="CB9270" t="str">
            <v>RUB</v>
          </cell>
          <cell r="CG9270" t="str">
            <v>Производство трубопроводной арматуры</v>
          </cell>
          <cell r="CH9270">
            <v>1.0654929111355296</v>
          </cell>
          <cell r="CP9270"/>
          <cell r="CQ9270"/>
        </row>
        <row r="9271">
          <cell r="BW9271">
            <v>450</v>
          </cell>
          <cell r="CB9271" t="str">
            <v>EUR</v>
          </cell>
          <cell r="CG9271" t="str">
            <v>Manufacture of computers and peripheral equipment</v>
          </cell>
          <cell r="CH9271">
            <v>0.95295704474448417</v>
          </cell>
          <cell r="CP9271"/>
          <cell r="CQ9271"/>
        </row>
        <row r="9272">
          <cell r="BW9272">
            <v>450</v>
          </cell>
          <cell r="CB9272" t="str">
            <v>EUR</v>
          </cell>
          <cell r="CG9272" t="str">
            <v>Manufacture of computers and peripheral equipment</v>
          </cell>
          <cell r="CH9272">
            <v>0.95295704474448417</v>
          </cell>
          <cell r="CP9272"/>
          <cell r="CQ9272"/>
        </row>
        <row r="9273">
          <cell r="BW9273">
            <v>425</v>
          </cell>
          <cell r="CB9273" t="str">
            <v>EUR</v>
          </cell>
          <cell r="CG9273" t="str">
            <v>Manufacture of instruments and appliances for measuring, testing and navigation</v>
          </cell>
          <cell r="CH9273">
            <v>1.0404673324195541</v>
          </cell>
          <cell r="CP9273"/>
          <cell r="CQ9273"/>
        </row>
        <row r="9274">
          <cell r="BW9274">
            <v>425</v>
          </cell>
          <cell r="CB9274" t="str">
            <v>EUR</v>
          </cell>
          <cell r="CG9274" t="str">
            <v>Manufacture of instruments and appliances for measuring, testing and navigation</v>
          </cell>
          <cell r="CH9274">
            <v>1.0404673324195541</v>
          </cell>
          <cell r="CP9274"/>
          <cell r="CQ9274"/>
        </row>
        <row r="9275">
          <cell r="BW9275">
            <v>425</v>
          </cell>
          <cell r="CB9275" t="str">
            <v>EUR</v>
          </cell>
          <cell r="CG9275" t="str">
            <v>Manufacture of instruments and appliances for measuring, testing and navigation</v>
          </cell>
          <cell r="CH9275">
            <v>1.0404673324195541</v>
          </cell>
          <cell r="CP9275"/>
          <cell r="CQ9275"/>
        </row>
        <row r="9276">
          <cell r="BW9276">
            <v>425</v>
          </cell>
          <cell r="CB9276" t="str">
            <v>EUR</v>
          </cell>
          <cell r="CG9276" t="str">
            <v>Manufacture of instruments and appliances for measuring, testing and navigation</v>
          </cell>
          <cell r="CH9276">
            <v>1.0404673324195541</v>
          </cell>
          <cell r="CP9276"/>
          <cell r="CQ9276"/>
        </row>
        <row r="9277">
          <cell r="BW9277">
            <v>425</v>
          </cell>
          <cell r="CB9277" t="str">
            <v>EUR</v>
          </cell>
          <cell r="CG9277" t="str">
            <v>Manufacture of instruments and appliances for measuring, testing and navigation</v>
          </cell>
          <cell r="CH9277">
            <v>1.0404673324195541</v>
          </cell>
          <cell r="CP9277"/>
          <cell r="CQ9277"/>
        </row>
        <row r="9278">
          <cell r="BW9278">
            <v>450</v>
          </cell>
          <cell r="CB9278" t="str">
            <v>EUR</v>
          </cell>
          <cell r="CG9278" t="str">
            <v>Manufacture of computers and peripheral equipment</v>
          </cell>
          <cell r="CH9278">
            <v>0.95295704474448417</v>
          </cell>
          <cell r="CP9278"/>
          <cell r="CQ9278"/>
        </row>
        <row r="9279">
          <cell r="BW9279">
            <v>450</v>
          </cell>
          <cell r="CB9279" t="str">
            <v>EUR</v>
          </cell>
          <cell r="CG9279" t="str">
            <v>Manufacture of computers and peripheral equipment</v>
          </cell>
          <cell r="CH9279">
            <v>0.95295704474448417</v>
          </cell>
          <cell r="CP9279"/>
          <cell r="CQ9279"/>
        </row>
        <row r="9280">
          <cell r="BW9280">
            <v>450</v>
          </cell>
          <cell r="CB9280" t="str">
            <v>EUR</v>
          </cell>
          <cell r="CG9280" t="str">
            <v>Manufacture of computers and peripheral equipment</v>
          </cell>
          <cell r="CH9280">
            <v>0.95295704474448417</v>
          </cell>
          <cell r="CP9280"/>
          <cell r="CQ9280"/>
        </row>
        <row r="9281">
          <cell r="BW9281">
            <v>450</v>
          </cell>
          <cell r="CB9281" t="str">
            <v>EUR</v>
          </cell>
          <cell r="CG9281" t="str">
            <v>Manufacture of computers and peripheral equipment</v>
          </cell>
          <cell r="CH9281">
            <v>0.95295704474448417</v>
          </cell>
          <cell r="CP9281"/>
          <cell r="CQ9281"/>
        </row>
        <row r="9282">
          <cell r="BW9282">
            <v>425</v>
          </cell>
          <cell r="CB9282" t="str">
            <v>EUR</v>
          </cell>
          <cell r="CG9282" t="str">
            <v>Manufacture of instruments and appliances for measuring, testing and navigation</v>
          </cell>
          <cell r="CH9282">
            <v>1.0404673324195541</v>
          </cell>
          <cell r="CP9282"/>
          <cell r="CQ9282"/>
        </row>
        <row r="9283">
          <cell r="BW9283">
            <v>450</v>
          </cell>
          <cell r="CB9283" t="str">
            <v>EUR</v>
          </cell>
          <cell r="CG9283" t="str">
            <v>Manufacture of computers and peripheral equipment</v>
          </cell>
          <cell r="CH9283">
            <v>0.95295704474448417</v>
          </cell>
          <cell r="CP9283"/>
          <cell r="CQ9283"/>
        </row>
        <row r="9284">
          <cell r="BW9284">
            <v>450</v>
          </cell>
          <cell r="CB9284" t="str">
            <v>EUR</v>
          </cell>
          <cell r="CG9284" t="str">
            <v>Manufacture of computers and peripheral equipment</v>
          </cell>
          <cell r="CH9284">
            <v>0.95295704474448417</v>
          </cell>
          <cell r="CP9284"/>
          <cell r="CQ9284"/>
        </row>
        <row r="9285">
          <cell r="BW9285">
            <v>450</v>
          </cell>
          <cell r="CB9285" t="str">
            <v>EUR</v>
          </cell>
          <cell r="CG9285" t="str">
            <v>Manufacture of computers and peripheral equipment</v>
          </cell>
          <cell r="CH9285">
            <v>0.95295704474448417</v>
          </cell>
          <cell r="CP9285"/>
          <cell r="CQ9285"/>
        </row>
        <row r="9286">
          <cell r="BW9286">
            <v>450</v>
          </cell>
          <cell r="CB9286" t="str">
            <v>EUR</v>
          </cell>
          <cell r="CG9286" t="str">
            <v>Manufacture of computers and peripheral equipment</v>
          </cell>
          <cell r="CH9286">
            <v>0.95295704474448417</v>
          </cell>
          <cell r="CP9286"/>
          <cell r="CQ9286"/>
        </row>
        <row r="9287">
          <cell r="BW9287">
            <v>450</v>
          </cell>
          <cell r="CB9287" t="str">
            <v>EUR</v>
          </cell>
          <cell r="CG9287" t="str">
            <v>Manufacture of computers and peripheral equipment</v>
          </cell>
          <cell r="CH9287">
            <v>0.95295704474448417</v>
          </cell>
          <cell r="CP9287"/>
          <cell r="CQ9287"/>
        </row>
        <row r="9288">
          <cell r="BW9288">
            <v>450</v>
          </cell>
          <cell r="CB9288" t="str">
            <v>EUR</v>
          </cell>
          <cell r="CG9288" t="str">
            <v>Manufacture of computers and peripheral equipment</v>
          </cell>
          <cell r="CH9288">
            <v>0.95295704474448417</v>
          </cell>
          <cell r="CP9288"/>
          <cell r="CQ9288"/>
        </row>
        <row r="9289">
          <cell r="BW9289">
            <v>450</v>
          </cell>
          <cell r="CB9289" t="str">
            <v>EUR</v>
          </cell>
          <cell r="CG9289" t="str">
            <v>Manufacture of computers and peripheral equipment</v>
          </cell>
          <cell r="CH9289">
            <v>0.95295704474448417</v>
          </cell>
          <cell r="CP9289"/>
          <cell r="CQ9289"/>
        </row>
        <row r="9290">
          <cell r="BW9290">
            <v>480</v>
          </cell>
          <cell r="CB9290" t="str">
            <v>RUB</v>
          </cell>
          <cell r="CG9290" t="str">
            <v>Производство электродвигателей, генераторов и трансформаторов</v>
          </cell>
          <cell r="CH9290">
            <v>1.1331917390562258</v>
          </cell>
          <cell r="CP9290"/>
          <cell r="CQ9290"/>
        </row>
        <row r="9291">
          <cell r="BW9291">
            <v>450</v>
          </cell>
          <cell r="CB9291" t="str">
            <v>EUR</v>
          </cell>
          <cell r="CG9291" t="str">
            <v>Manufacture of computers and peripheral equipment</v>
          </cell>
          <cell r="CH9291">
            <v>0.95295704474448417</v>
          </cell>
          <cell r="CP9291"/>
          <cell r="CQ9291"/>
        </row>
        <row r="9292">
          <cell r="BW9292">
            <v>450</v>
          </cell>
          <cell r="CB9292" t="str">
            <v>EUR</v>
          </cell>
          <cell r="CG9292" t="str">
            <v>Manufacture of computers and peripheral equipment</v>
          </cell>
          <cell r="CH9292">
            <v>0.95295704474448417</v>
          </cell>
          <cell r="CP9292"/>
          <cell r="CQ9292"/>
        </row>
        <row r="9293">
          <cell r="BW9293">
            <v>450</v>
          </cell>
          <cell r="CB9293" t="str">
            <v>EUR</v>
          </cell>
          <cell r="CG9293" t="str">
            <v>Manufacture of computers and peripheral equipment</v>
          </cell>
          <cell r="CH9293">
            <v>0.95295704474448417</v>
          </cell>
          <cell r="CP9293"/>
          <cell r="CQ9293"/>
        </row>
        <row r="9294">
          <cell r="BW9294">
            <v>450</v>
          </cell>
          <cell r="CB9294" t="str">
            <v>EUR</v>
          </cell>
          <cell r="CG9294" t="str">
            <v>Manufacture of computers and peripheral equipment</v>
          </cell>
          <cell r="CH9294">
            <v>0.95295704474448417</v>
          </cell>
          <cell r="CP9294"/>
          <cell r="CQ9294"/>
        </row>
        <row r="9295">
          <cell r="BW9295">
            <v>450</v>
          </cell>
          <cell r="CB9295" t="str">
            <v>EUR</v>
          </cell>
          <cell r="CG9295" t="str">
            <v>Manufacture of computers and peripheral equipment</v>
          </cell>
          <cell r="CH9295">
            <v>0.95295704474448417</v>
          </cell>
          <cell r="CP9295"/>
          <cell r="CQ9295"/>
        </row>
        <row r="9296">
          <cell r="BW9296">
            <v>450</v>
          </cell>
          <cell r="CB9296" t="str">
            <v>EUR</v>
          </cell>
          <cell r="CG9296" t="str">
            <v>Manufacture of computers and peripheral equipment</v>
          </cell>
          <cell r="CH9296">
            <v>0.95295704474448417</v>
          </cell>
          <cell r="CP9296"/>
          <cell r="CQ9296"/>
        </row>
        <row r="9297">
          <cell r="BW9297">
            <v>450</v>
          </cell>
          <cell r="CB9297" t="str">
            <v>EUR</v>
          </cell>
          <cell r="CG9297" t="str">
            <v>Manufacture of computers and peripheral equipment</v>
          </cell>
          <cell r="CH9297">
            <v>0.95295704474448417</v>
          </cell>
          <cell r="CP9297"/>
          <cell r="CQ9297"/>
        </row>
        <row r="9298">
          <cell r="BW9298">
            <v>450</v>
          </cell>
          <cell r="CB9298" t="str">
            <v>EUR</v>
          </cell>
          <cell r="CG9298" t="str">
            <v>Manufacture of computers and peripheral equipment</v>
          </cell>
          <cell r="CH9298">
            <v>0.95295704474448417</v>
          </cell>
          <cell r="CP9298"/>
          <cell r="CQ9298"/>
        </row>
        <row r="9299">
          <cell r="BW9299">
            <v>450</v>
          </cell>
          <cell r="CB9299" t="str">
            <v>EUR</v>
          </cell>
          <cell r="CG9299" t="str">
            <v>Manufacture of computers and peripheral equipment</v>
          </cell>
          <cell r="CH9299">
            <v>0.95295704474448417</v>
          </cell>
          <cell r="CP9299"/>
          <cell r="CQ9299"/>
        </row>
        <row r="9300">
          <cell r="BW9300">
            <v>450</v>
          </cell>
          <cell r="CB9300" t="str">
            <v>EUR</v>
          </cell>
          <cell r="CG9300" t="str">
            <v>Manufacture of computers and peripheral equipment</v>
          </cell>
          <cell r="CH9300">
            <v>0.95295704474448417</v>
          </cell>
          <cell r="CP9300"/>
          <cell r="CQ9300"/>
        </row>
        <row r="9301">
          <cell r="BW9301">
            <v>450</v>
          </cell>
          <cell r="CB9301" t="str">
            <v>EUR</v>
          </cell>
          <cell r="CG9301" t="str">
            <v>Manufacture of computers and peripheral equipment</v>
          </cell>
          <cell r="CH9301">
            <v>0.95295704474448417</v>
          </cell>
          <cell r="CP9301"/>
          <cell r="CQ9301"/>
        </row>
        <row r="9302">
          <cell r="BW9302">
            <v>450</v>
          </cell>
          <cell r="CB9302" t="str">
            <v>EUR</v>
          </cell>
          <cell r="CG9302" t="str">
            <v>Manufacture of computers and peripheral equipment</v>
          </cell>
          <cell r="CH9302">
            <v>0.95295704474448417</v>
          </cell>
          <cell r="CP9302"/>
          <cell r="CQ9302"/>
        </row>
        <row r="9303">
          <cell r="BW9303">
            <v>450</v>
          </cell>
          <cell r="CB9303" t="str">
            <v>EUR</v>
          </cell>
          <cell r="CG9303" t="str">
            <v>Manufacture of computers and peripheral equipment</v>
          </cell>
          <cell r="CH9303">
            <v>0.95295704474448417</v>
          </cell>
          <cell r="CP9303"/>
          <cell r="CQ9303"/>
        </row>
        <row r="9304">
          <cell r="BW9304">
            <v>450</v>
          </cell>
          <cell r="CB9304" t="str">
            <v>EUR</v>
          </cell>
          <cell r="CG9304" t="str">
            <v>Manufacture of computers and peripheral equipment</v>
          </cell>
          <cell r="CH9304">
            <v>0.95295704474448417</v>
          </cell>
          <cell r="CP9304"/>
          <cell r="CQ9304"/>
        </row>
        <row r="9305">
          <cell r="BW9305">
            <v>450</v>
          </cell>
          <cell r="CB9305" t="str">
            <v>EUR</v>
          </cell>
          <cell r="CG9305" t="str">
            <v>Manufacture of computers and peripheral equipment</v>
          </cell>
          <cell r="CH9305">
            <v>0.95295704474448417</v>
          </cell>
          <cell r="CP9305"/>
          <cell r="CQ9305"/>
        </row>
        <row r="9306">
          <cell r="BW9306">
            <v>450</v>
          </cell>
          <cell r="CB9306" t="str">
            <v>EUR</v>
          </cell>
          <cell r="CG9306" t="str">
            <v>Manufacture of computers and peripheral equipment</v>
          </cell>
          <cell r="CH9306">
            <v>0.95295704474448417</v>
          </cell>
          <cell r="CP9306"/>
          <cell r="CQ9306"/>
        </row>
        <row r="9307">
          <cell r="BW9307">
            <v>450</v>
          </cell>
          <cell r="CB9307" t="str">
            <v>EUR</v>
          </cell>
          <cell r="CG9307" t="str">
            <v>Manufacture of computers and peripheral equipment</v>
          </cell>
          <cell r="CH9307">
            <v>0.95295704474448417</v>
          </cell>
          <cell r="CP9307"/>
          <cell r="CQ9307"/>
        </row>
        <row r="9308">
          <cell r="BW9308">
            <v>450</v>
          </cell>
          <cell r="CB9308" t="str">
            <v>EUR</v>
          </cell>
          <cell r="CG9308" t="str">
            <v>Manufacture of computers and peripheral equipment</v>
          </cell>
          <cell r="CH9308">
            <v>0.95295704474448417</v>
          </cell>
          <cell r="CP9308"/>
          <cell r="CQ9308"/>
        </row>
        <row r="9309">
          <cell r="BW9309">
            <v>450</v>
          </cell>
          <cell r="CB9309" t="str">
            <v>EUR</v>
          </cell>
          <cell r="CG9309" t="str">
            <v>Manufacture of computers and peripheral equipment</v>
          </cell>
          <cell r="CH9309">
            <v>0.95295704474448417</v>
          </cell>
          <cell r="CP9309"/>
          <cell r="CQ9309"/>
        </row>
        <row r="9310">
          <cell r="BW9310">
            <v>450</v>
          </cell>
          <cell r="CB9310" t="str">
            <v>EUR</v>
          </cell>
          <cell r="CG9310" t="str">
            <v>Manufacture of computers and peripheral equipment</v>
          </cell>
          <cell r="CH9310">
            <v>0.95295704474448417</v>
          </cell>
          <cell r="CP9310"/>
          <cell r="CQ9310"/>
        </row>
        <row r="9311">
          <cell r="BW9311">
            <v>450</v>
          </cell>
          <cell r="CB9311" t="str">
            <v>EUR</v>
          </cell>
          <cell r="CG9311" t="str">
            <v>Manufacture of computers and peripheral equipment</v>
          </cell>
          <cell r="CH9311">
            <v>0.95295704474448417</v>
          </cell>
          <cell r="CP9311"/>
          <cell r="CQ9311"/>
        </row>
        <row r="9312">
          <cell r="BW9312">
            <v>450</v>
          </cell>
          <cell r="CB9312" t="str">
            <v>EUR</v>
          </cell>
          <cell r="CG9312" t="str">
            <v>Manufacture of computers and peripheral equipment</v>
          </cell>
          <cell r="CH9312">
            <v>0.95295704474448417</v>
          </cell>
          <cell r="CP9312"/>
          <cell r="CQ9312"/>
        </row>
        <row r="9313">
          <cell r="BW9313">
            <v>425</v>
          </cell>
          <cell r="CB9313" t="str">
            <v>EUR</v>
          </cell>
          <cell r="CG9313" t="str">
            <v>Manufacture of instruments and appliances for measuring, testing and navigation</v>
          </cell>
          <cell r="CH9313">
            <v>1.0404673324195541</v>
          </cell>
          <cell r="CP9313"/>
          <cell r="CQ9313"/>
        </row>
        <row r="9314">
          <cell r="BW9314">
            <v>450</v>
          </cell>
          <cell r="CB9314" t="str">
            <v>EUR</v>
          </cell>
          <cell r="CG9314" t="str">
            <v>Manufacture of computers and peripheral equipment</v>
          </cell>
          <cell r="CH9314">
            <v>0.95295704474448417</v>
          </cell>
          <cell r="CP9314"/>
          <cell r="CQ9314"/>
        </row>
        <row r="9315">
          <cell r="BW9315">
            <v>480</v>
          </cell>
          <cell r="CB9315" t="str">
            <v>EUR</v>
          </cell>
          <cell r="CG9315" t="str">
            <v>Manufacture of electric motors, generators, transformers and electricity distribution and control apparatus</v>
          </cell>
          <cell r="CH9315">
            <v>1.0230979430243565</v>
          </cell>
          <cell r="CP9315"/>
          <cell r="CQ9315"/>
        </row>
        <row r="9316">
          <cell r="BW9316">
            <v>450</v>
          </cell>
          <cell r="CB9316" t="str">
            <v>EUR</v>
          </cell>
          <cell r="CG9316" t="str">
            <v>Manufacture of computers and peripheral equipment</v>
          </cell>
          <cell r="CH9316">
            <v>0.95295704474448417</v>
          </cell>
          <cell r="CP9316"/>
          <cell r="CQ9316"/>
        </row>
        <row r="9317">
          <cell r="BW9317">
            <v>425</v>
          </cell>
          <cell r="CB9317" t="str">
            <v>EUR</v>
          </cell>
          <cell r="CG9317" t="str">
            <v>Manufacture of instruments and appliances for measuring, testing and navigation</v>
          </cell>
          <cell r="CH9317">
            <v>1.0404673324195541</v>
          </cell>
          <cell r="CP9317"/>
          <cell r="CQ9317"/>
        </row>
        <row r="9318">
          <cell r="BW9318">
            <v>425</v>
          </cell>
          <cell r="CB9318" t="str">
            <v>EUR</v>
          </cell>
          <cell r="CG9318" t="str">
            <v>Manufacture of instruments and appliances for measuring, testing and navigation</v>
          </cell>
          <cell r="CH9318">
            <v>1.0404673324195541</v>
          </cell>
          <cell r="CP9318"/>
          <cell r="CQ9318"/>
        </row>
        <row r="9319">
          <cell r="BW9319">
            <v>425</v>
          </cell>
          <cell r="CB9319" t="str">
            <v>EUR</v>
          </cell>
          <cell r="CG9319" t="str">
            <v>Manufacture of instruments and appliances for measuring, testing and navigation</v>
          </cell>
          <cell r="CH9319">
            <v>1.0404673324195541</v>
          </cell>
          <cell r="CP9319"/>
          <cell r="CQ9319"/>
        </row>
        <row r="9320">
          <cell r="BW9320">
            <v>425</v>
          </cell>
          <cell r="CB9320" t="str">
            <v>EUR</v>
          </cell>
          <cell r="CG9320" t="str">
            <v>Manufacture of instruments and appliances for measuring, testing and navigation</v>
          </cell>
          <cell r="CH9320">
            <v>1.0404673324195541</v>
          </cell>
          <cell r="CP9320"/>
          <cell r="CQ9320"/>
        </row>
        <row r="9321">
          <cell r="BW9321">
            <v>425</v>
          </cell>
          <cell r="CB9321" t="str">
            <v>EUR</v>
          </cell>
          <cell r="CG9321" t="str">
            <v>Manufacture of instruments and appliances for measuring, testing and navigation</v>
          </cell>
          <cell r="CH9321">
            <v>1.0404673324195541</v>
          </cell>
          <cell r="CP9321"/>
          <cell r="CQ9321"/>
        </row>
        <row r="9322">
          <cell r="BW9322">
            <v>425</v>
          </cell>
          <cell r="CB9322" t="str">
            <v>RUB</v>
          </cell>
          <cell r="CG9322" t="str">
            <v>Производство контрольно - измерительных приборов</v>
          </cell>
          <cell r="CH9322">
            <v>1.1064585465886925</v>
          </cell>
          <cell r="CP9322"/>
          <cell r="CQ9322"/>
        </row>
        <row r="9323">
          <cell r="BW9323">
            <v>425</v>
          </cell>
          <cell r="CB9323" t="str">
            <v>RUB</v>
          </cell>
          <cell r="CG9323" t="str">
            <v>Производство контрольно - измерительных приборов</v>
          </cell>
          <cell r="CH9323">
            <v>1.1064585465886925</v>
          </cell>
          <cell r="CP9323"/>
          <cell r="CQ9323"/>
        </row>
        <row r="9324">
          <cell r="BW9324">
            <v>405</v>
          </cell>
          <cell r="CB9324" t="str">
            <v>RUB</v>
          </cell>
          <cell r="CG9324" t="str">
            <v>Производство трубопроводной арматуры</v>
          </cell>
          <cell r="CH9324">
            <v>1.0654929111355296</v>
          </cell>
          <cell r="CP9324"/>
          <cell r="CQ9324"/>
        </row>
        <row r="9325">
          <cell r="BW9325">
            <v>405</v>
          </cell>
          <cell r="CB9325" t="str">
            <v>RUB</v>
          </cell>
          <cell r="CG9325" t="str">
            <v>Производство трубопроводной арматуры</v>
          </cell>
          <cell r="CH9325">
            <v>1.0654929111355296</v>
          </cell>
          <cell r="CP9325"/>
          <cell r="CQ9325"/>
        </row>
        <row r="9326">
          <cell r="BW9326">
            <v>450</v>
          </cell>
          <cell r="CB9326" t="str">
            <v>EUR</v>
          </cell>
          <cell r="CG9326" t="str">
            <v>Manufacture of computers and peripheral equipment</v>
          </cell>
          <cell r="CH9326">
            <v>0.95295704474448417</v>
          </cell>
          <cell r="CP9326"/>
          <cell r="CQ9326"/>
        </row>
        <row r="9327">
          <cell r="BW9327">
            <v>405</v>
          </cell>
          <cell r="CB9327" t="str">
            <v>RUB</v>
          </cell>
          <cell r="CG9327" t="str">
            <v>Производство трубопроводной арматуры</v>
          </cell>
          <cell r="CH9327">
            <v>1.0654929111355296</v>
          </cell>
          <cell r="CP9327"/>
          <cell r="CQ9327"/>
        </row>
        <row r="9328">
          <cell r="BW9328">
            <v>405</v>
          </cell>
          <cell r="CB9328" t="str">
            <v>RUB</v>
          </cell>
          <cell r="CG9328" t="str">
            <v>Производство трубопроводной арматуры</v>
          </cell>
          <cell r="CH9328">
            <v>1.0654929111355296</v>
          </cell>
          <cell r="CP9328"/>
          <cell r="CQ9328"/>
        </row>
        <row r="9329">
          <cell r="BW9329">
            <v>405</v>
          </cell>
          <cell r="CB9329" t="str">
            <v>RUB</v>
          </cell>
          <cell r="CG9329" t="str">
            <v>Производство трубопроводной арматуры</v>
          </cell>
          <cell r="CH9329">
            <v>1.0654929111355296</v>
          </cell>
          <cell r="CP9329"/>
          <cell r="CQ9329"/>
        </row>
        <row r="9330">
          <cell r="BW9330">
            <v>405</v>
          </cell>
          <cell r="CB9330" t="str">
            <v>RUB</v>
          </cell>
          <cell r="CG9330" t="str">
            <v>Производство трубопроводной арматуры</v>
          </cell>
          <cell r="CH9330">
            <v>1.0654929111355296</v>
          </cell>
          <cell r="CP9330"/>
          <cell r="CQ9330"/>
        </row>
        <row r="9331">
          <cell r="BW9331">
            <v>405</v>
          </cell>
          <cell r="CB9331" t="str">
            <v>RUB</v>
          </cell>
          <cell r="CG9331" t="str">
            <v>Производство трубопроводной арматуры</v>
          </cell>
          <cell r="CH9331">
            <v>1.0654929111355296</v>
          </cell>
          <cell r="CP9331"/>
          <cell r="CQ9331"/>
        </row>
        <row r="9332">
          <cell r="BW9332">
            <v>405</v>
          </cell>
          <cell r="CB9332" t="str">
            <v>RUB</v>
          </cell>
          <cell r="CG9332" t="str">
            <v>Производство трубопроводной арматуры</v>
          </cell>
          <cell r="CH9332">
            <v>1.0654929111355296</v>
          </cell>
          <cell r="CP9332"/>
          <cell r="CQ9332"/>
        </row>
        <row r="9333">
          <cell r="BW9333">
            <v>405</v>
          </cell>
          <cell r="CB9333" t="str">
            <v>RUB</v>
          </cell>
          <cell r="CG9333" t="str">
            <v>Производство трубопроводной арматуры</v>
          </cell>
          <cell r="CH9333">
            <v>1.0654929111355296</v>
          </cell>
          <cell r="CP9333"/>
          <cell r="CQ9333"/>
        </row>
        <row r="9334">
          <cell r="BW9334">
            <v>405</v>
          </cell>
          <cell r="CB9334" t="str">
            <v>RUB</v>
          </cell>
          <cell r="CG9334" t="str">
            <v>Производство трубопроводной арматуры</v>
          </cell>
          <cell r="CH9334">
            <v>1.0654929111355296</v>
          </cell>
          <cell r="CP9334"/>
          <cell r="CQ9334"/>
        </row>
        <row r="9335">
          <cell r="BW9335">
            <v>405</v>
          </cell>
          <cell r="CB9335" t="str">
            <v>RUB</v>
          </cell>
          <cell r="CG9335" t="str">
            <v>Производство трубопроводной арматуры</v>
          </cell>
          <cell r="CH9335">
            <v>1.0654929111355296</v>
          </cell>
          <cell r="CP9335"/>
          <cell r="CQ9335"/>
        </row>
        <row r="9336">
          <cell r="BW9336">
            <v>405</v>
          </cell>
          <cell r="CB9336" t="str">
            <v>RUB</v>
          </cell>
          <cell r="CG9336" t="str">
            <v>Производство трубопроводной арматуры</v>
          </cell>
          <cell r="CH9336">
            <v>1.0654929111355296</v>
          </cell>
          <cell r="CP9336"/>
          <cell r="CQ9336"/>
        </row>
        <row r="9337">
          <cell r="BW9337">
            <v>405</v>
          </cell>
          <cell r="CB9337" t="str">
            <v>RUB</v>
          </cell>
          <cell r="CG9337" t="str">
            <v>Производство трубопроводной арматуры</v>
          </cell>
          <cell r="CH9337">
            <v>1.0654929111355296</v>
          </cell>
          <cell r="CP9337"/>
          <cell r="CQ9337"/>
        </row>
        <row r="9338">
          <cell r="BW9338">
            <v>405</v>
          </cell>
          <cell r="CB9338" t="str">
            <v>RUB</v>
          </cell>
          <cell r="CG9338" t="str">
            <v>Производство трубопроводной арматуры</v>
          </cell>
          <cell r="CH9338">
            <v>1.0654929111355296</v>
          </cell>
          <cell r="CP9338"/>
          <cell r="CQ9338"/>
        </row>
        <row r="9339">
          <cell r="BW9339">
            <v>405</v>
          </cell>
          <cell r="CB9339" t="str">
            <v>RUB</v>
          </cell>
          <cell r="CG9339" t="str">
            <v>Производство трубопроводной арматуры</v>
          </cell>
          <cell r="CH9339">
            <v>1.0654929111355296</v>
          </cell>
          <cell r="CP9339"/>
          <cell r="CQ9339"/>
        </row>
        <row r="9340">
          <cell r="BW9340">
            <v>425</v>
          </cell>
          <cell r="CB9340" t="str">
            <v>EUR</v>
          </cell>
          <cell r="CG9340" t="str">
            <v>Manufacture of instruments and appliances for measuring, testing and navigation</v>
          </cell>
          <cell r="CH9340">
            <v>1.0404673324195541</v>
          </cell>
          <cell r="CP9340"/>
          <cell r="CQ9340"/>
        </row>
        <row r="9341">
          <cell r="BW9341">
            <v>480</v>
          </cell>
          <cell r="CB9341" t="str">
            <v>RUB</v>
          </cell>
          <cell r="CG9341" t="str">
            <v>Производство электродвигателей, генераторов и трансформаторов</v>
          </cell>
          <cell r="CH9341">
            <v>1.1331917390562258</v>
          </cell>
          <cell r="CP9341"/>
          <cell r="CQ9341"/>
        </row>
        <row r="9342">
          <cell r="BW9342">
            <v>405</v>
          </cell>
          <cell r="CB9342" t="str">
            <v>RUB</v>
          </cell>
          <cell r="CG9342" t="str">
            <v>Производство трубопроводной арматуры</v>
          </cell>
          <cell r="CH9342">
            <v>1.0654929111355296</v>
          </cell>
          <cell r="CP9342"/>
          <cell r="CQ9342"/>
        </row>
        <row r="9343">
          <cell r="BW9343">
            <v>405</v>
          </cell>
          <cell r="CB9343" t="str">
            <v>RUB</v>
          </cell>
          <cell r="CG9343" t="str">
            <v>Производство трубопроводной арматуры</v>
          </cell>
          <cell r="CH9343">
            <v>1.0654929111355296</v>
          </cell>
          <cell r="CP9343"/>
          <cell r="CQ9343"/>
        </row>
        <row r="9344">
          <cell r="BW9344">
            <v>405</v>
          </cell>
          <cell r="CB9344" t="str">
            <v>RUB</v>
          </cell>
          <cell r="CG9344" t="str">
            <v>Производство трубопроводной арматуры</v>
          </cell>
          <cell r="CH9344">
            <v>1.0654929111355296</v>
          </cell>
          <cell r="CP9344"/>
          <cell r="CQ9344"/>
        </row>
        <row r="9345">
          <cell r="BW9345">
            <v>405</v>
          </cell>
          <cell r="CB9345" t="str">
            <v>RUB</v>
          </cell>
          <cell r="CG9345" t="str">
            <v>Производство трубопроводной арматуры</v>
          </cell>
          <cell r="CH9345">
            <v>1.0654929111355296</v>
          </cell>
          <cell r="CP9345"/>
          <cell r="CQ9345"/>
        </row>
        <row r="9346">
          <cell r="BW9346">
            <v>405</v>
          </cell>
          <cell r="CB9346" t="str">
            <v>RUB</v>
          </cell>
          <cell r="CG9346" t="str">
            <v>Производство трубопроводной арматуры</v>
          </cell>
          <cell r="CH9346">
            <v>1.0654929111355296</v>
          </cell>
          <cell r="CP9346"/>
          <cell r="CQ9346"/>
        </row>
        <row r="9347">
          <cell r="BW9347">
            <v>405</v>
          </cell>
          <cell r="CB9347" t="str">
            <v>RUB</v>
          </cell>
          <cell r="CG9347" t="str">
            <v>Производство трубопроводной арматуры</v>
          </cell>
          <cell r="CH9347">
            <v>1.0654929111355296</v>
          </cell>
          <cell r="CP9347"/>
          <cell r="CQ9347"/>
        </row>
        <row r="9348">
          <cell r="BW9348">
            <v>405</v>
          </cell>
          <cell r="CB9348" t="str">
            <v>RUB</v>
          </cell>
          <cell r="CG9348" t="str">
            <v>Производство трубопроводной арматуры</v>
          </cell>
          <cell r="CH9348">
            <v>1.0654929111355296</v>
          </cell>
          <cell r="CP9348"/>
          <cell r="CQ9348"/>
        </row>
        <row r="9349">
          <cell r="BW9349">
            <v>405</v>
          </cell>
          <cell r="CB9349" t="str">
            <v>RUB</v>
          </cell>
          <cell r="CG9349" t="str">
            <v>Производство трубопроводной арматуры</v>
          </cell>
          <cell r="CH9349">
            <v>1.0654929111355296</v>
          </cell>
          <cell r="CP9349"/>
          <cell r="CQ9349"/>
        </row>
        <row r="9350">
          <cell r="BW9350">
            <v>425</v>
          </cell>
          <cell r="CB9350" t="str">
            <v>EUR</v>
          </cell>
          <cell r="CG9350" t="str">
            <v>Manufacture of instruments and appliances for measuring, testing and navigation</v>
          </cell>
          <cell r="CH9350">
            <v>1.0404673324195541</v>
          </cell>
          <cell r="CP9350"/>
          <cell r="CQ9350"/>
        </row>
        <row r="9351">
          <cell r="BW9351">
            <v>450</v>
          </cell>
          <cell r="CB9351" t="str">
            <v>EUR</v>
          </cell>
          <cell r="CG9351" t="str">
            <v>Manufacture of computers and peripheral equipment</v>
          </cell>
          <cell r="CH9351">
            <v>0.95295704474448417</v>
          </cell>
          <cell r="CP9351"/>
          <cell r="CQ9351"/>
        </row>
        <row r="9352">
          <cell r="BW9352">
            <v>450</v>
          </cell>
          <cell r="CB9352" t="str">
            <v>EUR</v>
          </cell>
          <cell r="CG9352" t="str">
            <v>Manufacture of computers and peripheral equipment</v>
          </cell>
          <cell r="CH9352">
            <v>0.95295704474448417</v>
          </cell>
          <cell r="CP9352"/>
          <cell r="CQ9352"/>
        </row>
        <row r="9353">
          <cell r="BW9353">
            <v>450</v>
          </cell>
          <cell r="CB9353" t="str">
            <v>EUR</v>
          </cell>
          <cell r="CG9353" t="str">
            <v>Manufacture of computers and peripheral equipment</v>
          </cell>
          <cell r="CH9353">
            <v>0.95295704474448417</v>
          </cell>
          <cell r="CP9353"/>
          <cell r="CQ9353"/>
        </row>
        <row r="9354">
          <cell r="BW9354">
            <v>450</v>
          </cell>
          <cell r="CB9354" t="str">
            <v>EUR</v>
          </cell>
          <cell r="CG9354" t="str">
            <v>Manufacture of computers and peripheral equipment</v>
          </cell>
          <cell r="CH9354">
            <v>0.95295704474448417</v>
          </cell>
          <cell r="CP9354"/>
          <cell r="CQ9354"/>
        </row>
        <row r="9355">
          <cell r="BW9355">
            <v>405</v>
          </cell>
          <cell r="CB9355" t="str">
            <v>RUB</v>
          </cell>
          <cell r="CG9355" t="str">
            <v>Производство трубопроводной арматуры</v>
          </cell>
          <cell r="CH9355">
            <v>1.0654929111355296</v>
          </cell>
          <cell r="CP9355"/>
          <cell r="CQ9355"/>
        </row>
        <row r="9356">
          <cell r="BW9356">
            <v>405</v>
          </cell>
          <cell r="CB9356" t="str">
            <v>RUB</v>
          </cell>
          <cell r="CG9356" t="str">
            <v>Производство трубопроводной арматуры</v>
          </cell>
          <cell r="CH9356">
            <v>1.0654929111355296</v>
          </cell>
          <cell r="CP9356"/>
          <cell r="CQ9356"/>
        </row>
        <row r="9357">
          <cell r="BW9357">
            <v>405</v>
          </cell>
          <cell r="CB9357" t="str">
            <v>RUB</v>
          </cell>
          <cell r="CG9357" t="str">
            <v>Производство трубопроводной арматуры</v>
          </cell>
          <cell r="CH9357">
            <v>1.0654929111355296</v>
          </cell>
          <cell r="CP9357"/>
          <cell r="CQ9357"/>
        </row>
        <row r="9358">
          <cell r="BW9358">
            <v>405</v>
          </cell>
          <cell r="CB9358" t="str">
            <v>RUB</v>
          </cell>
          <cell r="CG9358" t="str">
            <v>Производство трубопроводной арматуры</v>
          </cell>
          <cell r="CH9358">
            <v>1.0654929111355296</v>
          </cell>
          <cell r="CP9358"/>
          <cell r="CQ9358"/>
        </row>
        <row r="9359">
          <cell r="BW9359">
            <v>405</v>
          </cell>
          <cell r="CB9359" t="str">
            <v>RUB</v>
          </cell>
          <cell r="CG9359" t="str">
            <v>Производство трубопроводной арматуры</v>
          </cell>
          <cell r="CH9359">
            <v>1.0654929111355296</v>
          </cell>
          <cell r="CP9359"/>
          <cell r="CQ9359"/>
        </row>
        <row r="9360">
          <cell r="BW9360">
            <v>450</v>
          </cell>
          <cell r="CB9360" t="str">
            <v>EUR</v>
          </cell>
          <cell r="CG9360" t="str">
            <v>Manufacture of computers and peripheral equipment</v>
          </cell>
          <cell r="CH9360">
            <v>0.95295704474448417</v>
          </cell>
          <cell r="CP9360"/>
          <cell r="CQ9360"/>
        </row>
        <row r="9361">
          <cell r="BW9361">
            <v>450</v>
          </cell>
          <cell r="CB9361" t="str">
            <v>EUR</v>
          </cell>
          <cell r="CG9361" t="str">
            <v>Manufacture of computers and peripheral equipment</v>
          </cell>
          <cell r="CH9361">
            <v>0.95295704474448417</v>
          </cell>
          <cell r="CP9361"/>
          <cell r="CQ9361"/>
        </row>
        <row r="9362">
          <cell r="BW9362">
            <v>450</v>
          </cell>
          <cell r="CB9362" t="str">
            <v>EUR</v>
          </cell>
          <cell r="CG9362" t="str">
            <v>Manufacture of computers and peripheral equipment</v>
          </cell>
          <cell r="CH9362">
            <v>0.95295704474448417</v>
          </cell>
          <cell r="CP9362"/>
          <cell r="CQ9362"/>
        </row>
        <row r="9363">
          <cell r="BW9363">
            <v>450</v>
          </cell>
          <cell r="CB9363" t="str">
            <v>EUR</v>
          </cell>
          <cell r="CG9363" t="str">
            <v>Manufacture of computers and peripheral equipment</v>
          </cell>
          <cell r="CH9363">
            <v>0.95295704474448417</v>
          </cell>
          <cell r="CP9363"/>
          <cell r="CQ9363"/>
        </row>
        <row r="9364">
          <cell r="BW9364">
            <v>450</v>
          </cell>
          <cell r="CB9364" t="str">
            <v>EUR</v>
          </cell>
          <cell r="CG9364" t="str">
            <v>Manufacture of computers and peripheral equipment</v>
          </cell>
          <cell r="CH9364">
            <v>0.95295704474448417</v>
          </cell>
          <cell r="CP9364"/>
          <cell r="CQ9364"/>
        </row>
        <row r="9365">
          <cell r="BW9365">
            <v>405</v>
          </cell>
          <cell r="CB9365" t="str">
            <v>RUB</v>
          </cell>
          <cell r="CG9365" t="str">
            <v>Производство трубопроводной арматуры</v>
          </cell>
          <cell r="CH9365">
            <v>1.0654929111355296</v>
          </cell>
          <cell r="CP9365"/>
          <cell r="CQ9365"/>
        </row>
        <row r="9366">
          <cell r="BW9366">
            <v>405</v>
          </cell>
          <cell r="CB9366" t="str">
            <v>RUB</v>
          </cell>
          <cell r="CG9366" t="str">
            <v>Производство трубопроводной арматуры</v>
          </cell>
          <cell r="CH9366">
            <v>1.0654929111355296</v>
          </cell>
          <cell r="CP9366"/>
          <cell r="CQ9366"/>
        </row>
        <row r="9367">
          <cell r="BW9367">
            <v>450</v>
          </cell>
          <cell r="CB9367" t="str">
            <v>EUR</v>
          </cell>
          <cell r="CG9367" t="str">
            <v>Manufacture of computers and peripheral equipment</v>
          </cell>
          <cell r="CH9367">
            <v>0.95295704474448417</v>
          </cell>
          <cell r="CP9367"/>
          <cell r="CQ9367"/>
        </row>
        <row r="9368">
          <cell r="BW9368">
            <v>450</v>
          </cell>
          <cell r="CB9368" t="str">
            <v>EUR</v>
          </cell>
          <cell r="CG9368" t="str">
            <v>Manufacture of computers and peripheral equipment</v>
          </cell>
          <cell r="CH9368">
            <v>0.95295704474448417</v>
          </cell>
          <cell r="CP9368"/>
          <cell r="CQ9368"/>
        </row>
        <row r="9369">
          <cell r="BW9369">
            <v>450</v>
          </cell>
          <cell r="CB9369" t="str">
            <v>EUR</v>
          </cell>
          <cell r="CG9369" t="str">
            <v>Manufacture of computers and peripheral equipment</v>
          </cell>
          <cell r="CH9369">
            <v>0.95295704474448417</v>
          </cell>
          <cell r="CP9369"/>
          <cell r="CQ9369"/>
        </row>
        <row r="9370">
          <cell r="BW9370">
            <v>450</v>
          </cell>
          <cell r="CB9370" t="str">
            <v>EUR</v>
          </cell>
          <cell r="CG9370" t="str">
            <v>Manufacture of computers and peripheral equipment</v>
          </cell>
          <cell r="CH9370">
            <v>0.95295704474448417</v>
          </cell>
          <cell r="CP9370"/>
          <cell r="CQ9370"/>
        </row>
        <row r="9371">
          <cell r="BW9371">
            <v>450</v>
          </cell>
          <cell r="CB9371" t="str">
            <v>EUR</v>
          </cell>
          <cell r="CG9371" t="str">
            <v>Manufacture of computers and peripheral equipment</v>
          </cell>
          <cell r="CH9371">
            <v>0.95295704474448417</v>
          </cell>
          <cell r="CP9371"/>
          <cell r="CQ9371"/>
        </row>
        <row r="9372">
          <cell r="BW9372">
            <v>450</v>
          </cell>
          <cell r="CB9372" t="str">
            <v>EUR</v>
          </cell>
          <cell r="CG9372" t="str">
            <v>Manufacture of computers and peripheral equipment</v>
          </cell>
          <cell r="CH9372">
            <v>0.95295704474448417</v>
          </cell>
          <cell r="CP9372"/>
          <cell r="CQ9372"/>
        </row>
        <row r="9373">
          <cell r="BW9373">
            <v>450</v>
          </cell>
          <cell r="CB9373" t="str">
            <v>EUR</v>
          </cell>
          <cell r="CG9373" t="str">
            <v>Manufacture of computers and peripheral equipment</v>
          </cell>
          <cell r="CH9373">
            <v>0.95686843559977863</v>
          </cell>
          <cell r="CP9373"/>
          <cell r="CQ9373"/>
        </row>
        <row r="9374">
          <cell r="BW9374">
            <v>480</v>
          </cell>
          <cell r="CB9374" t="str">
            <v>RUB</v>
          </cell>
          <cell r="CG9374" t="str">
            <v>Производство электродвигателей, генераторов и трансформаторов</v>
          </cell>
          <cell r="CH9374">
            <v>1.1439448203676819</v>
          </cell>
          <cell r="CP9374"/>
          <cell r="CQ9374"/>
        </row>
        <row r="9375">
          <cell r="BW9375">
            <v>405</v>
          </cell>
          <cell r="CB9375" t="str">
            <v>RUB</v>
          </cell>
          <cell r="CG9375" t="str">
            <v>Производство трубопроводной арматуры</v>
          </cell>
          <cell r="CH9375">
            <v>1.0895508921467003</v>
          </cell>
          <cell r="CP9375"/>
          <cell r="CQ9375"/>
        </row>
        <row r="9376">
          <cell r="BW9376">
            <v>405</v>
          </cell>
          <cell r="CB9376" t="str">
            <v>RUB</v>
          </cell>
          <cell r="CG9376" t="str">
            <v>Производство трубопроводной арматуры</v>
          </cell>
          <cell r="CH9376">
            <v>1.0895508921467003</v>
          </cell>
          <cell r="CP9376"/>
          <cell r="CQ9376"/>
        </row>
        <row r="9377">
          <cell r="BW9377">
            <v>405</v>
          </cell>
          <cell r="CB9377" t="str">
            <v>RUB</v>
          </cell>
          <cell r="CG9377" t="str">
            <v>Производство трубопроводной арматуры</v>
          </cell>
          <cell r="CH9377">
            <v>1.0895508921467003</v>
          </cell>
          <cell r="CP9377"/>
          <cell r="CQ9377"/>
        </row>
        <row r="9378">
          <cell r="BW9378">
            <v>405</v>
          </cell>
          <cell r="CB9378" t="str">
            <v>RUB</v>
          </cell>
          <cell r="CG9378" t="str">
            <v>Производство трубопроводной арматуры</v>
          </cell>
          <cell r="CH9378">
            <v>1.0895508921467003</v>
          </cell>
          <cell r="CP9378"/>
          <cell r="CQ9378"/>
        </row>
        <row r="9379">
          <cell r="BW9379">
            <v>405</v>
          </cell>
          <cell r="CB9379" t="str">
            <v>RUB</v>
          </cell>
          <cell r="CG9379" t="str">
            <v>Производство трубопроводной арматуры</v>
          </cell>
          <cell r="CH9379">
            <v>1.0895508921467003</v>
          </cell>
          <cell r="CP9379"/>
          <cell r="CQ9379"/>
        </row>
        <row r="9380">
          <cell r="BW9380">
            <v>405</v>
          </cell>
          <cell r="CB9380" t="str">
            <v>RUB</v>
          </cell>
          <cell r="CG9380" t="str">
            <v>Производство трубопроводной арматуры</v>
          </cell>
          <cell r="CH9380">
            <v>1.0895508921467003</v>
          </cell>
          <cell r="CP9380"/>
          <cell r="CQ9380"/>
        </row>
        <row r="9381">
          <cell r="BW9381">
            <v>405</v>
          </cell>
          <cell r="CB9381" t="str">
            <v>RUB</v>
          </cell>
          <cell r="CG9381" t="str">
            <v>Производство трубопроводной арматуры</v>
          </cell>
          <cell r="CH9381">
            <v>1.0895508921467003</v>
          </cell>
          <cell r="CP9381"/>
          <cell r="CQ9381"/>
        </row>
        <row r="9382">
          <cell r="BW9382">
            <v>405</v>
          </cell>
          <cell r="CB9382" t="str">
            <v>RUB</v>
          </cell>
          <cell r="CG9382" t="str">
            <v>Производство трубопроводной арматуры</v>
          </cell>
          <cell r="CH9382">
            <v>1.0895508921467003</v>
          </cell>
          <cell r="CP9382"/>
          <cell r="CQ9382"/>
        </row>
        <row r="9383">
          <cell r="BW9383">
            <v>405</v>
          </cell>
          <cell r="CB9383" t="str">
            <v>RUB</v>
          </cell>
          <cell r="CG9383" t="str">
            <v>Производство трубопроводной арматуры</v>
          </cell>
          <cell r="CH9383">
            <v>1.0895508921467003</v>
          </cell>
          <cell r="CP9383"/>
          <cell r="CQ9383"/>
        </row>
        <row r="9384">
          <cell r="BW9384">
            <v>405</v>
          </cell>
          <cell r="CB9384" t="str">
            <v>RUB</v>
          </cell>
          <cell r="CG9384" t="str">
            <v>Производство трубопроводной арматуры</v>
          </cell>
          <cell r="CH9384">
            <v>1.0895508921467003</v>
          </cell>
          <cell r="CP9384"/>
          <cell r="CQ9384"/>
        </row>
        <row r="9385">
          <cell r="BW9385">
            <v>405</v>
          </cell>
          <cell r="CB9385" t="str">
            <v>RUB</v>
          </cell>
          <cell r="CG9385" t="str">
            <v>Производство трубопроводной арматуры</v>
          </cell>
          <cell r="CH9385">
            <v>1.0895508921467003</v>
          </cell>
          <cell r="CP9385"/>
          <cell r="CQ9385"/>
        </row>
        <row r="9386">
          <cell r="BW9386">
            <v>405</v>
          </cell>
          <cell r="CB9386" t="str">
            <v>RUB</v>
          </cell>
          <cell r="CG9386" t="str">
            <v>Производство трубопроводной арматуры</v>
          </cell>
          <cell r="CH9386">
            <v>1.0895508921467003</v>
          </cell>
          <cell r="CP9386"/>
          <cell r="CQ9386"/>
        </row>
        <row r="9387">
          <cell r="BW9387">
            <v>405</v>
          </cell>
          <cell r="CB9387" t="str">
            <v>RUB</v>
          </cell>
          <cell r="CG9387" t="str">
            <v>Производство трубопроводной арматуры</v>
          </cell>
          <cell r="CH9387">
            <v>1.0895508921467003</v>
          </cell>
          <cell r="CP9387"/>
          <cell r="CQ9387"/>
        </row>
        <row r="9388">
          <cell r="BW9388">
            <v>405</v>
          </cell>
          <cell r="CB9388" t="str">
            <v>RUB</v>
          </cell>
          <cell r="CG9388" t="str">
            <v>Производство трубопроводной арматуры</v>
          </cell>
          <cell r="CH9388">
            <v>1.0895508921467003</v>
          </cell>
          <cell r="CP9388"/>
          <cell r="CQ9388"/>
        </row>
        <row r="9389">
          <cell r="BW9389">
            <v>405</v>
          </cell>
          <cell r="CB9389" t="str">
            <v>RUB</v>
          </cell>
          <cell r="CG9389" t="str">
            <v>Производство трубопроводной арматуры</v>
          </cell>
          <cell r="CH9389">
            <v>1.0895508921467003</v>
          </cell>
          <cell r="CP9389"/>
          <cell r="CQ9389"/>
        </row>
        <row r="9390">
          <cell r="BW9390">
            <v>405</v>
          </cell>
          <cell r="CB9390" t="str">
            <v>RUB</v>
          </cell>
          <cell r="CG9390" t="str">
            <v>Производство трубопроводной арматуры</v>
          </cell>
          <cell r="CH9390">
            <v>1.0895508921467003</v>
          </cell>
          <cell r="CP9390"/>
          <cell r="CQ9390"/>
        </row>
        <row r="9391">
          <cell r="BW9391">
            <v>405</v>
          </cell>
          <cell r="CB9391" t="str">
            <v>RUB</v>
          </cell>
          <cell r="CG9391" t="str">
            <v>Производство трубопроводной арматуры</v>
          </cell>
          <cell r="CH9391">
            <v>1.0895508921467003</v>
          </cell>
          <cell r="CP9391"/>
          <cell r="CQ9391"/>
        </row>
        <row r="9392">
          <cell r="BW9392">
            <v>405</v>
          </cell>
          <cell r="CB9392" t="str">
            <v>RUB</v>
          </cell>
          <cell r="CG9392" t="str">
            <v>Производство трубопроводной арматуры</v>
          </cell>
          <cell r="CH9392">
            <v>1.0895508921467003</v>
          </cell>
          <cell r="CP9392"/>
          <cell r="CQ9392"/>
        </row>
        <row r="9393">
          <cell r="BW9393">
            <v>405</v>
          </cell>
          <cell r="CB9393" t="str">
            <v>RUB</v>
          </cell>
          <cell r="CG9393" t="str">
            <v>Производство трубопроводной арматуры</v>
          </cell>
          <cell r="CH9393">
            <v>1.0895508921467003</v>
          </cell>
          <cell r="CP9393"/>
          <cell r="CQ9393"/>
        </row>
        <row r="9394">
          <cell r="BW9394">
            <v>405</v>
          </cell>
          <cell r="CB9394" t="str">
            <v>RUB</v>
          </cell>
          <cell r="CG9394" t="str">
            <v>Производство трубопроводной арматуры</v>
          </cell>
          <cell r="CH9394">
            <v>1.0895508921467003</v>
          </cell>
          <cell r="CP9394"/>
          <cell r="CQ9394"/>
        </row>
        <row r="9395">
          <cell r="BW9395">
            <v>405</v>
          </cell>
          <cell r="CB9395" t="str">
            <v>RUB</v>
          </cell>
          <cell r="CG9395" t="str">
            <v>Производство трубопроводной арматуры</v>
          </cell>
          <cell r="CH9395">
            <v>1.0895508921467003</v>
          </cell>
          <cell r="CP9395"/>
          <cell r="CQ9395"/>
        </row>
        <row r="9396">
          <cell r="BW9396">
            <v>405</v>
          </cell>
          <cell r="CB9396" t="str">
            <v>RUB</v>
          </cell>
          <cell r="CG9396" t="str">
            <v>Производство трубопроводной арматуры</v>
          </cell>
          <cell r="CH9396">
            <v>1.0895508921467003</v>
          </cell>
          <cell r="CP9396"/>
          <cell r="CQ9396"/>
        </row>
        <row r="9397">
          <cell r="BW9397">
            <v>405</v>
          </cell>
          <cell r="CB9397" t="str">
            <v>RUB</v>
          </cell>
          <cell r="CG9397" t="str">
            <v>Производство трубопроводной арматуры</v>
          </cell>
          <cell r="CH9397">
            <v>1.0895508921467003</v>
          </cell>
          <cell r="CP9397"/>
          <cell r="CQ9397"/>
        </row>
        <row r="9398">
          <cell r="BW9398">
            <v>450</v>
          </cell>
          <cell r="CB9398" t="str">
            <v>EUR</v>
          </cell>
          <cell r="CG9398" t="str">
            <v>Manufacture of computers and peripheral equipment</v>
          </cell>
          <cell r="CH9398">
            <v>0.95295704474448417</v>
          </cell>
          <cell r="CP9398"/>
          <cell r="CQ9398"/>
        </row>
        <row r="9399">
          <cell r="BW9399">
            <v>450</v>
          </cell>
          <cell r="CB9399" t="str">
            <v>EUR</v>
          </cell>
          <cell r="CG9399" t="str">
            <v>Manufacture of computers and peripheral equipment</v>
          </cell>
          <cell r="CH9399">
            <v>0.95295704474448417</v>
          </cell>
          <cell r="CP9399"/>
          <cell r="CQ9399"/>
        </row>
        <row r="9400">
          <cell r="BW9400">
            <v>450</v>
          </cell>
          <cell r="CB9400" t="str">
            <v>EUR</v>
          </cell>
          <cell r="CG9400" t="str">
            <v>Manufacture of computers and peripheral equipment</v>
          </cell>
          <cell r="CH9400">
            <v>0.95295704474448417</v>
          </cell>
          <cell r="CP9400"/>
          <cell r="CQ9400"/>
        </row>
        <row r="9401">
          <cell r="BW9401">
            <v>450</v>
          </cell>
          <cell r="CB9401" t="str">
            <v>EUR</v>
          </cell>
          <cell r="CG9401" t="str">
            <v>Manufacture of computers and peripheral equipment</v>
          </cell>
          <cell r="CH9401">
            <v>0.95295704474448417</v>
          </cell>
          <cell r="CP9401"/>
          <cell r="CQ9401"/>
        </row>
        <row r="9402">
          <cell r="BW9402">
            <v>450</v>
          </cell>
          <cell r="CB9402" t="str">
            <v>EUR</v>
          </cell>
          <cell r="CG9402" t="str">
            <v>Manufacture of computers and peripheral equipment</v>
          </cell>
          <cell r="CH9402">
            <v>0.95295704474448417</v>
          </cell>
          <cell r="CP9402"/>
          <cell r="CQ9402"/>
        </row>
        <row r="9403">
          <cell r="BW9403">
            <v>450</v>
          </cell>
          <cell r="CB9403" t="str">
            <v>EUR</v>
          </cell>
          <cell r="CG9403" t="str">
            <v>Manufacture of computers and peripheral equipment</v>
          </cell>
          <cell r="CH9403">
            <v>0.95295704474448417</v>
          </cell>
          <cell r="CP9403"/>
          <cell r="CQ9403"/>
        </row>
        <row r="9404">
          <cell r="BW9404">
            <v>450</v>
          </cell>
          <cell r="CB9404" t="str">
            <v>EUR</v>
          </cell>
          <cell r="CG9404" t="str">
            <v>Manufacture of computers and peripheral equipment</v>
          </cell>
          <cell r="CH9404">
            <v>0.95295704474448417</v>
          </cell>
          <cell r="CP9404"/>
          <cell r="CQ9404"/>
        </row>
        <row r="9405">
          <cell r="BW9405">
            <v>480</v>
          </cell>
          <cell r="CB9405" t="str">
            <v>EUR</v>
          </cell>
          <cell r="CG9405" t="str">
            <v>Manufacture of electric motors, generators, transformers and electricity distribution and control apparatus</v>
          </cell>
          <cell r="CH9405">
            <v>1.0230979430243565</v>
          </cell>
          <cell r="CP9405"/>
          <cell r="CQ9405"/>
        </row>
        <row r="9406">
          <cell r="BW9406">
            <v>480</v>
          </cell>
          <cell r="CB9406" t="str">
            <v>EUR</v>
          </cell>
          <cell r="CG9406" t="str">
            <v>Manufacture of electric motors, generators, transformers and electricity distribution and control apparatus</v>
          </cell>
          <cell r="CH9406">
            <v>1.0230979430243565</v>
          </cell>
          <cell r="CP9406"/>
          <cell r="CQ9406"/>
        </row>
        <row r="9407">
          <cell r="BW9407">
            <v>480</v>
          </cell>
          <cell r="CB9407" t="str">
            <v>EUR</v>
          </cell>
          <cell r="CG9407" t="str">
            <v>Manufacture of electric motors, generators, transformers and electricity distribution and control apparatus</v>
          </cell>
          <cell r="CH9407">
            <v>1.0230979430243565</v>
          </cell>
          <cell r="CP9407"/>
          <cell r="CQ9407"/>
        </row>
        <row r="9408">
          <cell r="BW9408">
            <v>480</v>
          </cell>
          <cell r="CB9408" t="str">
            <v>EUR</v>
          </cell>
          <cell r="CG9408" t="str">
            <v>Manufacture of electric motors, generators, transformers and electricity distribution and control apparatus</v>
          </cell>
          <cell r="CH9408">
            <v>1.0230979430243565</v>
          </cell>
          <cell r="CP9408"/>
          <cell r="CQ9408"/>
        </row>
        <row r="9409">
          <cell r="BW9409">
            <v>480</v>
          </cell>
          <cell r="CB9409" t="str">
            <v>EUR</v>
          </cell>
          <cell r="CG9409" t="str">
            <v>Manufacture of electric motors, generators, transformers and electricity distribution and control apparatus</v>
          </cell>
          <cell r="CH9409">
            <v>1.0230979430243565</v>
          </cell>
          <cell r="CP9409"/>
          <cell r="CQ9409"/>
        </row>
        <row r="9410">
          <cell r="BW9410">
            <v>480</v>
          </cell>
          <cell r="CB9410" t="str">
            <v>EUR</v>
          </cell>
          <cell r="CG9410" t="str">
            <v>Manufacture of electric motors, generators, transformers and electricity distribution and control apparatus</v>
          </cell>
          <cell r="CH9410">
            <v>1.0230979430243565</v>
          </cell>
          <cell r="CP9410"/>
          <cell r="CQ9410"/>
        </row>
        <row r="9411">
          <cell r="BW9411">
            <v>450</v>
          </cell>
          <cell r="CB9411" t="str">
            <v>EUR</v>
          </cell>
          <cell r="CG9411" t="str">
            <v>Manufacture of computers and peripheral equipment</v>
          </cell>
          <cell r="CH9411">
            <v>0.95295704474448417</v>
          </cell>
          <cell r="CP9411"/>
          <cell r="CQ9411"/>
        </row>
        <row r="9412">
          <cell r="BW9412">
            <v>450</v>
          </cell>
          <cell r="CB9412" t="str">
            <v>EUR</v>
          </cell>
          <cell r="CG9412" t="str">
            <v>Manufacture of computers and peripheral equipment</v>
          </cell>
          <cell r="CH9412">
            <v>0.95295704474448417</v>
          </cell>
          <cell r="CP9412"/>
          <cell r="CQ9412"/>
        </row>
        <row r="9413">
          <cell r="BW9413">
            <v>425</v>
          </cell>
          <cell r="CB9413" t="str">
            <v>RUB</v>
          </cell>
          <cell r="CG9413" t="str">
            <v>Производство контрольно - измерительных приборов</v>
          </cell>
          <cell r="CH9413">
            <v>1.1064585465886925</v>
          </cell>
          <cell r="CP9413"/>
          <cell r="CQ9413"/>
        </row>
        <row r="9414">
          <cell r="BW9414">
            <v>425</v>
          </cell>
          <cell r="CB9414" t="str">
            <v>EUR</v>
          </cell>
          <cell r="CG9414" t="str">
            <v>Manufacture of instruments and appliances for measuring, testing and navigation</v>
          </cell>
          <cell r="CH9414">
            <v>1.0404673324195541</v>
          </cell>
          <cell r="CP9414"/>
          <cell r="CQ9414"/>
        </row>
        <row r="9415">
          <cell r="BW9415">
            <v>425</v>
          </cell>
          <cell r="CB9415" t="str">
            <v>EUR</v>
          </cell>
          <cell r="CG9415" t="str">
            <v>Manufacture of instruments and appliances for measuring, testing and navigation</v>
          </cell>
          <cell r="CH9415">
            <v>1.0404673324195541</v>
          </cell>
          <cell r="CP9415"/>
          <cell r="CQ9415"/>
        </row>
        <row r="9416">
          <cell r="BW9416">
            <v>425</v>
          </cell>
          <cell r="CB9416" t="str">
            <v>EUR</v>
          </cell>
          <cell r="CG9416" t="str">
            <v>Manufacture of instruments and appliances for measuring, testing and navigation</v>
          </cell>
          <cell r="CH9416">
            <v>1.0404673324195541</v>
          </cell>
          <cell r="CP9416"/>
          <cell r="CQ9416"/>
        </row>
        <row r="9417">
          <cell r="BW9417">
            <v>425</v>
          </cell>
          <cell r="CB9417" t="str">
            <v>EUR</v>
          </cell>
          <cell r="CG9417" t="str">
            <v>Manufacture of instruments and appliances for measuring, testing and navigation</v>
          </cell>
          <cell r="CH9417">
            <v>1.0404673324195541</v>
          </cell>
          <cell r="CP9417"/>
          <cell r="CQ9417"/>
        </row>
        <row r="9418">
          <cell r="BW9418">
            <v>425</v>
          </cell>
          <cell r="CB9418" t="str">
            <v>EUR</v>
          </cell>
          <cell r="CG9418" t="str">
            <v>Manufacture of instruments and appliances for measuring, testing and navigation</v>
          </cell>
          <cell r="CH9418">
            <v>1.0404673324195541</v>
          </cell>
          <cell r="CP9418"/>
          <cell r="CQ9418"/>
        </row>
        <row r="9419">
          <cell r="BW9419">
            <v>425</v>
          </cell>
          <cell r="CB9419" t="str">
            <v>EUR</v>
          </cell>
          <cell r="CG9419" t="str">
            <v>Manufacture of instruments and appliances for measuring, testing and navigation</v>
          </cell>
          <cell r="CH9419">
            <v>1.0404673324195541</v>
          </cell>
          <cell r="CP9419"/>
          <cell r="CQ9419"/>
        </row>
        <row r="9420">
          <cell r="BW9420">
            <v>425</v>
          </cell>
          <cell r="CB9420" t="str">
            <v>EUR</v>
          </cell>
          <cell r="CG9420" t="str">
            <v>Manufacture of instruments and appliances for measuring, testing and navigation</v>
          </cell>
          <cell r="CH9420">
            <v>1.0404673324195541</v>
          </cell>
          <cell r="CP9420"/>
          <cell r="CQ9420"/>
        </row>
        <row r="9421">
          <cell r="BW9421">
            <v>425</v>
          </cell>
          <cell r="CB9421" t="str">
            <v>EUR</v>
          </cell>
          <cell r="CG9421" t="str">
            <v>Manufacture of instruments and appliances for measuring, testing and navigation</v>
          </cell>
          <cell r="CH9421">
            <v>1.0404673324195541</v>
          </cell>
          <cell r="CP9421"/>
          <cell r="CQ9421"/>
        </row>
        <row r="9422">
          <cell r="BW9422">
            <v>425</v>
          </cell>
          <cell r="CB9422" t="str">
            <v>EUR</v>
          </cell>
          <cell r="CG9422" t="str">
            <v>Manufacture of instruments and appliances for measuring, testing and navigation</v>
          </cell>
          <cell r="CH9422">
            <v>1.0404673324195541</v>
          </cell>
          <cell r="CP9422"/>
          <cell r="CQ9422"/>
        </row>
        <row r="9423">
          <cell r="BW9423">
            <v>425</v>
          </cell>
          <cell r="CB9423" t="str">
            <v>EUR</v>
          </cell>
          <cell r="CG9423" t="str">
            <v>Manufacture of instruments and appliances for measuring, testing and navigation</v>
          </cell>
          <cell r="CH9423">
            <v>1.0404673324195541</v>
          </cell>
          <cell r="CP9423"/>
          <cell r="CQ9423"/>
        </row>
        <row r="9424">
          <cell r="BW9424">
            <v>425</v>
          </cell>
          <cell r="CB9424" t="str">
            <v>EUR</v>
          </cell>
          <cell r="CG9424" t="str">
            <v>Manufacture of instruments and appliances for measuring, testing and navigation</v>
          </cell>
          <cell r="CH9424">
            <v>1.0404673324195541</v>
          </cell>
          <cell r="CP9424"/>
          <cell r="CQ9424"/>
        </row>
        <row r="9425">
          <cell r="BW9425">
            <v>425</v>
          </cell>
          <cell r="CB9425" t="str">
            <v>EUR</v>
          </cell>
          <cell r="CG9425" t="str">
            <v>Manufacture of instruments and appliances for measuring, testing and navigation</v>
          </cell>
          <cell r="CH9425">
            <v>1.0404673324195541</v>
          </cell>
          <cell r="CP9425"/>
          <cell r="CQ9425"/>
        </row>
        <row r="9426">
          <cell r="BW9426">
            <v>425</v>
          </cell>
          <cell r="CB9426" t="str">
            <v>EUR</v>
          </cell>
          <cell r="CG9426" t="str">
            <v>Manufacture of instruments and appliances for measuring, testing and navigation</v>
          </cell>
          <cell r="CH9426">
            <v>1.0404673324195541</v>
          </cell>
          <cell r="CP9426"/>
          <cell r="CQ9426"/>
        </row>
        <row r="9427">
          <cell r="BW9427">
            <v>425</v>
          </cell>
          <cell r="CB9427" t="str">
            <v>RUB</v>
          </cell>
          <cell r="CG9427" t="str">
            <v>Производство контрольно - измерительных приборов</v>
          </cell>
          <cell r="CH9427">
            <v>1.1064585465886925</v>
          </cell>
          <cell r="CP9427"/>
          <cell r="CQ9427"/>
        </row>
        <row r="9428">
          <cell r="BW9428">
            <v>425</v>
          </cell>
          <cell r="CB9428" t="str">
            <v>EUR</v>
          </cell>
          <cell r="CG9428" t="str">
            <v>Manufacture of instruments and appliances for measuring, testing and navigation</v>
          </cell>
          <cell r="CH9428">
            <v>1.0404673324195541</v>
          </cell>
          <cell r="CP9428"/>
          <cell r="CQ9428"/>
        </row>
        <row r="9429">
          <cell r="BW9429">
            <v>425</v>
          </cell>
          <cell r="CB9429" t="str">
            <v>EUR</v>
          </cell>
          <cell r="CG9429" t="str">
            <v>Manufacture of instruments and appliances for measuring, testing and navigation</v>
          </cell>
          <cell r="CH9429">
            <v>1.0404673324195541</v>
          </cell>
          <cell r="CP9429"/>
          <cell r="CQ9429"/>
        </row>
        <row r="9430">
          <cell r="BW9430">
            <v>450</v>
          </cell>
          <cell r="CB9430" t="str">
            <v>EUR</v>
          </cell>
          <cell r="CG9430" t="str">
            <v>Manufacture of computers and peripheral equipment</v>
          </cell>
          <cell r="CH9430">
            <v>0.95295704474448417</v>
          </cell>
          <cell r="CP9430"/>
          <cell r="CQ9430"/>
        </row>
        <row r="9431">
          <cell r="BW9431">
            <v>425</v>
          </cell>
          <cell r="CB9431" t="str">
            <v>EUR</v>
          </cell>
          <cell r="CG9431" t="str">
            <v>Manufacture of instruments and appliances for measuring, testing and navigation</v>
          </cell>
          <cell r="CH9431">
            <v>1.0404673324195541</v>
          </cell>
          <cell r="CP9431"/>
          <cell r="CQ9431"/>
        </row>
        <row r="9432">
          <cell r="BW9432">
            <v>425</v>
          </cell>
          <cell r="CB9432" t="str">
            <v>EUR</v>
          </cell>
          <cell r="CG9432" t="str">
            <v>Manufacture of instruments and appliances for measuring, testing and navigation</v>
          </cell>
          <cell r="CH9432">
            <v>1.0404673324195541</v>
          </cell>
          <cell r="CP9432"/>
          <cell r="CQ9432"/>
        </row>
        <row r="9433">
          <cell r="BW9433">
            <v>425</v>
          </cell>
          <cell r="CB9433" t="str">
            <v>EUR</v>
          </cell>
          <cell r="CG9433" t="str">
            <v>Manufacture of instruments and appliances for measuring, testing and navigation</v>
          </cell>
          <cell r="CH9433">
            <v>1.0404673324195541</v>
          </cell>
          <cell r="CP9433"/>
          <cell r="CQ9433"/>
        </row>
        <row r="9434">
          <cell r="BW9434">
            <v>425</v>
          </cell>
          <cell r="CB9434" t="str">
            <v>EUR</v>
          </cell>
          <cell r="CG9434" t="str">
            <v>Manufacture of instruments and appliances for measuring, testing and navigation</v>
          </cell>
          <cell r="CH9434">
            <v>1.0404673324195541</v>
          </cell>
          <cell r="CP9434"/>
          <cell r="CQ9434"/>
        </row>
        <row r="9435">
          <cell r="BW9435">
            <v>425</v>
          </cell>
          <cell r="CB9435" t="str">
            <v>EUR</v>
          </cell>
          <cell r="CG9435" t="str">
            <v>Manufacture of instruments and appliances for measuring, testing and navigation</v>
          </cell>
          <cell r="CH9435">
            <v>1.0404673324195541</v>
          </cell>
          <cell r="CP9435"/>
          <cell r="CQ9435"/>
        </row>
        <row r="9436">
          <cell r="BW9436">
            <v>425</v>
          </cell>
          <cell r="CB9436" t="str">
            <v>EUR</v>
          </cell>
          <cell r="CG9436" t="str">
            <v>Manufacture of instruments and appliances for measuring, testing and navigation</v>
          </cell>
          <cell r="CH9436">
            <v>1.0404673324195541</v>
          </cell>
          <cell r="CP9436"/>
          <cell r="CQ9436"/>
        </row>
        <row r="9437">
          <cell r="BW9437">
            <v>425</v>
          </cell>
          <cell r="CB9437" t="str">
            <v>EUR</v>
          </cell>
          <cell r="CG9437" t="str">
            <v>Manufacture of instruments and appliances for measuring, testing and navigation</v>
          </cell>
          <cell r="CH9437">
            <v>1.0404673324195541</v>
          </cell>
          <cell r="CP9437"/>
          <cell r="CQ9437"/>
        </row>
        <row r="9438">
          <cell r="BW9438">
            <v>425</v>
          </cell>
          <cell r="CB9438" t="str">
            <v>EUR</v>
          </cell>
          <cell r="CG9438" t="str">
            <v>Manufacture of instruments and appliances for measuring, testing and navigation</v>
          </cell>
          <cell r="CH9438">
            <v>1.0404673324195541</v>
          </cell>
          <cell r="CP9438"/>
          <cell r="CQ9438"/>
        </row>
        <row r="9439">
          <cell r="BW9439">
            <v>425</v>
          </cell>
          <cell r="CB9439" t="str">
            <v>EUR</v>
          </cell>
          <cell r="CG9439" t="str">
            <v>Manufacture of instruments and appliances for measuring, testing and navigation</v>
          </cell>
          <cell r="CH9439">
            <v>1.0404673324195541</v>
          </cell>
          <cell r="CP9439"/>
          <cell r="CQ9439"/>
        </row>
        <row r="9440">
          <cell r="BW9440">
            <v>425</v>
          </cell>
          <cell r="CB9440" t="str">
            <v>EUR</v>
          </cell>
          <cell r="CG9440" t="str">
            <v>Manufacture of instruments and appliances for measuring, testing and navigation</v>
          </cell>
          <cell r="CH9440">
            <v>1.0404673324195541</v>
          </cell>
          <cell r="CP9440"/>
          <cell r="CQ9440"/>
        </row>
        <row r="9441">
          <cell r="BW9441">
            <v>425</v>
          </cell>
          <cell r="CB9441" t="str">
            <v>RUB</v>
          </cell>
          <cell r="CG9441" t="str">
            <v>Производство контрольно - измерительных приборов</v>
          </cell>
          <cell r="CH9441">
            <v>1.1064585465886925</v>
          </cell>
          <cell r="CP9441"/>
          <cell r="CQ9441"/>
        </row>
        <row r="9442">
          <cell r="BW9442">
            <v>425</v>
          </cell>
          <cell r="CB9442" t="str">
            <v>RUB</v>
          </cell>
          <cell r="CG9442" t="str">
            <v>Производство контрольно - измерительных приборов</v>
          </cell>
          <cell r="CH9442">
            <v>1.1064585465886925</v>
          </cell>
          <cell r="CP9442"/>
          <cell r="CQ9442"/>
        </row>
        <row r="9443">
          <cell r="BW9443">
            <v>425</v>
          </cell>
          <cell r="CB9443" t="str">
            <v>EUR</v>
          </cell>
          <cell r="CG9443" t="str">
            <v>Manufacture of instruments and appliances for measuring, testing and navigation</v>
          </cell>
          <cell r="CH9443">
            <v>1.0404673324195541</v>
          </cell>
          <cell r="CP9443"/>
          <cell r="CQ9443"/>
        </row>
        <row r="9444">
          <cell r="BW9444">
            <v>425</v>
          </cell>
          <cell r="CB9444" t="str">
            <v>EUR</v>
          </cell>
          <cell r="CG9444" t="str">
            <v>Manufacture of instruments and appliances for measuring, testing and navigation</v>
          </cell>
          <cell r="CH9444">
            <v>1.0404673324195541</v>
          </cell>
          <cell r="CP9444"/>
          <cell r="CQ9444"/>
        </row>
        <row r="9445">
          <cell r="BW9445">
            <v>425</v>
          </cell>
          <cell r="CB9445" t="str">
            <v>EUR</v>
          </cell>
          <cell r="CG9445" t="str">
            <v>Manufacture of instruments and appliances for measuring, testing and navigation</v>
          </cell>
          <cell r="CH9445">
            <v>1.0404673324195541</v>
          </cell>
          <cell r="CP9445"/>
          <cell r="CQ9445"/>
        </row>
        <row r="9446">
          <cell r="BW9446">
            <v>425</v>
          </cell>
          <cell r="CB9446" t="str">
            <v>EUR</v>
          </cell>
          <cell r="CG9446" t="str">
            <v>Manufacture of instruments and appliances for measuring, testing and navigation</v>
          </cell>
          <cell r="CH9446">
            <v>1.0404673324195541</v>
          </cell>
          <cell r="CP9446"/>
          <cell r="CQ9446"/>
        </row>
        <row r="9447">
          <cell r="BW9447">
            <v>425</v>
          </cell>
          <cell r="CB9447" t="str">
            <v>EUR</v>
          </cell>
          <cell r="CG9447" t="str">
            <v>Manufacture of instruments and appliances for measuring, testing and navigation</v>
          </cell>
          <cell r="CH9447">
            <v>1.0404673324195541</v>
          </cell>
          <cell r="CP9447"/>
          <cell r="CQ9447"/>
        </row>
        <row r="9448">
          <cell r="BW9448">
            <v>425</v>
          </cell>
          <cell r="CB9448" t="str">
            <v>EUR</v>
          </cell>
          <cell r="CG9448" t="str">
            <v>Manufacture of instruments and appliances for measuring, testing and navigation</v>
          </cell>
          <cell r="CH9448">
            <v>1.0404673324195541</v>
          </cell>
          <cell r="CP9448"/>
          <cell r="CQ9448"/>
        </row>
        <row r="9449">
          <cell r="BW9449">
            <v>425</v>
          </cell>
          <cell r="CB9449" t="str">
            <v>EUR</v>
          </cell>
          <cell r="CG9449" t="str">
            <v>Manufacture of instruments and appliances for measuring, testing and navigation</v>
          </cell>
          <cell r="CH9449">
            <v>1.0404673324195541</v>
          </cell>
          <cell r="CP9449"/>
          <cell r="CQ9449"/>
        </row>
        <row r="9450">
          <cell r="BW9450">
            <v>425</v>
          </cell>
          <cell r="CB9450" t="str">
            <v>EUR</v>
          </cell>
          <cell r="CG9450" t="str">
            <v>Manufacture of instruments and appliances for measuring, testing and navigation</v>
          </cell>
          <cell r="CH9450">
            <v>1.0404673324195541</v>
          </cell>
          <cell r="CP9450"/>
          <cell r="CQ9450"/>
        </row>
        <row r="9451">
          <cell r="BW9451">
            <v>425</v>
          </cell>
          <cell r="CB9451" t="str">
            <v>EUR</v>
          </cell>
          <cell r="CG9451" t="str">
            <v>Manufacture of instruments and appliances for measuring, testing and navigation</v>
          </cell>
          <cell r="CH9451">
            <v>1.0404673324195541</v>
          </cell>
          <cell r="CP9451"/>
          <cell r="CQ9451"/>
        </row>
        <row r="9452">
          <cell r="BW9452">
            <v>425</v>
          </cell>
          <cell r="CB9452" t="str">
            <v>EUR</v>
          </cell>
          <cell r="CG9452" t="str">
            <v>Manufacture of instruments and appliances for measuring, testing and navigation</v>
          </cell>
          <cell r="CH9452">
            <v>1.0404673324195541</v>
          </cell>
          <cell r="CP9452"/>
          <cell r="CQ9452"/>
        </row>
        <row r="9453">
          <cell r="BW9453">
            <v>405</v>
          </cell>
          <cell r="CB9453" t="str">
            <v>RUB</v>
          </cell>
          <cell r="CG9453" t="str">
            <v>Производство трубопроводной арматуры</v>
          </cell>
          <cell r="CH9453">
            <v>1.0654929111355296</v>
          </cell>
          <cell r="CP9453"/>
          <cell r="CQ9453"/>
        </row>
        <row r="9454">
          <cell r="BW9454">
            <v>490</v>
          </cell>
          <cell r="CB9454" t="str">
            <v>RUB</v>
          </cell>
          <cell r="CG9454" t="str">
            <v>Производство прочего оборудования общего назначения</v>
          </cell>
          <cell r="CH9454">
            <v>1.3827894781569188</v>
          </cell>
          <cell r="CP9454"/>
          <cell r="CQ9454"/>
        </row>
        <row r="9455">
          <cell r="BW9455">
            <v>425</v>
          </cell>
          <cell r="CB9455" t="str">
            <v>RUB</v>
          </cell>
          <cell r="CG9455" t="str">
            <v>Производство контрольно - измерительных приборов</v>
          </cell>
          <cell r="CH9455">
            <v>1.1064585465886925</v>
          </cell>
          <cell r="CP9455"/>
          <cell r="CQ9455"/>
        </row>
        <row r="9456">
          <cell r="BW9456">
            <v>425</v>
          </cell>
          <cell r="CB9456" t="str">
            <v>RUB</v>
          </cell>
          <cell r="CG9456" t="str">
            <v>Производство контрольно - измерительных приборов</v>
          </cell>
          <cell r="CH9456">
            <v>1.1064585465886925</v>
          </cell>
          <cell r="CP9456"/>
          <cell r="CQ9456"/>
        </row>
        <row r="9457">
          <cell r="BW9457">
            <v>405</v>
          </cell>
          <cell r="CB9457" t="str">
            <v>RUB</v>
          </cell>
          <cell r="CG9457" t="str">
            <v>Производство трубопроводной арматуры</v>
          </cell>
          <cell r="CH9457">
            <v>1.0852088521562488</v>
          </cell>
          <cell r="CP9457"/>
          <cell r="CQ9457"/>
        </row>
        <row r="9458">
          <cell r="BW9458">
            <v>405</v>
          </cell>
          <cell r="CB9458" t="str">
            <v>RUB</v>
          </cell>
          <cell r="CG9458" t="str">
            <v>Производство трубопроводной арматуры</v>
          </cell>
          <cell r="CH9458">
            <v>1.0852088521562488</v>
          </cell>
          <cell r="CP9458"/>
          <cell r="CQ9458"/>
        </row>
        <row r="9459">
          <cell r="BW9459">
            <v>405</v>
          </cell>
          <cell r="CB9459" t="str">
            <v>RUB</v>
          </cell>
          <cell r="CG9459" t="str">
            <v>Производство трубопроводной арматуры</v>
          </cell>
          <cell r="CH9459">
            <v>1.0852088521562488</v>
          </cell>
          <cell r="CP9459"/>
          <cell r="CQ9459"/>
        </row>
        <row r="9460">
          <cell r="BW9460">
            <v>405</v>
          </cell>
          <cell r="CB9460" t="str">
            <v>RUB</v>
          </cell>
          <cell r="CG9460" t="str">
            <v>Производство трубопроводной арматуры</v>
          </cell>
          <cell r="CH9460">
            <v>1.0852088521562488</v>
          </cell>
          <cell r="CP9460"/>
          <cell r="CQ9460"/>
        </row>
        <row r="9461">
          <cell r="BW9461">
            <v>405</v>
          </cell>
          <cell r="CB9461" t="str">
            <v>RUB</v>
          </cell>
          <cell r="CG9461" t="str">
            <v>Производство трубопроводной арматуры</v>
          </cell>
          <cell r="CH9461">
            <v>1.0852088521562488</v>
          </cell>
          <cell r="CP9461"/>
          <cell r="CQ9461"/>
        </row>
        <row r="9462">
          <cell r="BW9462">
            <v>405</v>
          </cell>
          <cell r="CB9462" t="str">
            <v>RUB</v>
          </cell>
          <cell r="CG9462" t="str">
            <v>Производство трубопроводной арматуры</v>
          </cell>
          <cell r="CH9462">
            <v>1.0852088521562488</v>
          </cell>
          <cell r="CP9462"/>
          <cell r="CQ9462"/>
        </row>
        <row r="9463">
          <cell r="BW9463">
            <v>470</v>
          </cell>
          <cell r="CB9463" t="str">
            <v>RUB</v>
          </cell>
          <cell r="CG9463" t="str">
            <v>Производство паровых котлов, кроме котлов центрального отопления;  производство ядерных реакторов</v>
          </cell>
          <cell r="CH9463">
            <v>1.0252801661459765</v>
          </cell>
          <cell r="CP9463"/>
          <cell r="CQ9463"/>
        </row>
        <row r="9464">
          <cell r="BW9464">
            <v>470</v>
          </cell>
          <cell r="CB9464" t="str">
            <v>RUB</v>
          </cell>
          <cell r="CG9464" t="str">
            <v>Производство паровых котлов, кроме котлов центрального отопления;  производство ядерных реакторов</v>
          </cell>
          <cell r="CH9464">
            <v>1.0252801661459765</v>
          </cell>
          <cell r="CP9464"/>
          <cell r="CQ9464"/>
        </row>
        <row r="9465">
          <cell r="BW9465">
            <v>405</v>
          </cell>
          <cell r="CB9465" t="str">
            <v>EUR</v>
          </cell>
          <cell r="CG9465" t="str">
            <v>Manufacture of other taps and valves</v>
          </cell>
          <cell r="CH9465">
            <v>1.0250855897914732</v>
          </cell>
          <cell r="CP9465"/>
          <cell r="CQ9465"/>
        </row>
        <row r="9466">
          <cell r="BW9466">
            <v>405</v>
          </cell>
          <cell r="CB9466" t="str">
            <v>EUR</v>
          </cell>
          <cell r="CG9466" t="str">
            <v>Manufacture of other taps and valves</v>
          </cell>
          <cell r="CH9466">
            <v>1.0250855897914732</v>
          </cell>
          <cell r="CP9466"/>
          <cell r="CQ9466"/>
        </row>
        <row r="9467">
          <cell r="BW9467">
            <v>405</v>
          </cell>
          <cell r="CB9467" t="str">
            <v>EUR</v>
          </cell>
          <cell r="CG9467" t="str">
            <v>Manufacture of other taps and valves</v>
          </cell>
          <cell r="CH9467">
            <v>1.0250855897914732</v>
          </cell>
          <cell r="CP9467"/>
          <cell r="CQ9467"/>
        </row>
        <row r="9468">
          <cell r="BW9468">
            <v>405</v>
          </cell>
          <cell r="CB9468" t="str">
            <v>EUR</v>
          </cell>
          <cell r="CG9468" t="str">
            <v>Manufacture of other taps and valves</v>
          </cell>
          <cell r="CH9468">
            <v>1.0250855897914732</v>
          </cell>
          <cell r="CP9468"/>
          <cell r="CQ9468"/>
        </row>
        <row r="9469">
          <cell r="BW9469">
            <v>405</v>
          </cell>
          <cell r="CB9469" t="str">
            <v>EUR</v>
          </cell>
          <cell r="CG9469" t="str">
            <v>Manufacture of other taps and valves</v>
          </cell>
          <cell r="CH9469">
            <v>1.0250855897914732</v>
          </cell>
          <cell r="CP9469"/>
          <cell r="CQ9469"/>
        </row>
        <row r="9470">
          <cell r="BW9470">
            <v>405</v>
          </cell>
          <cell r="CB9470" t="str">
            <v>EUR</v>
          </cell>
          <cell r="CG9470" t="str">
            <v>Manufacture of other taps and valves</v>
          </cell>
          <cell r="CH9470">
            <v>1.0250855897914732</v>
          </cell>
          <cell r="CP9470"/>
          <cell r="CQ9470"/>
        </row>
        <row r="9471">
          <cell r="BW9471">
            <v>405</v>
          </cell>
          <cell r="CB9471" t="str">
            <v>EUR</v>
          </cell>
          <cell r="CG9471" t="str">
            <v>Manufacture of other taps and valves</v>
          </cell>
          <cell r="CH9471">
            <v>1.0250855897914732</v>
          </cell>
          <cell r="CP9471"/>
          <cell r="CQ9471"/>
        </row>
        <row r="9472">
          <cell r="BW9472">
            <v>405</v>
          </cell>
          <cell r="CB9472" t="str">
            <v>EUR</v>
          </cell>
          <cell r="CG9472" t="str">
            <v>Manufacture of other taps and valves</v>
          </cell>
          <cell r="CH9472">
            <v>1.0250855897914732</v>
          </cell>
          <cell r="CP9472"/>
          <cell r="CQ9472"/>
        </row>
        <row r="9473">
          <cell r="BW9473">
            <v>490</v>
          </cell>
          <cell r="CB9473" t="str">
            <v>EUR</v>
          </cell>
          <cell r="CG9473" t="str">
            <v>Manufacture of general-purpose machinery</v>
          </cell>
          <cell r="CH9473">
            <v>1.0221209869363401</v>
          </cell>
          <cell r="CP9473"/>
          <cell r="CQ9473"/>
        </row>
        <row r="9474">
          <cell r="BW9474">
            <v>405</v>
          </cell>
          <cell r="CB9474" t="str">
            <v>EUR</v>
          </cell>
          <cell r="CG9474" t="str">
            <v>Manufacture of other taps and valves</v>
          </cell>
          <cell r="CH9474">
            <v>1.0250855897914732</v>
          </cell>
          <cell r="CP9474"/>
          <cell r="CQ9474"/>
        </row>
        <row r="9475">
          <cell r="BW9475">
            <v>405</v>
          </cell>
          <cell r="CB9475" t="str">
            <v>EUR</v>
          </cell>
          <cell r="CG9475" t="str">
            <v>Manufacture of other taps and valves</v>
          </cell>
          <cell r="CH9475">
            <v>1.0250855897914732</v>
          </cell>
          <cell r="CP9475"/>
          <cell r="CQ9475"/>
        </row>
        <row r="9476">
          <cell r="BW9476">
            <v>405</v>
          </cell>
          <cell r="CB9476" t="str">
            <v>EUR</v>
          </cell>
          <cell r="CG9476" t="str">
            <v>Manufacture of other taps and valves</v>
          </cell>
          <cell r="CH9476">
            <v>1.0250855897914732</v>
          </cell>
          <cell r="CP9476"/>
          <cell r="CQ9476"/>
        </row>
        <row r="9477">
          <cell r="BW9477">
            <v>405</v>
          </cell>
          <cell r="CB9477" t="str">
            <v>EUR</v>
          </cell>
          <cell r="CG9477" t="str">
            <v>Manufacture of other taps and valves</v>
          </cell>
          <cell r="CH9477">
            <v>1.0250855897914732</v>
          </cell>
          <cell r="CP9477"/>
          <cell r="CQ9477"/>
        </row>
        <row r="9478">
          <cell r="BW9478">
            <v>405</v>
          </cell>
          <cell r="CB9478" t="str">
            <v>EUR</v>
          </cell>
          <cell r="CG9478" t="str">
            <v>Manufacture of other taps and valves</v>
          </cell>
          <cell r="CH9478">
            <v>1.0250855897914732</v>
          </cell>
          <cell r="CP9478"/>
          <cell r="CQ9478"/>
        </row>
        <row r="9479">
          <cell r="BW9479">
            <v>405</v>
          </cell>
          <cell r="CB9479" t="str">
            <v>EUR</v>
          </cell>
          <cell r="CG9479" t="str">
            <v>Manufacture of other taps and valves</v>
          </cell>
          <cell r="CH9479">
            <v>1.0250855897914732</v>
          </cell>
          <cell r="CP9479"/>
          <cell r="CQ9479"/>
        </row>
        <row r="9480">
          <cell r="BW9480">
            <v>405</v>
          </cell>
          <cell r="CB9480" t="str">
            <v>EUR</v>
          </cell>
          <cell r="CG9480" t="str">
            <v>Manufacture of other taps and valves</v>
          </cell>
          <cell r="CH9480">
            <v>1.0250855897914732</v>
          </cell>
          <cell r="CP9480"/>
          <cell r="CQ9480"/>
        </row>
        <row r="9481">
          <cell r="BW9481">
            <v>405</v>
          </cell>
          <cell r="CB9481" t="str">
            <v>EUR</v>
          </cell>
          <cell r="CG9481" t="str">
            <v>Manufacture of other taps and valves</v>
          </cell>
          <cell r="CH9481">
            <v>1.0250855897914732</v>
          </cell>
          <cell r="CP9481"/>
          <cell r="CQ9481"/>
        </row>
        <row r="9482">
          <cell r="BW9482">
            <v>405</v>
          </cell>
          <cell r="CB9482" t="str">
            <v>EUR</v>
          </cell>
          <cell r="CG9482" t="str">
            <v>Manufacture of other taps and valves</v>
          </cell>
          <cell r="CH9482">
            <v>1.0250855897914732</v>
          </cell>
          <cell r="CP9482"/>
          <cell r="CQ9482"/>
        </row>
        <row r="9483">
          <cell r="BW9483">
            <v>405</v>
          </cell>
          <cell r="CB9483" t="str">
            <v>EUR</v>
          </cell>
          <cell r="CG9483" t="str">
            <v>Manufacture of other taps and valves</v>
          </cell>
          <cell r="CH9483">
            <v>1.0250855897914732</v>
          </cell>
          <cell r="CP9483"/>
          <cell r="CQ9483"/>
        </row>
        <row r="9484">
          <cell r="BW9484">
            <v>405</v>
          </cell>
          <cell r="CB9484" t="str">
            <v>EUR</v>
          </cell>
          <cell r="CG9484" t="str">
            <v>Manufacture of other taps and valves</v>
          </cell>
          <cell r="CH9484">
            <v>1.0250855897914732</v>
          </cell>
          <cell r="CP9484"/>
          <cell r="CQ9484"/>
        </row>
        <row r="9485">
          <cell r="BW9485">
            <v>405</v>
          </cell>
          <cell r="CB9485" t="str">
            <v>EUR</v>
          </cell>
          <cell r="CG9485" t="str">
            <v>Manufacture of other taps and valves</v>
          </cell>
          <cell r="CH9485">
            <v>1.0250855897914732</v>
          </cell>
          <cell r="CP9485"/>
          <cell r="CQ9485"/>
        </row>
        <row r="9486">
          <cell r="BW9486">
            <v>425</v>
          </cell>
          <cell r="CB9486" t="str">
            <v>EUR</v>
          </cell>
          <cell r="CG9486" t="str">
            <v>Manufacture of instruments and appliances for measuring, testing and navigation</v>
          </cell>
          <cell r="CH9486">
            <v>1.0466154553213833</v>
          </cell>
          <cell r="CP9486"/>
          <cell r="CQ9486"/>
        </row>
        <row r="9487">
          <cell r="BW9487">
            <v>450</v>
          </cell>
          <cell r="CB9487" t="str">
            <v>EUR</v>
          </cell>
          <cell r="CG9487" t="str">
            <v>Manufacture of computers and peripheral equipment</v>
          </cell>
          <cell r="CH9487">
            <v>0.97271743864233451</v>
          </cell>
          <cell r="CP9487"/>
          <cell r="CQ9487"/>
        </row>
        <row r="9488">
          <cell r="BW9488">
            <v>450</v>
          </cell>
          <cell r="CB9488" t="str">
            <v>EUR</v>
          </cell>
          <cell r="CG9488" t="str">
            <v>Manufacture of computers and peripheral equipment</v>
          </cell>
          <cell r="CH9488">
            <v>0.97419554542512599</v>
          </cell>
          <cell r="CP9488"/>
          <cell r="CQ9488"/>
        </row>
        <row r="9489">
          <cell r="BW9489">
            <v>450</v>
          </cell>
          <cell r="CB9489" t="str">
            <v>EUR</v>
          </cell>
          <cell r="CG9489" t="str">
            <v>Manufacture of computers and peripheral equipment</v>
          </cell>
          <cell r="CH9489">
            <v>0.97419554542512599</v>
          </cell>
          <cell r="CP9489"/>
          <cell r="CQ9489"/>
        </row>
        <row r="9490">
          <cell r="BW9490">
            <v>450</v>
          </cell>
          <cell r="CB9490" t="str">
            <v>EUR</v>
          </cell>
          <cell r="CG9490" t="str">
            <v>Manufacture of computers and peripheral equipment</v>
          </cell>
          <cell r="CH9490">
            <v>0.97419554542512599</v>
          </cell>
          <cell r="CP9490"/>
          <cell r="CQ9490"/>
        </row>
        <row r="9491">
          <cell r="BW9491">
            <v>450</v>
          </cell>
          <cell r="CB9491" t="str">
            <v>EUR</v>
          </cell>
          <cell r="CG9491" t="str">
            <v>Manufacture of computers and peripheral equipment</v>
          </cell>
          <cell r="CH9491">
            <v>0.97419554542512599</v>
          </cell>
          <cell r="CP9491"/>
          <cell r="CQ9491"/>
        </row>
        <row r="9492">
          <cell r="BW9492">
            <v>450</v>
          </cell>
          <cell r="CB9492" t="str">
            <v>EUR</v>
          </cell>
          <cell r="CG9492" t="str">
            <v>Manufacture of computers and peripheral equipment</v>
          </cell>
          <cell r="CH9492">
            <v>0.97419554542512599</v>
          </cell>
          <cell r="CP9492"/>
          <cell r="CQ9492"/>
        </row>
        <row r="9493">
          <cell r="BW9493">
            <v>480</v>
          </cell>
          <cell r="CB9493" t="str">
            <v>RUB</v>
          </cell>
          <cell r="CG9493" t="str">
            <v>Производство электродвигателей, генераторов и трансформаторов</v>
          </cell>
          <cell r="CH9493">
            <v>1.1423577846276842</v>
          </cell>
          <cell r="CP9493"/>
          <cell r="CQ9493"/>
        </row>
        <row r="9494">
          <cell r="BW9494">
            <v>450</v>
          </cell>
          <cell r="CB9494" t="str">
            <v>EUR</v>
          </cell>
          <cell r="CG9494" t="str">
            <v>Manufacture of computers and peripheral equipment</v>
          </cell>
          <cell r="CH9494">
            <v>0.97419554542512599</v>
          </cell>
          <cell r="CP9494"/>
          <cell r="CQ9494"/>
        </row>
        <row r="9495">
          <cell r="BW9495">
            <v>425</v>
          </cell>
          <cell r="CB9495" t="str">
            <v>RUB</v>
          </cell>
          <cell r="CG9495" t="str">
            <v>Производство контрольно - измерительных приборов</v>
          </cell>
          <cell r="CH9495">
            <v>1.1067907608813323</v>
          </cell>
          <cell r="CP9495"/>
          <cell r="CQ9495"/>
        </row>
        <row r="9496">
          <cell r="BW9496">
            <v>405</v>
          </cell>
          <cell r="CB9496" t="str">
            <v>RUB</v>
          </cell>
          <cell r="CG9496" t="str">
            <v>Производство трубопроводной арматуры</v>
          </cell>
          <cell r="CH9496">
            <v>1.0848833871401078</v>
          </cell>
          <cell r="CP9496"/>
          <cell r="CQ9496"/>
        </row>
        <row r="9497">
          <cell r="BW9497">
            <v>405</v>
          </cell>
          <cell r="CB9497" t="str">
            <v>RUB</v>
          </cell>
          <cell r="CG9497" t="str">
            <v>Производство трубопроводной арматуры</v>
          </cell>
          <cell r="CH9497">
            <v>1.0848833871401078</v>
          </cell>
          <cell r="CP9497"/>
          <cell r="CQ9497"/>
        </row>
        <row r="9498">
          <cell r="BW9498">
            <v>405</v>
          </cell>
          <cell r="CB9498" t="str">
            <v>RUB</v>
          </cell>
          <cell r="CG9498" t="str">
            <v>Производство трубопроводной арматуры</v>
          </cell>
          <cell r="CH9498">
            <v>1.0848833871401078</v>
          </cell>
          <cell r="CP9498"/>
          <cell r="CQ9498"/>
        </row>
        <row r="9499">
          <cell r="BW9499">
            <v>405</v>
          </cell>
          <cell r="CB9499" t="str">
            <v>RUB</v>
          </cell>
          <cell r="CG9499" t="str">
            <v>Производство трубопроводной арматуры</v>
          </cell>
          <cell r="CH9499">
            <v>1.0848833871401078</v>
          </cell>
          <cell r="CP9499"/>
          <cell r="CQ9499"/>
        </row>
        <row r="9500">
          <cell r="BW9500">
            <v>405</v>
          </cell>
          <cell r="CB9500" t="str">
            <v>RUB</v>
          </cell>
          <cell r="CG9500" t="str">
            <v>Производство трубопроводной арматуры</v>
          </cell>
          <cell r="CH9500">
            <v>1.0841244999901141</v>
          </cell>
          <cell r="CP9500"/>
          <cell r="CQ9500"/>
        </row>
        <row r="9501">
          <cell r="BW9501">
            <v>405</v>
          </cell>
          <cell r="CB9501" t="str">
            <v>RUB</v>
          </cell>
          <cell r="CG9501" t="str">
            <v>Производство трубопроводной арматуры</v>
          </cell>
          <cell r="CH9501">
            <v>1.0841244999901141</v>
          </cell>
          <cell r="CP9501"/>
          <cell r="CQ9501"/>
        </row>
        <row r="9502">
          <cell r="BW9502">
            <v>405</v>
          </cell>
          <cell r="CB9502" t="str">
            <v>RUB</v>
          </cell>
          <cell r="CG9502" t="str">
            <v>Производство трубопроводной арматуры</v>
          </cell>
          <cell r="CH9502">
            <v>1.0804478655573662</v>
          </cell>
          <cell r="CP9502"/>
          <cell r="CQ9502"/>
        </row>
        <row r="9503">
          <cell r="BW9503">
            <v>480</v>
          </cell>
          <cell r="CB9503" t="str">
            <v>EUR</v>
          </cell>
          <cell r="CG9503" t="str">
            <v>Manufacture of electric motors, generators, transformers and electricity distribution and control apparatus</v>
          </cell>
          <cell r="CH9503">
            <v>1.0239902660679872</v>
          </cell>
          <cell r="CP9503"/>
          <cell r="CQ9503"/>
        </row>
        <row r="9504">
          <cell r="BW9504">
            <v>425</v>
          </cell>
          <cell r="CB9504" t="str">
            <v>RUB</v>
          </cell>
          <cell r="CG9504" t="str">
            <v>Производство контрольно - измерительных приборов</v>
          </cell>
          <cell r="CH9504">
            <v>1.103146911318986</v>
          </cell>
          <cell r="CP9504"/>
          <cell r="CQ9504"/>
        </row>
        <row r="9505">
          <cell r="BW9505">
            <v>405</v>
          </cell>
          <cell r="CB9505" t="str">
            <v>RUB</v>
          </cell>
          <cell r="CG9505" t="str">
            <v>Производство трубопроводной арматуры</v>
          </cell>
          <cell r="CH9505">
            <v>1.0760361174757158</v>
          </cell>
          <cell r="CP9505"/>
          <cell r="CQ9505"/>
        </row>
        <row r="9506">
          <cell r="BW9506">
            <v>405</v>
          </cell>
          <cell r="CB9506" t="str">
            <v>RUB</v>
          </cell>
          <cell r="CG9506" t="str">
            <v>Производство трубопроводной арматуры</v>
          </cell>
          <cell r="CH9506">
            <v>1.0760361174757158</v>
          </cell>
          <cell r="CP9506"/>
          <cell r="CQ9506"/>
        </row>
        <row r="9507">
          <cell r="BW9507">
            <v>405</v>
          </cell>
          <cell r="CB9507" t="str">
            <v>RUB</v>
          </cell>
          <cell r="CG9507" t="str">
            <v>Производство трубопроводной арматуры</v>
          </cell>
          <cell r="CH9507">
            <v>1.0760361174757158</v>
          </cell>
          <cell r="CP9507"/>
          <cell r="CQ9507"/>
        </row>
        <row r="9508">
          <cell r="BW9508">
            <v>405</v>
          </cell>
          <cell r="CB9508" t="str">
            <v>RUB</v>
          </cell>
          <cell r="CG9508" t="str">
            <v>Производство трубопроводной арматуры</v>
          </cell>
          <cell r="CH9508">
            <v>1.0760361174757158</v>
          </cell>
          <cell r="CP9508"/>
          <cell r="CQ9508"/>
        </row>
        <row r="9509">
          <cell r="BW9509">
            <v>405</v>
          </cell>
          <cell r="CB9509" t="str">
            <v>RUB</v>
          </cell>
          <cell r="CG9509" t="str">
            <v>Производство трубопроводной арматуры</v>
          </cell>
          <cell r="CH9509">
            <v>1.0760361174757158</v>
          </cell>
          <cell r="CP9509"/>
          <cell r="CQ9509"/>
        </row>
        <row r="9510">
          <cell r="BW9510">
            <v>405</v>
          </cell>
          <cell r="CB9510" t="str">
            <v>RUB</v>
          </cell>
          <cell r="CG9510" t="str">
            <v>Производство трубопроводной арматуры</v>
          </cell>
          <cell r="CH9510">
            <v>1.0760361174757158</v>
          </cell>
          <cell r="CP9510"/>
          <cell r="CQ9510"/>
        </row>
        <row r="9511">
          <cell r="BW9511">
            <v>405</v>
          </cell>
          <cell r="CB9511" t="str">
            <v>RUB</v>
          </cell>
          <cell r="CG9511" t="str">
            <v>Производство трубопроводной арматуры</v>
          </cell>
          <cell r="CH9511">
            <v>1.0760361174757158</v>
          </cell>
          <cell r="CP9511"/>
          <cell r="CQ9511"/>
        </row>
        <row r="9512">
          <cell r="BW9512">
            <v>405</v>
          </cell>
          <cell r="CB9512" t="str">
            <v>RUB</v>
          </cell>
          <cell r="CG9512" t="str">
            <v>Производство трубопроводной арматуры</v>
          </cell>
          <cell r="CH9512">
            <v>1.0760361174757158</v>
          </cell>
          <cell r="CP9512"/>
          <cell r="CQ9512"/>
        </row>
        <row r="9513">
          <cell r="BW9513">
            <v>405</v>
          </cell>
          <cell r="CB9513" t="str">
            <v>RUB</v>
          </cell>
          <cell r="CG9513" t="str">
            <v>Производство трубопроводной арматуры</v>
          </cell>
          <cell r="CH9513">
            <v>1.0760361174757158</v>
          </cell>
          <cell r="CP9513"/>
          <cell r="CQ9513"/>
        </row>
        <row r="9514">
          <cell r="BW9514">
            <v>450</v>
          </cell>
          <cell r="CB9514" t="str">
            <v>EUR</v>
          </cell>
          <cell r="CG9514" t="str">
            <v>Manufacture of computers and peripheral equipment</v>
          </cell>
          <cell r="CH9514">
            <v>0.95295704474448417</v>
          </cell>
          <cell r="CP9514"/>
          <cell r="CQ9514"/>
        </row>
        <row r="9515">
          <cell r="BW9515">
            <v>480</v>
          </cell>
          <cell r="CB9515" t="str">
            <v>RUB</v>
          </cell>
          <cell r="CG9515" t="str">
            <v>Производство электродвигателей, генераторов и трансформаторов</v>
          </cell>
          <cell r="CH9515">
            <v>1.1725504756788854</v>
          </cell>
          <cell r="CP9515"/>
          <cell r="CQ9515"/>
        </row>
        <row r="9516">
          <cell r="BW9516">
            <v>480</v>
          </cell>
          <cell r="CB9516" t="str">
            <v>RUB</v>
          </cell>
          <cell r="CG9516" t="str">
            <v>Производство электродвигателей, генераторов и трансформаторов</v>
          </cell>
          <cell r="CH9516">
            <v>1.1725504756788854</v>
          </cell>
          <cell r="CP9516"/>
          <cell r="CQ9516"/>
        </row>
        <row r="9517">
          <cell r="BW9517">
            <v>425</v>
          </cell>
          <cell r="CB9517" t="str">
            <v>RUB</v>
          </cell>
          <cell r="CG9517" t="str">
            <v>Производство контрольно - измерительных приборов</v>
          </cell>
          <cell r="CH9517">
            <v>1.1021549718443266</v>
          </cell>
          <cell r="CP9517"/>
          <cell r="CQ9517"/>
        </row>
        <row r="9518">
          <cell r="BW9518">
            <v>425</v>
          </cell>
          <cell r="CB9518" t="str">
            <v>RUB</v>
          </cell>
          <cell r="CG9518" t="str">
            <v>Производство контрольно - измерительных приборов</v>
          </cell>
          <cell r="CH9518">
            <v>1.1021549718443266</v>
          </cell>
          <cell r="CP9518"/>
          <cell r="CQ9518"/>
        </row>
        <row r="9519">
          <cell r="BW9519">
            <v>425</v>
          </cell>
          <cell r="CB9519" t="str">
            <v>RUB</v>
          </cell>
          <cell r="CG9519" t="str">
            <v>Производство контрольно - измерительных приборов</v>
          </cell>
          <cell r="CH9519">
            <v>1.1021549718443266</v>
          </cell>
          <cell r="CP9519"/>
          <cell r="CQ9519"/>
        </row>
        <row r="9520">
          <cell r="BW9520">
            <v>425</v>
          </cell>
          <cell r="CB9520" t="str">
            <v>RUB</v>
          </cell>
          <cell r="CG9520" t="str">
            <v>Производство контрольно - измерительных приборов</v>
          </cell>
          <cell r="CH9520">
            <v>1.1021549718443266</v>
          </cell>
          <cell r="CP9520"/>
          <cell r="CQ9520"/>
        </row>
        <row r="9521">
          <cell r="BW9521">
            <v>425</v>
          </cell>
          <cell r="CB9521" t="str">
            <v>RUB</v>
          </cell>
          <cell r="CG9521" t="str">
            <v>Производство контрольно - измерительных приборов</v>
          </cell>
          <cell r="CH9521">
            <v>1.1021549718443266</v>
          </cell>
          <cell r="CP9521"/>
          <cell r="CQ9521"/>
        </row>
        <row r="9522">
          <cell r="BW9522">
            <v>425</v>
          </cell>
          <cell r="CB9522" t="str">
            <v>RUB</v>
          </cell>
          <cell r="CG9522" t="str">
            <v>Производство контрольно - измерительных приборов</v>
          </cell>
          <cell r="CH9522">
            <v>1.1021549718443266</v>
          </cell>
          <cell r="CP9522"/>
          <cell r="CQ9522"/>
        </row>
        <row r="9523">
          <cell r="BW9523">
            <v>425</v>
          </cell>
          <cell r="CB9523" t="str">
            <v>RUB</v>
          </cell>
          <cell r="CG9523" t="str">
            <v>Производство контрольно - измерительных приборов</v>
          </cell>
          <cell r="CH9523">
            <v>1.1021549718443266</v>
          </cell>
          <cell r="CP9523"/>
          <cell r="CQ9523"/>
        </row>
        <row r="9524">
          <cell r="BW9524">
            <v>425</v>
          </cell>
          <cell r="CB9524" t="str">
            <v>RUB</v>
          </cell>
          <cell r="CG9524" t="str">
            <v>Производство контрольно - измерительных приборов</v>
          </cell>
          <cell r="CH9524">
            <v>1.1021549718443266</v>
          </cell>
          <cell r="CP9524"/>
          <cell r="CQ9524"/>
        </row>
        <row r="9525">
          <cell r="BW9525">
            <v>480</v>
          </cell>
          <cell r="CB9525" t="str">
            <v>RUB</v>
          </cell>
          <cell r="CG9525" t="str">
            <v>Производство электродвигателей, генераторов и трансформаторов</v>
          </cell>
          <cell r="CH9525">
            <v>1.1725504756788854</v>
          </cell>
          <cell r="CP9525"/>
          <cell r="CQ9525"/>
        </row>
        <row r="9526">
          <cell r="BW9526">
            <v>480</v>
          </cell>
          <cell r="CB9526" t="str">
            <v>RUB</v>
          </cell>
          <cell r="CG9526" t="str">
            <v>Производство электродвигателей, генераторов и трансформаторов</v>
          </cell>
          <cell r="CH9526">
            <v>1.1725504756788854</v>
          </cell>
          <cell r="CP9526"/>
          <cell r="CQ9526"/>
        </row>
        <row r="9527">
          <cell r="BW9527">
            <v>405</v>
          </cell>
          <cell r="CB9527" t="str">
            <v>RUB</v>
          </cell>
          <cell r="CG9527" t="str">
            <v>Производство трубопроводной арматуры</v>
          </cell>
          <cell r="CH9527">
            <v>1.0918360330363435</v>
          </cell>
          <cell r="CP9527"/>
          <cell r="CQ9527"/>
        </row>
        <row r="9528">
          <cell r="BW9528">
            <v>450</v>
          </cell>
          <cell r="CB9528" t="str">
            <v>EUR</v>
          </cell>
          <cell r="CG9528" t="str">
            <v>Manufacture of computers and peripheral equipment</v>
          </cell>
          <cell r="CH9528">
            <v>1.0025048504329195</v>
          </cell>
          <cell r="CP9528"/>
          <cell r="CQ9528"/>
        </row>
        <row r="9529">
          <cell r="BW9529">
            <v>460</v>
          </cell>
          <cell r="CB9529" t="str">
            <v>RUB</v>
          </cell>
          <cell r="CG9529" t="str">
            <v>Производство станков</v>
          </cell>
          <cell r="CH9529">
            <v>1.2172050103296577</v>
          </cell>
          <cell r="CP9529"/>
          <cell r="CQ9529"/>
        </row>
        <row r="9530">
          <cell r="BW9530">
            <v>425</v>
          </cell>
          <cell r="CB9530" t="str">
            <v>RUB</v>
          </cell>
          <cell r="CG9530" t="str">
            <v>Производство контрольно - измерительных приборов</v>
          </cell>
          <cell r="CH9530">
            <v>1.1064585465886925</v>
          </cell>
          <cell r="CP9530"/>
          <cell r="CQ9530"/>
        </row>
        <row r="9531">
          <cell r="BW9531">
            <v>405</v>
          </cell>
          <cell r="CB9531" t="str">
            <v>EUR</v>
          </cell>
          <cell r="CG9531" t="str">
            <v>Manufacture of other taps and valves</v>
          </cell>
          <cell r="CH9531">
            <v>1.0141955350269438</v>
          </cell>
          <cell r="CP9531"/>
          <cell r="CQ9531"/>
        </row>
        <row r="9532">
          <cell r="BW9532">
            <v>405</v>
          </cell>
          <cell r="CB9532" t="str">
            <v>EUR</v>
          </cell>
          <cell r="CG9532" t="str">
            <v>Manufacture of other taps and valves</v>
          </cell>
          <cell r="CH9532">
            <v>1.0141955350269438</v>
          </cell>
          <cell r="CP9532"/>
          <cell r="CQ9532"/>
        </row>
        <row r="9533">
          <cell r="BW9533">
            <v>405</v>
          </cell>
          <cell r="CB9533" t="str">
            <v>EUR</v>
          </cell>
          <cell r="CG9533" t="str">
            <v>Manufacture of other taps and valves</v>
          </cell>
          <cell r="CH9533">
            <v>1.0141955350269438</v>
          </cell>
          <cell r="CP9533"/>
          <cell r="CQ9533"/>
        </row>
        <row r="9534">
          <cell r="BW9534">
            <v>450</v>
          </cell>
          <cell r="CB9534" t="str">
            <v>EUR</v>
          </cell>
          <cell r="CG9534" t="str">
            <v>Manufacture of computers and peripheral equipment</v>
          </cell>
          <cell r="CH9534">
            <v>1.0038129204360935</v>
          </cell>
          <cell r="CP9534"/>
          <cell r="CQ9534"/>
        </row>
        <row r="9535">
          <cell r="BW9535">
            <v>480</v>
          </cell>
          <cell r="CB9535" t="str">
            <v>EUR</v>
          </cell>
          <cell r="CG9535" t="str">
            <v>Manufacture of electric motors, generators, transformers and electricity distribution and control apparatus</v>
          </cell>
          <cell r="CH9535">
            <v>1.015331561021962</v>
          </cell>
          <cell r="CP9535"/>
          <cell r="CQ9535"/>
        </row>
        <row r="9536">
          <cell r="BW9536">
            <v>425</v>
          </cell>
          <cell r="CB9536" t="str">
            <v>RUB</v>
          </cell>
          <cell r="CG9536" t="str">
            <v>Производство контрольно - измерительных приборов</v>
          </cell>
          <cell r="CH9536">
            <v>1.1007240640726341</v>
          </cell>
          <cell r="CP9536"/>
          <cell r="CQ9536"/>
        </row>
        <row r="9537">
          <cell r="BW9537">
            <v>450</v>
          </cell>
          <cell r="CB9537" t="str">
            <v>EUR</v>
          </cell>
          <cell r="CG9537" t="str">
            <v>Manufacture of computers and peripheral equipment</v>
          </cell>
          <cell r="CH9537">
            <v>0.99717721610138954</v>
          </cell>
          <cell r="CP9537"/>
          <cell r="CQ9537"/>
        </row>
        <row r="9538">
          <cell r="BW9538">
            <v>480</v>
          </cell>
          <cell r="CB9538" t="str">
            <v>RUB</v>
          </cell>
          <cell r="CG9538" t="str">
            <v>Производство электродвигателей, генераторов и трансформаторов</v>
          </cell>
          <cell r="CH9538">
            <v>1.1661624328895195</v>
          </cell>
          <cell r="CP9538"/>
          <cell r="CQ9538"/>
        </row>
        <row r="9539">
          <cell r="BW9539">
            <v>480</v>
          </cell>
          <cell r="CB9539" t="str">
            <v>RUB</v>
          </cell>
          <cell r="CG9539" t="str">
            <v>Производство электродвигателей, генераторов и трансформаторов</v>
          </cell>
          <cell r="CH9539">
            <v>1.1661624328895195</v>
          </cell>
          <cell r="CP9539"/>
          <cell r="CQ9539"/>
        </row>
        <row r="9540">
          <cell r="BW9540">
            <v>480</v>
          </cell>
          <cell r="CB9540" t="str">
            <v>RUB</v>
          </cell>
          <cell r="CG9540" t="str">
            <v>Производство электродвигателей, генераторов и трансформаторов</v>
          </cell>
          <cell r="CH9540">
            <v>1.1661624328895195</v>
          </cell>
          <cell r="CP9540"/>
          <cell r="CQ9540"/>
        </row>
        <row r="9541">
          <cell r="BW9541">
            <v>425</v>
          </cell>
          <cell r="CB9541" t="str">
            <v>RUB</v>
          </cell>
          <cell r="CG9541" t="str">
            <v>Производство контрольно - измерительных приборов</v>
          </cell>
          <cell r="CH9541">
            <v>1.1007240640726341</v>
          </cell>
          <cell r="CP9541"/>
          <cell r="CQ9541"/>
        </row>
        <row r="9542">
          <cell r="BW9542">
            <v>425</v>
          </cell>
          <cell r="CB9542" t="str">
            <v>RUB</v>
          </cell>
          <cell r="CG9542" t="str">
            <v>Производство контрольно - измерительных приборов</v>
          </cell>
          <cell r="CH9542">
            <v>1.1007240640726341</v>
          </cell>
          <cell r="CP9542"/>
          <cell r="CQ9542"/>
        </row>
        <row r="9543">
          <cell r="BW9543">
            <v>425</v>
          </cell>
          <cell r="CB9543" t="str">
            <v>EUR</v>
          </cell>
          <cell r="CG9543" t="str">
            <v>Manufacture of instruments and appliances for measuring, testing and navigation</v>
          </cell>
          <cell r="CH9543">
            <v>1.0221538264242895</v>
          </cell>
          <cell r="CP9543"/>
          <cell r="CQ9543"/>
        </row>
        <row r="9544">
          <cell r="BW9544">
            <v>450</v>
          </cell>
          <cell r="CB9544" t="str">
            <v>EUR</v>
          </cell>
          <cell r="CG9544" t="str">
            <v>Manufacture of computers and peripheral equipment</v>
          </cell>
          <cell r="CH9544">
            <v>0.99717721610138954</v>
          </cell>
          <cell r="CP9544"/>
          <cell r="CQ9544"/>
        </row>
        <row r="9545">
          <cell r="BW9545">
            <v>450</v>
          </cell>
          <cell r="CB9545" t="str">
            <v>EUR</v>
          </cell>
          <cell r="CG9545" t="str">
            <v>Manufacture of computers and peripheral equipment</v>
          </cell>
          <cell r="CH9545">
            <v>0.99717721610138954</v>
          </cell>
          <cell r="CP9545"/>
          <cell r="CQ9545"/>
        </row>
        <row r="9546">
          <cell r="BW9546">
            <v>450</v>
          </cell>
          <cell r="CB9546" t="str">
            <v>EUR</v>
          </cell>
          <cell r="CG9546" t="str">
            <v>Manufacture of computers and peripheral equipment</v>
          </cell>
          <cell r="CH9546">
            <v>0.99717721610138954</v>
          </cell>
          <cell r="CP9546"/>
          <cell r="CQ9546"/>
        </row>
        <row r="9547">
          <cell r="BW9547">
            <v>405</v>
          </cell>
          <cell r="CB9547" t="str">
            <v>EUR</v>
          </cell>
          <cell r="CG9547" t="str">
            <v>Manufacture of other taps and valves</v>
          </cell>
          <cell r="CH9547">
            <v>1.007956910270535</v>
          </cell>
          <cell r="CP9547"/>
          <cell r="CQ9547"/>
        </row>
        <row r="9548">
          <cell r="BW9548">
            <v>405</v>
          </cell>
          <cell r="CB9548" t="str">
            <v>EUR</v>
          </cell>
          <cell r="CG9548" t="str">
            <v>Manufacture of other taps and valves</v>
          </cell>
          <cell r="CH9548">
            <v>1.007956910270535</v>
          </cell>
          <cell r="CP9548"/>
          <cell r="CQ9548"/>
        </row>
        <row r="9549">
          <cell r="BW9549">
            <v>405</v>
          </cell>
          <cell r="CB9549" t="str">
            <v>EUR</v>
          </cell>
          <cell r="CG9549" t="str">
            <v>Manufacture of other taps and valves</v>
          </cell>
          <cell r="CH9549">
            <v>1.007956910270535</v>
          </cell>
          <cell r="CP9549"/>
          <cell r="CQ9549"/>
        </row>
        <row r="9550">
          <cell r="BW9550">
            <v>480</v>
          </cell>
          <cell r="CB9550" t="str">
            <v>EUR</v>
          </cell>
          <cell r="CG9550" t="str">
            <v>Manufacture of electric motors, generators, transformers and electricity distribution and control apparatus</v>
          </cell>
          <cell r="CH9550">
            <v>1.015331561021962</v>
          </cell>
          <cell r="CP9550"/>
          <cell r="CQ9550"/>
        </row>
        <row r="9551">
          <cell r="BW9551">
            <v>405</v>
          </cell>
          <cell r="CB9551" t="str">
            <v>EUR</v>
          </cell>
          <cell r="CG9551" t="str">
            <v>Manufacture of other taps and valves</v>
          </cell>
          <cell r="CH9551">
            <v>1.007956910270535</v>
          </cell>
          <cell r="CP9551"/>
          <cell r="CQ9551"/>
        </row>
        <row r="9552">
          <cell r="BW9552">
            <v>480</v>
          </cell>
          <cell r="CB9552" t="str">
            <v>EUR</v>
          </cell>
          <cell r="CG9552" t="str">
            <v>Manufacture of electric motors, generators, transformers and electricity distribution and control apparatus</v>
          </cell>
          <cell r="CH9552">
            <v>1.015331561021962</v>
          </cell>
          <cell r="CP9552"/>
          <cell r="CQ9552"/>
        </row>
        <row r="9553">
          <cell r="BW9553">
            <v>405</v>
          </cell>
          <cell r="CB9553" t="str">
            <v>EUR</v>
          </cell>
          <cell r="CG9553" t="str">
            <v>Manufacture of other taps and valves</v>
          </cell>
          <cell r="CH9553">
            <v>1.007956910270535</v>
          </cell>
          <cell r="CP9553"/>
          <cell r="CQ9553"/>
        </row>
        <row r="9554">
          <cell r="BW9554">
            <v>480</v>
          </cell>
          <cell r="CB9554" t="str">
            <v>EUR</v>
          </cell>
          <cell r="CG9554" t="str">
            <v>Manufacture of electric motors, generators, transformers and electricity distribution and control apparatus</v>
          </cell>
          <cell r="CH9554">
            <v>1.015331561021962</v>
          </cell>
          <cell r="CP9554"/>
          <cell r="CQ9554"/>
        </row>
        <row r="9555">
          <cell r="BW9555">
            <v>405</v>
          </cell>
          <cell r="CB9555" t="str">
            <v>EUR</v>
          </cell>
          <cell r="CG9555" t="str">
            <v>Manufacture of other taps and valves</v>
          </cell>
          <cell r="CH9555">
            <v>1.007956910270535</v>
          </cell>
          <cell r="CP9555"/>
          <cell r="CQ9555"/>
        </row>
        <row r="9556">
          <cell r="BW9556">
            <v>480</v>
          </cell>
          <cell r="CB9556" t="str">
            <v>EUR</v>
          </cell>
          <cell r="CG9556" t="str">
            <v>Manufacture of electric motors, generators, transformers and electricity distribution and control apparatus</v>
          </cell>
          <cell r="CH9556">
            <v>1.015331561021962</v>
          </cell>
          <cell r="CP9556"/>
          <cell r="CQ9556"/>
        </row>
        <row r="9557">
          <cell r="BW9557">
            <v>480</v>
          </cell>
          <cell r="CB9557" t="str">
            <v>EUR</v>
          </cell>
          <cell r="CG9557" t="str">
            <v>Manufacture of electric motors, generators, transformers and electricity distribution and control apparatus</v>
          </cell>
          <cell r="CH9557">
            <v>1.015331561021962</v>
          </cell>
          <cell r="CP9557"/>
          <cell r="CQ9557"/>
        </row>
        <row r="9558">
          <cell r="BW9558">
            <v>405</v>
          </cell>
          <cell r="CB9558" t="str">
            <v>EUR</v>
          </cell>
          <cell r="CG9558" t="str">
            <v>Manufacture of other taps and valves</v>
          </cell>
          <cell r="CH9558">
            <v>1.007956910270535</v>
          </cell>
          <cell r="CP9558"/>
          <cell r="CQ9558"/>
        </row>
        <row r="9559">
          <cell r="BW9559">
            <v>405</v>
          </cell>
          <cell r="CB9559" t="str">
            <v>EUR</v>
          </cell>
          <cell r="CG9559" t="str">
            <v>Manufacture of other taps and valves</v>
          </cell>
          <cell r="CH9559">
            <v>1.007956910270535</v>
          </cell>
          <cell r="CP9559"/>
          <cell r="CQ9559"/>
        </row>
        <row r="9560">
          <cell r="BW9560">
            <v>405</v>
          </cell>
          <cell r="CB9560" t="str">
            <v>EUR</v>
          </cell>
          <cell r="CG9560" t="str">
            <v>Manufacture of other taps and valves</v>
          </cell>
          <cell r="CH9560">
            <v>1.007956910270535</v>
          </cell>
          <cell r="CP9560"/>
          <cell r="CQ9560"/>
        </row>
        <row r="9561">
          <cell r="BW9561">
            <v>480</v>
          </cell>
          <cell r="CB9561" t="str">
            <v>EUR</v>
          </cell>
          <cell r="CG9561" t="str">
            <v>Manufacture of electric motors, generators, transformers and electricity distribution and control apparatus</v>
          </cell>
          <cell r="CH9561">
            <v>1.015331561021962</v>
          </cell>
          <cell r="CP9561"/>
          <cell r="CQ9561"/>
        </row>
        <row r="9562">
          <cell r="BW9562">
            <v>405</v>
          </cell>
          <cell r="CB9562" t="str">
            <v>EUR</v>
          </cell>
          <cell r="CG9562" t="str">
            <v>Manufacture of other taps and valves</v>
          </cell>
          <cell r="CH9562">
            <v>1.007956910270535</v>
          </cell>
          <cell r="CP9562"/>
          <cell r="CQ9562"/>
        </row>
        <row r="9563">
          <cell r="BW9563">
            <v>405</v>
          </cell>
          <cell r="CB9563" t="str">
            <v>EUR</v>
          </cell>
          <cell r="CG9563" t="str">
            <v>Manufacture of other taps and valves</v>
          </cell>
          <cell r="CH9563">
            <v>1.007956910270535</v>
          </cell>
          <cell r="CP9563"/>
          <cell r="CQ9563"/>
        </row>
        <row r="9564">
          <cell r="BW9564">
            <v>405</v>
          </cell>
          <cell r="CB9564" t="str">
            <v>EUR</v>
          </cell>
          <cell r="CG9564" t="str">
            <v>Manufacture of other taps and valves</v>
          </cell>
          <cell r="CH9564">
            <v>1.007956910270535</v>
          </cell>
          <cell r="CP9564"/>
          <cell r="CQ9564"/>
        </row>
        <row r="9565">
          <cell r="BW9565">
            <v>480</v>
          </cell>
          <cell r="CB9565" t="str">
            <v>EUR</v>
          </cell>
          <cell r="CG9565" t="str">
            <v>Manufacture of electric motors, generators, transformers and electricity distribution and control apparatus</v>
          </cell>
          <cell r="CH9565">
            <v>1.015331561021962</v>
          </cell>
          <cell r="CP9565"/>
          <cell r="CQ9565"/>
        </row>
        <row r="9566">
          <cell r="BW9566">
            <v>405</v>
          </cell>
          <cell r="CB9566" t="str">
            <v>RUB</v>
          </cell>
          <cell r="CG9566" t="str">
            <v>Производство трубопроводной арматуры</v>
          </cell>
          <cell r="CH9566">
            <v>1.0955667488387588</v>
          </cell>
          <cell r="CP9566"/>
          <cell r="CQ9566"/>
        </row>
        <row r="9567">
          <cell r="BW9567">
            <v>405</v>
          </cell>
          <cell r="CB9567" t="str">
            <v>RUB</v>
          </cell>
          <cell r="CG9567" t="str">
            <v>Производство трубопроводной арматуры</v>
          </cell>
          <cell r="CH9567">
            <v>1.0955667488387588</v>
          </cell>
          <cell r="CP9567"/>
          <cell r="CQ9567"/>
        </row>
        <row r="9568">
          <cell r="BW9568">
            <v>405</v>
          </cell>
          <cell r="CB9568" t="str">
            <v>RUB</v>
          </cell>
          <cell r="CG9568" t="str">
            <v>Производство трубопроводной арматуры</v>
          </cell>
          <cell r="CH9568">
            <v>1.0955667488387588</v>
          </cell>
          <cell r="CP9568"/>
          <cell r="CQ9568"/>
        </row>
        <row r="9569">
          <cell r="BW9569">
            <v>405</v>
          </cell>
          <cell r="CB9569" t="str">
            <v>EUR</v>
          </cell>
          <cell r="CG9569" t="str">
            <v>Manufacture of other taps and valves</v>
          </cell>
          <cell r="CH9569">
            <v>1.007956910270535</v>
          </cell>
          <cell r="CP9569"/>
          <cell r="CQ9569"/>
        </row>
        <row r="9570">
          <cell r="BW9570">
            <v>405</v>
          </cell>
          <cell r="CB9570" t="str">
            <v>RUB</v>
          </cell>
          <cell r="CG9570" t="str">
            <v>Производство трубопроводной арматуры</v>
          </cell>
          <cell r="CH9570">
            <v>1.0955667488387588</v>
          </cell>
          <cell r="CP9570"/>
          <cell r="CQ9570"/>
        </row>
        <row r="9571">
          <cell r="BW9571">
            <v>405</v>
          </cell>
          <cell r="CB9571" t="str">
            <v>RUB</v>
          </cell>
          <cell r="CG9571" t="str">
            <v>Производство трубопроводной арматуры</v>
          </cell>
          <cell r="CH9571">
            <v>1.0955667488387588</v>
          </cell>
          <cell r="CP9571"/>
          <cell r="CQ9571"/>
        </row>
        <row r="9572">
          <cell r="BW9572">
            <v>405</v>
          </cell>
          <cell r="CB9572" t="str">
            <v>EUR</v>
          </cell>
          <cell r="CG9572" t="str">
            <v>Manufacture of other taps and valves</v>
          </cell>
          <cell r="CH9572">
            <v>1.007956910270535</v>
          </cell>
          <cell r="CP9572"/>
          <cell r="CQ9572"/>
        </row>
        <row r="9573">
          <cell r="BW9573">
            <v>405</v>
          </cell>
          <cell r="CB9573" t="str">
            <v>EUR</v>
          </cell>
          <cell r="CG9573" t="str">
            <v>Manufacture of other taps and valves</v>
          </cell>
          <cell r="CH9573">
            <v>1.007956910270535</v>
          </cell>
          <cell r="CP9573"/>
          <cell r="CQ9573"/>
        </row>
        <row r="9574">
          <cell r="BW9574">
            <v>405</v>
          </cell>
          <cell r="CB9574" t="str">
            <v>RUB</v>
          </cell>
          <cell r="CG9574" t="str">
            <v>Производство трубопроводной арматуры</v>
          </cell>
          <cell r="CH9574">
            <v>1.0955667488387588</v>
          </cell>
          <cell r="CP9574"/>
          <cell r="CQ9574"/>
        </row>
        <row r="9575">
          <cell r="BW9575">
            <v>405</v>
          </cell>
          <cell r="CB9575" t="str">
            <v>EUR</v>
          </cell>
          <cell r="CG9575" t="str">
            <v>Manufacture of other taps and valves</v>
          </cell>
          <cell r="CH9575">
            <v>1.007956910270535</v>
          </cell>
          <cell r="CP9575"/>
          <cell r="CQ9575"/>
        </row>
        <row r="9576">
          <cell r="BW9576">
            <v>405</v>
          </cell>
          <cell r="CB9576" t="str">
            <v>EUR</v>
          </cell>
          <cell r="CG9576" t="str">
            <v>Manufacture of other taps and valves</v>
          </cell>
          <cell r="CH9576">
            <v>1.007956910270535</v>
          </cell>
          <cell r="CP9576"/>
          <cell r="CQ9576"/>
        </row>
        <row r="9577">
          <cell r="BW9577">
            <v>405</v>
          </cell>
          <cell r="CB9577" t="str">
            <v>RUB</v>
          </cell>
          <cell r="CG9577" t="str">
            <v>Производство трубопроводной арматуры</v>
          </cell>
          <cell r="CH9577">
            <v>1.0955667488387588</v>
          </cell>
          <cell r="CP9577"/>
          <cell r="CQ9577"/>
        </row>
        <row r="9578">
          <cell r="BW9578">
            <v>405</v>
          </cell>
          <cell r="CB9578" t="str">
            <v>RUB</v>
          </cell>
          <cell r="CG9578" t="str">
            <v>Производство трубопроводной арматуры</v>
          </cell>
          <cell r="CH9578">
            <v>1.0955667488387588</v>
          </cell>
          <cell r="CP9578"/>
          <cell r="CQ9578"/>
        </row>
        <row r="9579">
          <cell r="BW9579">
            <v>405</v>
          </cell>
          <cell r="CB9579" t="str">
            <v>RUB</v>
          </cell>
          <cell r="CG9579" t="str">
            <v>Производство трубопроводной арматуры</v>
          </cell>
          <cell r="CH9579">
            <v>1.0955667488387588</v>
          </cell>
          <cell r="CP9579"/>
          <cell r="CQ9579"/>
        </row>
        <row r="9580">
          <cell r="BW9580">
            <v>405</v>
          </cell>
          <cell r="CB9580" t="str">
            <v>EUR</v>
          </cell>
          <cell r="CG9580" t="str">
            <v>Manufacture of other taps and valves</v>
          </cell>
          <cell r="CH9580">
            <v>1.007956910270535</v>
          </cell>
          <cell r="CP9580"/>
          <cell r="CQ9580"/>
        </row>
        <row r="9581">
          <cell r="BW9581">
            <v>405</v>
          </cell>
          <cell r="CB9581" t="str">
            <v>EUR</v>
          </cell>
          <cell r="CG9581" t="str">
            <v>Manufacture of other taps and valves</v>
          </cell>
          <cell r="CH9581">
            <v>1.007956910270535</v>
          </cell>
          <cell r="CP9581"/>
          <cell r="CQ9581"/>
        </row>
        <row r="9582">
          <cell r="BW9582">
            <v>405</v>
          </cell>
          <cell r="CB9582" t="str">
            <v>EUR</v>
          </cell>
          <cell r="CG9582" t="str">
            <v>Manufacture of other taps and valves</v>
          </cell>
          <cell r="CH9582">
            <v>1.007956910270535</v>
          </cell>
          <cell r="CP9582"/>
          <cell r="CQ9582"/>
        </row>
        <row r="9583">
          <cell r="BW9583">
            <v>405</v>
          </cell>
          <cell r="CB9583" t="str">
            <v>RUB</v>
          </cell>
          <cell r="CG9583" t="str">
            <v>Производство трубопроводной арматуры</v>
          </cell>
          <cell r="CH9583">
            <v>1.0955667488387588</v>
          </cell>
          <cell r="CP9583"/>
          <cell r="CQ9583"/>
        </row>
        <row r="9584">
          <cell r="BW9584">
            <v>405</v>
          </cell>
          <cell r="CB9584" t="str">
            <v>RUB</v>
          </cell>
          <cell r="CG9584" t="str">
            <v>Производство трубопроводной арматуры</v>
          </cell>
          <cell r="CH9584">
            <v>1.0955667488387588</v>
          </cell>
          <cell r="CP9584"/>
          <cell r="CQ9584"/>
        </row>
        <row r="9585">
          <cell r="BW9585">
            <v>480</v>
          </cell>
          <cell r="CB9585" t="str">
            <v>RUB</v>
          </cell>
          <cell r="CG9585" t="str">
            <v>Производство электродвигателей, генераторов и трансформаторов</v>
          </cell>
          <cell r="CH9585">
            <v>1.1661624328895195</v>
          </cell>
          <cell r="CP9585"/>
          <cell r="CQ9585"/>
        </row>
        <row r="9586">
          <cell r="BW9586">
            <v>405</v>
          </cell>
          <cell r="CB9586" t="str">
            <v>RUB</v>
          </cell>
          <cell r="CG9586" t="str">
            <v>Производство трубопроводной арматуры</v>
          </cell>
          <cell r="CH9586">
            <v>1.0955667488387588</v>
          </cell>
          <cell r="CP9586"/>
          <cell r="CQ9586"/>
        </row>
        <row r="9587">
          <cell r="BW9587">
            <v>405</v>
          </cell>
          <cell r="CB9587" t="str">
            <v>RUB</v>
          </cell>
          <cell r="CG9587" t="str">
            <v>Производство трубопроводной арматуры</v>
          </cell>
          <cell r="CH9587">
            <v>1.0955667488387588</v>
          </cell>
          <cell r="CP9587"/>
          <cell r="CQ9587"/>
        </row>
        <row r="9588">
          <cell r="BW9588">
            <v>405</v>
          </cell>
          <cell r="CB9588" t="str">
            <v>RUB</v>
          </cell>
          <cell r="CG9588" t="str">
            <v>Производство трубопроводной арматуры</v>
          </cell>
          <cell r="CH9588">
            <v>1.0955667488387588</v>
          </cell>
          <cell r="CP9588"/>
          <cell r="CQ9588"/>
        </row>
        <row r="9589">
          <cell r="BW9589">
            <v>405</v>
          </cell>
          <cell r="CB9589" t="str">
            <v>RUB</v>
          </cell>
          <cell r="CG9589" t="str">
            <v>Производство трубопроводной арматуры</v>
          </cell>
          <cell r="CH9589">
            <v>1.0955667488387588</v>
          </cell>
          <cell r="CP9589"/>
          <cell r="CQ9589"/>
        </row>
        <row r="9590">
          <cell r="BW9590">
            <v>405</v>
          </cell>
          <cell r="CB9590" t="str">
            <v>RUB</v>
          </cell>
          <cell r="CG9590" t="str">
            <v>Производство трубопроводной арматуры</v>
          </cell>
          <cell r="CH9590">
            <v>1.0955667488387588</v>
          </cell>
          <cell r="CP9590"/>
          <cell r="CQ9590"/>
        </row>
        <row r="9591">
          <cell r="BW9591">
            <v>405</v>
          </cell>
          <cell r="CB9591" t="str">
            <v>RUB</v>
          </cell>
          <cell r="CG9591" t="str">
            <v>Производство трубопроводной арматуры</v>
          </cell>
          <cell r="CH9591">
            <v>1.0955667488387588</v>
          </cell>
          <cell r="CP9591"/>
          <cell r="CQ9591"/>
        </row>
        <row r="9592">
          <cell r="BW9592">
            <v>405</v>
          </cell>
          <cell r="CB9592" t="str">
            <v>RUB</v>
          </cell>
          <cell r="CG9592" t="str">
            <v>Производство трубопроводной арматуры</v>
          </cell>
          <cell r="CH9592">
            <v>1.0955667488387588</v>
          </cell>
          <cell r="CP9592"/>
          <cell r="CQ9592"/>
        </row>
        <row r="9593">
          <cell r="BW9593">
            <v>405</v>
          </cell>
          <cell r="CB9593" t="str">
            <v>RUB</v>
          </cell>
          <cell r="CG9593" t="str">
            <v>Производство трубопроводной арматуры</v>
          </cell>
          <cell r="CH9593">
            <v>1.0955667488387588</v>
          </cell>
          <cell r="CP9593"/>
          <cell r="CQ9593"/>
        </row>
        <row r="9594">
          <cell r="BW9594">
            <v>405</v>
          </cell>
          <cell r="CB9594" t="str">
            <v>RUB</v>
          </cell>
          <cell r="CG9594" t="str">
            <v>Производство трубопроводной арматуры</v>
          </cell>
          <cell r="CH9594">
            <v>1.0955667488387588</v>
          </cell>
          <cell r="CP9594"/>
          <cell r="CQ9594"/>
        </row>
        <row r="9595">
          <cell r="BW9595">
            <v>405</v>
          </cell>
          <cell r="CB9595" t="str">
            <v>RUB</v>
          </cell>
          <cell r="CG9595" t="str">
            <v>Производство трубопроводной арматуры</v>
          </cell>
          <cell r="CH9595">
            <v>1.0955667488387588</v>
          </cell>
          <cell r="CP9595"/>
          <cell r="CQ9595"/>
        </row>
        <row r="9596">
          <cell r="BW9596">
            <v>405</v>
          </cell>
          <cell r="CB9596" t="str">
            <v>RUB</v>
          </cell>
          <cell r="CG9596" t="str">
            <v>Производство трубопроводной арматуры</v>
          </cell>
          <cell r="CH9596">
            <v>1.0955667488387588</v>
          </cell>
          <cell r="CP9596"/>
          <cell r="CQ9596"/>
        </row>
        <row r="9597">
          <cell r="BW9597">
            <v>405</v>
          </cell>
          <cell r="CB9597" t="str">
            <v>RUB</v>
          </cell>
          <cell r="CG9597" t="str">
            <v>Производство трубопроводной арматуры</v>
          </cell>
          <cell r="CH9597">
            <v>1.0955667488387588</v>
          </cell>
          <cell r="CP9597"/>
          <cell r="CQ9597"/>
        </row>
        <row r="9598">
          <cell r="BW9598">
            <v>405</v>
          </cell>
          <cell r="CB9598" t="str">
            <v>RUB</v>
          </cell>
          <cell r="CG9598" t="str">
            <v>Производство трубопроводной арматуры</v>
          </cell>
          <cell r="CH9598">
            <v>1.0955667488387588</v>
          </cell>
          <cell r="CP9598"/>
          <cell r="CQ9598"/>
        </row>
        <row r="9599">
          <cell r="BW9599">
            <v>405</v>
          </cell>
          <cell r="CB9599" t="str">
            <v>RUB</v>
          </cell>
          <cell r="CG9599" t="str">
            <v>Производство трубопроводной арматуры</v>
          </cell>
          <cell r="CH9599">
            <v>1.0955667488387588</v>
          </cell>
          <cell r="CP9599"/>
          <cell r="CQ9599"/>
        </row>
        <row r="9600">
          <cell r="BW9600">
            <v>405</v>
          </cell>
          <cell r="CB9600" t="str">
            <v>RUB</v>
          </cell>
          <cell r="CG9600" t="str">
            <v>Производство трубопроводной арматуры</v>
          </cell>
          <cell r="CH9600">
            <v>1.0955667488387588</v>
          </cell>
          <cell r="CP9600"/>
          <cell r="CQ9600"/>
        </row>
        <row r="9601">
          <cell r="BW9601">
            <v>405</v>
          </cell>
          <cell r="CB9601" t="str">
            <v>RUB</v>
          </cell>
          <cell r="CG9601" t="str">
            <v>Производство трубопроводной арматуры</v>
          </cell>
          <cell r="CH9601">
            <v>1.0955667488387588</v>
          </cell>
          <cell r="CP9601"/>
          <cell r="CQ9601"/>
        </row>
        <row r="9602">
          <cell r="BW9602">
            <v>405</v>
          </cell>
          <cell r="CB9602" t="str">
            <v>RUB</v>
          </cell>
          <cell r="CG9602" t="str">
            <v>Производство трубопроводной арматуры</v>
          </cell>
          <cell r="CH9602">
            <v>1.0955667488387588</v>
          </cell>
          <cell r="CP9602"/>
          <cell r="CQ9602"/>
        </row>
        <row r="9603">
          <cell r="BW9603">
            <v>405</v>
          </cell>
          <cell r="CB9603" t="str">
            <v>RUB</v>
          </cell>
          <cell r="CG9603" t="str">
            <v>Производство трубопроводной арматуры</v>
          </cell>
          <cell r="CH9603">
            <v>1.0955667488387588</v>
          </cell>
          <cell r="CP9603"/>
          <cell r="CQ9603"/>
        </row>
        <row r="9604">
          <cell r="BW9604">
            <v>405</v>
          </cell>
          <cell r="CB9604" t="str">
            <v>RUB</v>
          </cell>
          <cell r="CG9604" t="str">
            <v>Производство трубопроводной арматуры</v>
          </cell>
          <cell r="CH9604">
            <v>1.0955667488387588</v>
          </cell>
          <cell r="CP9604"/>
          <cell r="CQ9604"/>
        </row>
        <row r="9605">
          <cell r="BW9605">
            <v>480</v>
          </cell>
          <cell r="CB9605" t="str">
            <v>RUB</v>
          </cell>
          <cell r="CG9605" t="str">
            <v>Производство электродвигателей, генераторов и трансформаторов</v>
          </cell>
          <cell r="CH9605">
            <v>1.1661624328895195</v>
          </cell>
          <cell r="CP9605"/>
          <cell r="CQ9605"/>
        </row>
        <row r="9606">
          <cell r="BW9606">
            <v>480</v>
          </cell>
          <cell r="CB9606" t="str">
            <v>RUB</v>
          </cell>
          <cell r="CG9606" t="str">
            <v>Производство электродвигателей, генераторов и трансформаторов</v>
          </cell>
          <cell r="CH9606">
            <v>1.1661624328895195</v>
          </cell>
          <cell r="CP9606"/>
          <cell r="CQ9606"/>
        </row>
        <row r="9607">
          <cell r="BW9607">
            <v>480</v>
          </cell>
          <cell r="CB9607" t="str">
            <v>RUB</v>
          </cell>
          <cell r="CG9607" t="str">
            <v>Производство электродвигателей, генераторов и трансформаторов</v>
          </cell>
          <cell r="CH9607">
            <v>1.1661624328895195</v>
          </cell>
          <cell r="CP9607"/>
          <cell r="CQ9607"/>
        </row>
        <row r="9608">
          <cell r="BW9608">
            <v>480</v>
          </cell>
          <cell r="CB9608" t="str">
            <v>RUB</v>
          </cell>
          <cell r="CG9608" t="str">
            <v>Производство электродвигателей, генераторов и трансформаторов</v>
          </cell>
          <cell r="CH9608">
            <v>1.1661624328895195</v>
          </cell>
          <cell r="CP9608"/>
          <cell r="CQ9608"/>
        </row>
        <row r="9609">
          <cell r="BW9609">
            <v>480</v>
          </cell>
          <cell r="CB9609" t="str">
            <v>EUR</v>
          </cell>
          <cell r="CG9609" t="str">
            <v>Manufacture of electric motors, generators, transformers and electricity distribution and control apparatus</v>
          </cell>
          <cell r="CH9609">
            <v>1.015331561021962</v>
          </cell>
          <cell r="CP9609"/>
          <cell r="CQ9609"/>
        </row>
        <row r="9610">
          <cell r="BW9610">
            <v>480</v>
          </cell>
          <cell r="CB9610" t="str">
            <v>RUB</v>
          </cell>
          <cell r="CG9610" t="str">
            <v>Производство электродвигателей, генераторов и трансформаторов</v>
          </cell>
          <cell r="CH9610">
            <v>1.1661624328895195</v>
          </cell>
          <cell r="CP9610"/>
          <cell r="CQ9610"/>
        </row>
        <row r="9611">
          <cell r="BW9611">
            <v>480</v>
          </cell>
          <cell r="CB9611" t="str">
            <v>RUB</v>
          </cell>
          <cell r="CG9611" t="str">
            <v>Производство электродвигателей, генераторов и трансформаторов</v>
          </cell>
          <cell r="CH9611">
            <v>1.1661624328895195</v>
          </cell>
          <cell r="CP9611"/>
          <cell r="CQ9611"/>
        </row>
        <row r="9612">
          <cell r="BW9612">
            <v>480</v>
          </cell>
          <cell r="CB9612" t="str">
            <v>EUR</v>
          </cell>
          <cell r="CG9612" t="str">
            <v>Manufacture of electric motors, generators, transformers and electricity distribution and control apparatus</v>
          </cell>
          <cell r="CH9612">
            <v>1.015331561021962</v>
          </cell>
          <cell r="CP9612"/>
          <cell r="CQ9612"/>
        </row>
        <row r="9613">
          <cell r="BW9613">
            <v>480</v>
          </cell>
          <cell r="CB9613" t="str">
            <v>RUB</v>
          </cell>
          <cell r="CG9613" t="str">
            <v>Производство электродвигателей, генераторов и трансформаторов</v>
          </cell>
          <cell r="CH9613">
            <v>1.1661624328895195</v>
          </cell>
          <cell r="CP9613"/>
          <cell r="CQ9613"/>
        </row>
        <row r="9614">
          <cell r="BW9614">
            <v>480</v>
          </cell>
          <cell r="CB9614" t="str">
            <v>RUB</v>
          </cell>
          <cell r="CG9614" t="str">
            <v>Производство электродвигателей, генераторов и трансформаторов</v>
          </cell>
          <cell r="CH9614">
            <v>1.1661624328895195</v>
          </cell>
          <cell r="CP9614"/>
          <cell r="CQ9614"/>
        </row>
        <row r="9615">
          <cell r="BW9615">
            <v>425</v>
          </cell>
          <cell r="CB9615" t="str">
            <v>RUB</v>
          </cell>
          <cell r="CG9615" t="str">
            <v>Производство контрольно - измерительных приборов</v>
          </cell>
          <cell r="CH9615">
            <v>1.1007240640726341</v>
          </cell>
          <cell r="CP9615"/>
          <cell r="CQ9615"/>
        </row>
        <row r="9616">
          <cell r="BW9616">
            <v>425</v>
          </cell>
          <cell r="CB9616" t="str">
            <v>RUB</v>
          </cell>
          <cell r="CG9616" t="str">
            <v>Производство контрольно - измерительных приборов</v>
          </cell>
          <cell r="CH9616">
            <v>1.1007240640726341</v>
          </cell>
          <cell r="CP9616"/>
          <cell r="CQ9616"/>
        </row>
        <row r="9617">
          <cell r="BW9617">
            <v>425</v>
          </cell>
          <cell r="CB9617" t="str">
            <v>EUR</v>
          </cell>
          <cell r="CG9617" t="str">
            <v>Manufacture of instruments and appliances for measuring, testing and navigation</v>
          </cell>
          <cell r="CH9617">
            <v>1.0221538264242895</v>
          </cell>
          <cell r="CP9617"/>
          <cell r="CQ9617"/>
        </row>
        <row r="9618">
          <cell r="BW9618">
            <v>425</v>
          </cell>
          <cell r="CB9618" t="str">
            <v>RUB</v>
          </cell>
          <cell r="CG9618" t="str">
            <v>Производство контрольно - измерительных приборов</v>
          </cell>
          <cell r="CH9618">
            <v>1.1007240640726341</v>
          </cell>
          <cell r="CP9618"/>
          <cell r="CQ9618"/>
        </row>
        <row r="9619">
          <cell r="BW9619">
            <v>425</v>
          </cell>
          <cell r="CB9619" t="str">
            <v>RUB</v>
          </cell>
          <cell r="CG9619" t="str">
            <v>Производство контрольно - измерительных приборов</v>
          </cell>
          <cell r="CH9619">
            <v>1.1007240640726341</v>
          </cell>
          <cell r="CP9619"/>
          <cell r="CQ9619"/>
        </row>
        <row r="9620">
          <cell r="BW9620">
            <v>480</v>
          </cell>
          <cell r="CB9620" t="str">
            <v>RUB</v>
          </cell>
          <cell r="CG9620" t="str">
            <v>Производство электродвигателей, генераторов и трансформаторов</v>
          </cell>
          <cell r="CH9620">
            <v>1.1661624328895195</v>
          </cell>
          <cell r="CP9620"/>
          <cell r="CQ9620"/>
        </row>
        <row r="9621">
          <cell r="BW9621">
            <v>480</v>
          </cell>
          <cell r="CB9621" t="str">
            <v>RUB</v>
          </cell>
          <cell r="CG9621" t="str">
            <v>Производство электродвигателей, генераторов и трансформаторов</v>
          </cell>
          <cell r="CH9621">
            <v>1.1661624328895195</v>
          </cell>
          <cell r="CP9621"/>
          <cell r="CQ9621"/>
        </row>
        <row r="9622">
          <cell r="BW9622">
            <v>480</v>
          </cell>
          <cell r="CB9622" t="str">
            <v>RUB</v>
          </cell>
          <cell r="CG9622" t="str">
            <v>Производство электродвигателей, генераторов и трансформаторов</v>
          </cell>
          <cell r="CH9622">
            <v>1.1661624328895195</v>
          </cell>
          <cell r="CP9622"/>
          <cell r="CQ9622"/>
        </row>
        <row r="9623">
          <cell r="BW9623">
            <v>480</v>
          </cell>
          <cell r="CB9623" t="str">
            <v>RUB</v>
          </cell>
          <cell r="CG9623" t="str">
            <v>Производство электродвигателей, генераторов и трансформаторов</v>
          </cell>
          <cell r="CH9623">
            <v>1.1661624328895195</v>
          </cell>
          <cell r="CP9623"/>
          <cell r="CQ9623"/>
        </row>
        <row r="9624">
          <cell r="BW9624">
            <v>450</v>
          </cell>
          <cell r="CB9624" t="str">
            <v>EUR</v>
          </cell>
          <cell r="CG9624" t="str">
            <v>Manufacture of computers and peripheral equipment</v>
          </cell>
          <cell r="CH9624">
            <v>0.99408479418816675</v>
          </cell>
          <cell r="CP9624"/>
          <cell r="CQ9624"/>
        </row>
        <row r="9625">
          <cell r="BW9625">
            <v>450</v>
          </cell>
          <cell r="CB9625" t="str">
            <v>EUR</v>
          </cell>
          <cell r="CG9625" t="str">
            <v>Manufacture of computers and peripheral equipment</v>
          </cell>
          <cell r="CH9625">
            <v>0.99408479418816675</v>
          </cell>
          <cell r="CP9625"/>
          <cell r="CQ9625"/>
        </row>
        <row r="9626">
          <cell r="BW9626">
            <v>425</v>
          </cell>
          <cell r="CB9626" t="str">
            <v>RUB</v>
          </cell>
          <cell r="CG9626" t="str">
            <v>Производство контрольно - измерительных приборов</v>
          </cell>
          <cell r="CH9626">
            <v>1.1007240640726341</v>
          </cell>
          <cell r="CP9626"/>
          <cell r="CQ9626"/>
        </row>
        <row r="9627">
          <cell r="BW9627">
            <v>480</v>
          </cell>
          <cell r="CB9627" t="str">
            <v>RUB</v>
          </cell>
          <cell r="CG9627" t="str">
            <v>Производство электродвигателей, генераторов и трансформаторов</v>
          </cell>
          <cell r="CH9627">
            <v>1.1661624328895195</v>
          </cell>
          <cell r="CP9627"/>
          <cell r="CQ9627"/>
        </row>
        <row r="9628">
          <cell r="BW9628">
            <v>425</v>
          </cell>
          <cell r="CB9628" t="str">
            <v>RUB</v>
          </cell>
          <cell r="CG9628" t="str">
            <v>Производство контрольно - измерительных приборов</v>
          </cell>
          <cell r="CH9628">
            <v>1.1007240640726341</v>
          </cell>
          <cell r="CP9628"/>
          <cell r="CQ9628"/>
        </row>
        <row r="9629">
          <cell r="BW9629">
            <v>480</v>
          </cell>
          <cell r="CB9629" t="str">
            <v>RUB</v>
          </cell>
          <cell r="CG9629" t="str">
            <v>Производство электродвигателей, генераторов и трансформаторов</v>
          </cell>
          <cell r="CH9629">
            <v>1.166745805792416</v>
          </cell>
          <cell r="CP9629"/>
          <cell r="CQ9629"/>
        </row>
        <row r="9630">
          <cell r="BW9630">
            <v>480</v>
          </cell>
          <cell r="CB9630" t="str">
            <v>RUB</v>
          </cell>
          <cell r="CG9630" t="str">
            <v>Производство электродвигателей, генераторов и трансформаторов</v>
          </cell>
          <cell r="CH9630">
            <v>1.166745805792416</v>
          </cell>
          <cell r="CP9630"/>
          <cell r="CQ9630"/>
        </row>
        <row r="9631">
          <cell r="BW9631">
            <v>425</v>
          </cell>
          <cell r="CB9631" t="str">
            <v>RUB</v>
          </cell>
          <cell r="CG9631" t="str">
            <v>Производство контрольно - измерительных приборов</v>
          </cell>
          <cell r="CH9631">
            <v>1.1064585465886925</v>
          </cell>
          <cell r="CP9631"/>
          <cell r="CQ9631"/>
        </row>
        <row r="9632">
          <cell r="BW9632">
            <v>425</v>
          </cell>
          <cell r="CB9632" t="str">
            <v>RUB</v>
          </cell>
          <cell r="CG9632" t="str">
            <v>Производство контрольно - измерительных приборов</v>
          </cell>
          <cell r="CH9632">
            <v>1.1064585465886925</v>
          </cell>
          <cell r="CP9632"/>
          <cell r="CQ9632"/>
        </row>
        <row r="9633">
          <cell r="BW9633">
            <v>425</v>
          </cell>
          <cell r="CB9633" t="str">
            <v>RUB</v>
          </cell>
          <cell r="CG9633" t="str">
            <v>Производство контрольно - измерительных приборов</v>
          </cell>
          <cell r="CH9633">
            <v>1.1064585465886925</v>
          </cell>
          <cell r="CP9633"/>
          <cell r="CQ9633"/>
        </row>
        <row r="9634">
          <cell r="BW9634">
            <v>425</v>
          </cell>
          <cell r="CB9634" t="str">
            <v>RUB</v>
          </cell>
          <cell r="CG9634" t="str">
            <v>Производство контрольно - измерительных приборов</v>
          </cell>
          <cell r="CH9634">
            <v>1.1064585465886925</v>
          </cell>
          <cell r="CP9634"/>
          <cell r="CQ9634"/>
        </row>
        <row r="9635">
          <cell r="BW9635">
            <v>425</v>
          </cell>
          <cell r="CB9635" t="str">
            <v>RUB</v>
          </cell>
          <cell r="CG9635" t="str">
            <v>Производство контрольно - измерительных приборов</v>
          </cell>
          <cell r="CH9635">
            <v>1.1064585465886925</v>
          </cell>
          <cell r="CP9635"/>
          <cell r="CQ9635"/>
        </row>
        <row r="9636">
          <cell r="BW9636">
            <v>425</v>
          </cell>
          <cell r="CB9636" t="str">
            <v>RUB</v>
          </cell>
          <cell r="CG9636" t="str">
            <v>Производство контрольно - измерительных приборов</v>
          </cell>
          <cell r="CH9636">
            <v>1.1064585465886925</v>
          </cell>
          <cell r="CP9636"/>
          <cell r="CQ9636"/>
        </row>
        <row r="9637">
          <cell r="BW9637">
            <v>425</v>
          </cell>
          <cell r="CB9637" t="str">
            <v>RUB</v>
          </cell>
          <cell r="CG9637" t="str">
            <v>Производство контрольно - измерительных приборов</v>
          </cell>
          <cell r="CH9637">
            <v>1.1064585465886925</v>
          </cell>
          <cell r="CP9637"/>
          <cell r="CQ9637"/>
        </row>
        <row r="9638">
          <cell r="BW9638">
            <v>425</v>
          </cell>
          <cell r="CB9638" t="str">
            <v>RUB</v>
          </cell>
          <cell r="CG9638" t="str">
            <v>Производство контрольно - измерительных приборов</v>
          </cell>
          <cell r="CH9638">
            <v>1.1064585465886925</v>
          </cell>
          <cell r="CP9638"/>
          <cell r="CQ9638"/>
        </row>
        <row r="9639">
          <cell r="BW9639">
            <v>425</v>
          </cell>
          <cell r="CB9639" t="str">
            <v>RUB</v>
          </cell>
          <cell r="CG9639" t="str">
            <v>Производство контрольно - измерительных приборов</v>
          </cell>
          <cell r="CH9639">
            <v>1.1064585465886925</v>
          </cell>
          <cell r="CP9639"/>
          <cell r="CQ9639"/>
        </row>
        <row r="9640">
          <cell r="BW9640">
            <v>425</v>
          </cell>
          <cell r="CB9640" t="str">
            <v>RUB</v>
          </cell>
          <cell r="CG9640" t="str">
            <v>Производство контрольно - измерительных приборов</v>
          </cell>
          <cell r="CH9640">
            <v>1.1064585465886925</v>
          </cell>
          <cell r="CP9640"/>
          <cell r="CQ9640"/>
        </row>
        <row r="9641">
          <cell r="BW9641">
            <v>425</v>
          </cell>
          <cell r="CB9641" t="str">
            <v>RUB</v>
          </cell>
          <cell r="CG9641" t="str">
            <v>Производство контрольно - измерительных приборов</v>
          </cell>
          <cell r="CH9641">
            <v>1.1064585465886925</v>
          </cell>
          <cell r="CP9641"/>
          <cell r="CQ9641"/>
        </row>
        <row r="9642">
          <cell r="BW9642">
            <v>425</v>
          </cell>
          <cell r="CB9642" t="str">
            <v>RUB</v>
          </cell>
          <cell r="CG9642" t="str">
            <v>Производство контрольно - измерительных приборов</v>
          </cell>
          <cell r="CH9642">
            <v>1.1064585465886925</v>
          </cell>
          <cell r="CP9642"/>
          <cell r="CQ9642"/>
        </row>
        <row r="9643">
          <cell r="BW9643">
            <v>425</v>
          </cell>
          <cell r="CB9643" t="str">
            <v>RUB</v>
          </cell>
          <cell r="CG9643" t="str">
            <v>Производство контрольно - измерительных приборов</v>
          </cell>
          <cell r="CH9643">
            <v>1.1064585465886925</v>
          </cell>
          <cell r="CP9643"/>
          <cell r="CQ9643"/>
        </row>
        <row r="9644">
          <cell r="BW9644">
            <v>425</v>
          </cell>
          <cell r="CB9644" t="str">
            <v>RUB</v>
          </cell>
          <cell r="CG9644" t="str">
            <v>Производство контрольно - измерительных приборов</v>
          </cell>
          <cell r="CH9644">
            <v>1.1064585465886925</v>
          </cell>
          <cell r="CP9644"/>
          <cell r="CQ9644"/>
        </row>
        <row r="9645">
          <cell r="BW9645">
            <v>425</v>
          </cell>
          <cell r="CB9645" t="str">
            <v>RUB</v>
          </cell>
          <cell r="CG9645" t="str">
            <v>Производство контрольно - измерительных приборов</v>
          </cell>
          <cell r="CH9645">
            <v>1.1064585465886925</v>
          </cell>
          <cell r="CP9645"/>
          <cell r="CQ9645"/>
        </row>
        <row r="9646">
          <cell r="BW9646">
            <v>425</v>
          </cell>
          <cell r="CB9646" t="str">
            <v>RUB</v>
          </cell>
          <cell r="CG9646" t="str">
            <v>Производство контрольно - измерительных приборов</v>
          </cell>
          <cell r="CH9646">
            <v>1.1064585465886925</v>
          </cell>
          <cell r="CP9646"/>
          <cell r="CQ9646"/>
        </row>
        <row r="9647">
          <cell r="BW9647">
            <v>425</v>
          </cell>
          <cell r="CB9647" t="str">
            <v>RUB</v>
          </cell>
          <cell r="CG9647" t="str">
            <v>Производство контрольно - измерительных приборов</v>
          </cell>
          <cell r="CH9647">
            <v>1.1064585465886925</v>
          </cell>
          <cell r="CP9647"/>
          <cell r="CQ9647"/>
        </row>
        <row r="9648">
          <cell r="BW9648">
            <v>425</v>
          </cell>
          <cell r="CB9648" t="str">
            <v>RUB</v>
          </cell>
          <cell r="CG9648" t="str">
            <v>Производство контрольно - измерительных приборов</v>
          </cell>
          <cell r="CH9648">
            <v>1.1064585465886925</v>
          </cell>
          <cell r="CP9648"/>
          <cell r="CQ9648"/>
        </row>
        <row r="9649">
          <cell r="BW9649">
            <v>425</v>
          </cell>
          <cell r="CB9649" t="str">
            <v>RUB</v>
          </cell>
          <cell r="CG9649" t="str">
            <v>Производство контрольно - измерительных приборов</v>
          </cell>
          <cell r="CH9649">
            <v>1.1064585465886925</v>
          </cell>
          <cell r="CP9649"/>
          <cell r="CQ9649"/>
        </row>
        <row r="9650">
          <cell r="BW9650">
            <v>425</v>
          </cell>
          <cell r="CB9650" t="str">
            <v>RUB</v>
          </cell>
          <cell r="CG9650" t="str">
            <v>Производство контрольно - измерительных приборов</v>
          </cell>
          <cell r="CH9650">
            <v>1.1064585465886925</v>
          </cell>
          <cell r="CP9650"/>
          <cell r="CQ9650"/>
        </row>
        <row r="9651">
          <cell r="BW9651">
            <v>425</v>
          </cell>
          <cell r="CB9651" t="str">
            <v>RUB</v>
          </cell>
          <cell r="CG9651" t="str">
            <v>Производство контрольно - измерительных приборов</v>
          </cell>
          <cell r="CH9651">
            <v>1.1064585465886925</v>
          </cell>
          <cell r="CP9651"/>
          <cell r="CQ9651"/>
        </row>
        <row r="9652">
          <cell r="BW9652">
            <v>425</v>
          </cell>
          <cell r="CB9652" t="str">
            <v>RUB</v>
          </cell>
          <cell r="CG9652" t="str">
            <v>Производство контрольно - измерительных приборов</v>
          </cell>
          <cell r="CH9652">
            <v>1.1064585465886925</v>
          </cell>
          <cell r="CP9652"/>
          <cell r="CQ9652"/>
        </row>
        <row r="9653">
          <cell r="BW9653">
            <v>425</v>
          </cell>
          <cell r="CB9653" t="str">
            <v>RUB</v>
          </cell>
          <cell r="CG9653" t="str">
            <v>Производство контрольно - измерительных приборов</v>
          </cell>
          <cell r="CH9653">
            <v>1.1064585465886925</v>
          </cell>
          <cell r="CP9653"/>
          <cell r="CQ9653"/>
        </row>
        <row r="9654">
          <cell r="BW9654">
            <v>425</v>
          </cell>
          <cell r="CB9654" t="str">
            <v>RUB</v>
          </cell>
          <cell r="CG9654" t="str">
            <v>Производство контрольно - измерительных приборов</v>
          </cell>
          <cell r="CH9654">
            <v>1.1064585465886925</v>
          </cell>
          <cell r="CP9654"/>
          <cell r="CQ9654"/>
        </row>
        <row r="9655">
          <cell r="BW9655">
            <v>425</v>
          </cell>
          <cell r="CB9655" t="str">
            <v>RUB</v>
          </cell>
          <cell r="CG9655" t="str">
            <v>Производство контрольно - измерительных приборов</v>
          </cell>
          <cell r="CH9655">
            <v>1.1064585465886925</v>
          </cell>
          <cell r="CP9655"/>
          <cell r="CQ9655"/>
        </row>
        <row r="9656">
          <cell r="BW9656">
            <v>425</v>
          </cell>
          <cell r="CB9656" t="str">
            <v>RUB</v>
          </cell>
          <cell r="CG9656" t="str">
            <v>Производство контрольно - измерительных приборов</v>
          </cell>
          <cell r="CH9656">
            <v>1.1064585465886925</v>
          </cell>
          <cell r="CP9656"/>
          <cell r="CQ9656"/>
        </row>
        <row r="9657">
          <cell r="BW9657">
            <v>425</v>
          </cell>
          <cell r="CB9657" t="str">
            <v>EUR</v>
          </cell>
          <cell r="CG9657" t="str">
            <v>Manufacture of instruments and appliances for measuring, testing and navigation</v>
          </cell>
          <cell r="CH9657">
            <v>1.0404673324195541</v>
          </cell>
          <cell r="CP9657"/>
          <cell r="CQ9657"/>
        </row>
        <row r="9658">
          <cell r="BW9658">
            <v>425</v>
          </cell>
          <cell r="CB9658" t="str">
            <v>EUR</v>
          </cell>
          <cell r="CG9658" t="str">
            <v>Manufacture of instruments and appliances for measuring, testing and navigation</v>
          </cell>
          <cell r="CH9658">
            <v>1.0404673324195541</v>
          </cell>
          <cell r="CP9658"/>
          <cell r="CQ9658"/>
        </row>
        <row r="9659">
          <cell r="BW9659">
            <v>425</v>
          </cell>
          <cell r="CB9659" t="str">
            <v>EUR</v>
          </cell>
          <cell r="CG9659" t="str">
            <v>Manufacture of instruments and appliances for measuring, testing and navigation</v>
          </cell>
          <cell r="CH9659">
            <v>1.0404673324195541</v>
          </cell>
          <cell r="CP9659"/>
          <cell r="CQ9659"/>
        </row>
        <row r="9660">
          <cell r="BW9660">
            <v>425</v>
          </cell>
          <cell r="CB9660" t="str">
            <v>EUR</v>
          </cell>
          <cell r="CG9660" t="str">
            <v>Manufacture of instruments and appliances for measuring, testing and navigation</v>
          </cell>
          <cell r="CH9660">
            <v>1.0404673324195541</v>
          </cell>
          <cell r="CP9660"/>
          <cell r="CQ9660"/>
        </row>
        <row r="9661">
          <cell r="BW9661">
            <v>425</v>
          </cell>
          <cell r="CB9661" t="str">
            <v>RUB</v>
          </cell>
          <cell r="CG9661" t="str">
            <v>Производство контрольно - измерительных приборов</v>
          </cell>
          <cell r="CH9661">
            <v>1.1064585465886925</v>
          </cell>
          <cell r="CP9661"/>
          <cell r="CQ9661"/>
        </row>
        <row r="9662">
          <cell r="BW9662">
            <v>425</v>
          </cell>
          <cell r="CB9662" t="str">
            <v>RUB</v>
          </cell>
          <cell r="CG9662" t="str">
            <v>Производство контрольно - измерительных приборов</v>
          </cell>
          <cell r="CH9662">
            <v>1.1064585465886925</v>
          </cell>
          <cell r="CP9662"/>
          <cell r="CQ9662"/>
        </row>
        <row r="9663">
          <cell r="BW9663">
            <v>425</v>
          </cell>
          <cell r="CB9663" t="str">
            <v>RUB</v>
          </cell>
          <cell r="CG9663" t="str">
            <v>Производство контрольно - измерительных приборов</v>
          </cell>
          <cell r="CH9663">
            <v>1.1064585465886925</v>
          </cell>
          <cell r="CP9663"/>
          <cell r="CQ9663"/>
        </row>
        <row r="9664">
          <cell r="BW9664">
            <v>425</v>
          </cell>
          <cell r="CB9664" t="str">
            <v>RUB</v>
          </cell>
          <cell r="CG9664" t="str">
            <v>Производство контрольно - измерительных приборов</v>
          </cell>
          <cell r="CH9664">
            <v>1.1064585465886925</v>
          </cell>
          <cell r="CP9664"/>
          <cell r="CQ9664"/>
        </row>
        <row r="9665">
          <cell r="BW9665">
            <v>450</v>
          </cell>
          <cell r="CB9665" t="str">
            <v>EUR</v>
          </cell>
          <cell r="CG9665" t="str">
            <v>Manufacture of computers and peripheral equipment</v>
          </cell>
          <cell r="CH9665">
            <v>0.95295704474448417</v>
          </cell>
          <cell r="CP9665"/>
          <cell r="CQ9665"/>
        </row>
        <row r="9666">
          <cell r="BW9666">
            <v>450</v>
          </cell>
          <cell r="CB9666" t="str">
            <v>EUR</v>
          </cell>
          <cell r="CG9666" t="str">
            <v>Manufacture of computers and peripheral equipment</v>
          </cell>
          <cell r="CH9666">
            <v>0.95295704474448417</v>
          </cell>
          <cell r="CP9666"/>
          <cell r="CQ9666"/>
        </row>
        <row r="9667">
          <cell r="BW9667">
            <v>450</v>
          </cell>
          <cell r="CB9667" t="str">
            <v>EUR</v>
          </cell>
          <cell r="CG9667" t="str">
            <v>Manufacture of computers and peripheral equipment</v>
          </cell>
          <cell r="CH9667">
            <v>0.95295704474448417</v>
          </cell>
          <cell r="CP9667"/>
          <cell r="CQ9667"/>
        </row>
        <row r="9668">
          <cell r="BW9668">
            <v>450</v>
          </cell>
          <cell r="CB9668" t="str">
            <v>EUR</v>
          </cell>
          <cell r="CG9668" t="str">
            <v>Manufacture of computers and peripheral equipment</v>
          </cell>
          <cell r="CH9668">
            <v>0.95295704474448417</v>
          </cell>
          <cell r="CP9668"/>
          <cell r="CQ9668"/>
        </row>
        <row r="9669">
          <cell r="BW9669">
            <v>450</v>
          </cell>
          <cell r="CB9669" t="str">
            <v>EUR</v>
          </cell>
          <cell r="CG9669" t="str">
            <v>Manufacture of computers and peripheral equipment</v>
          </cell>
          <cell r="CH9669">
            <v>0.95295704474448417</v>
          </cell>
          <cell r="CP9669"/>
          <cell r="CQ9669"/>
        </row>
        <row r="9670">
          <cell r="BW9670">
            <v>425</v>
          </cell>
          <cell r="CB9670" t="str">
            <v>EUR</v>
          </cell>
          <cell r="CG9670" t="str">
            <v>Manufacture of instruments and appliances for measuring, testing and navigation</v>
          </cell>
          <cell r="CH9670">
            <v>1.0404673324195541</v>
          </cell>
          <cell r="CP9670"/>
          <cell r="CQ9670"/>
        </row>
        <row r="9671">
          <cell r="BW9671">
            <v>450</v>
          </cell>
          <cell r="CB9671" t="str">
            <v>EUR</v>
          </cell>
          <cell r="CG9671" t="str">
            <v>Manufacture of computers and peripheral equipment</v>
          </cell>
          <cell r="CH9671">
            <v>0.95295704474448417</v>
          </cell>
          <cell r="CP9671"/>
          <cell r="CQ9671"/>
        </row>
        <row r="9672">
          <cell r="BW9672">
            <v>425</v>
          </cell>
          <cell r="CB9672" t="str">
            <v>EUR</v>
          </cell>
          <cell r="CG9672" t="str">
            <v>Manufacture of instruments and appliances for measuring, testing and navigation</v>
          </cell>
          <cell r="CH9672">
            <v>1.0404673324195541</v>
          </cell>
          <cell r="CP9672"/>
          <cell r="CQ9672"/>
        </row>
        <row r="9673">
          <cell r="BW9673">
            <v>425</v>
          </cell>
          <cell r="CB9673" t="str">
            <v>EUR</v>
          </cell>
          <cell r="CG9673" t="str">
            <v>Manufacture of instruments and appliances for measuring, testing and navigation</v>
          </cell>
          <cell r="CH9673">
            <v>1.0404673324195541</v>
          </cell>
          <cell r="CP9673"/>
          <cell r="CQ9673"/>
        </row>
        <row r="9674">
          <cell r="BW9674">
            <v>425</v>
          </cell>
          <cell r="CB9674" t="str">
            <v>EUR</v>
          </cell>
          <cell r="CG9674" t="str">
            <v>Manufacture of instruments and appliances for measuring, testing and navigation</v>
          </cell>
          <cell r="CH9674">
            <v>1.0404673324195541</v>
          </cell>
          <cell r="CP9674"/>
          <cell r="CQ9674"/>
        </row>
        <row r="9675">
          <cell r="BW9675">
            <v>425</v>
          </cell>
          <cell r="CB9675" t="str">
            <v>EUR</v>
          </cell>
          <cell r="CG9675" t="str">
            <v>Manufacture of instruments and appliances for measuring, testing and navigation</v>
          </cell>
          <cell r="CH9675">
            <v>1.0404673324195541</v>
          </cell>
          <cell r="CP9675"/>
          <cell r="CQ9675"/>
        </row>
        <row r="9676">
          <cell r="BW9676">
            <v>425</v>
          </cell>
          <cell r="CB9676" t="str">
            <v>EUR</v>
          </cell>
          <cell r="CG9676" t="str">
            <v>Manufacture of instruments and appliances for measuring, testing and navigation</v>
          </cell>
          <cell r="CH9676">
            <v>1.0404673324195541</v>
          </cell>
          <cell r="CP9676"/>
          <cell r="CQ9676"/>
        </row>
        <row r="9677">
          <cell r="BW9677">
            <v>425</v>
          </cell>
          <cell r="CB9677" t="str">
            <v>EUR</v>
          </cell>
          <cell r="CG9677" t="str">
            <v>Manufacture of instruments and appliances for measuring, testing and navigation</v>
          </cell>
          <cell r="CH9677">
            <v>1.0404673324195541</v>
          </cell>
          <cell r="CP9677"/>
          <cell r="CQ9677"/>
        </row>
        <row r="9678">
          <cell r="BW9678">
            <v>425</v>
          </cell>
          <cell r="CB9678" t="str">
            <v>EUR</v>
          </cell>
          <cell r="CG9678" t="str">
            <v>Manufacture of instruments and appliances for measuring, testing and navigation</v>
          </cell>
          <cell r="CH9678">
            <v>1.0404673324195541</v>
          </cell>
          <cell r="CP9678"/>
          <cell r="CQ9678"/>
        </row>
        <row r="9679">
          <cell r="BW9679">
            <v>425</v>
          </cell>
          <cell r="CB9679" t="str">
            <v>EUR</v>
          </cell>
          <cell r="CG9679" t="str">
            <v>Manufacture of instruments and appliances for measuring, testing and navigation</v>
          </cell>
          <cell r="CH9679">
            <v>1.0404673324195541</v>
          </cell>
          <cell r="CP9679"/>
          <cell r="CQ9679"/>
        </row>
        <row r="9680">
          <cell r="BW9680">
            <v>425</v>
          </cell>
          <cell r="CB9680" t="str">
            <v>EUR</v>
          </cell>
          <cell r="CG9680" t="str">
            <v>Manufacture of instruments and appliances for measuring, testing and navigation</v>
          </cell>
          <cell r="CH9680">
            <v>1.0404673324195541</v>
          </cell>
          <cell r="CP9680"/>
          <cell r="CQ9680"/>
        </row>
        <row r="9681">
          <cell r="BW9681">
            <v>480</v>
          </cell>
          <cell r="CB9681" t="str">
            <v>EUR</v>
          </cell>
          <cell r="CG9681" t="str">
            <v>Manufacture of electric motors, generators, transformers and electricity distribution and control apparatus</v>
          </cell>
          <cell r="CH9681">
            <v>1.0230979430243565</v>
          </cell>
          <cell r="CP9681"/>
          <cell r="CQ9681"/>
        </row>
        <row r="9682">
          <cell r="BW9682">
            <v>480</v>
          </cell>
          <cell r="CB9682" t="str">
            <v>EUR</v>
          </cell>
          <cell r="CG9682" t="str">
            <v>Manufacture of electric motors, generators, transformers and electricity distribution and control apparatus</v>
          </cell>
          <cell r="CH9682">
            <v>1.0230979430243565</v>
          </cell>
          <cell r="CP9682"/>
          <cell r="CQ9682"/>
        </row>
        <row r="9683">
          <cell r="BW9683">
            <v>480</v>
          </cell>
          <cell r="CB9683" t="str">
            <v>EUR</v>
          </cell>
          <cell r="CG9683" t="str">
            <v>Manufacture of electric motors, generators, transformers and electricity distribution and control apparatus</v>
          </cell>
          <cell r="CH9683">
            <v>1.0230979430243565</v>
          </cell>
          <cell r="CP9683"/>
          <cell r="CQ9683"/>
        </row>
        <row r="9684">
          <cell r="BW9684">
            <v>450</v>
          </cell>
          <cell r="CB9684" t="str">
            <v>EUR</v>
          </cell>
          <cell r="CG9684" t="str">
            <v>Manufacture of computers and peripheral equipment</v>
          </cell>
          <cell r="CH9684">
            <v>0.95295704474448417</v>
          </cell>
          <cell r="CP9684"/>
          <cell r="CQ9684"/>
        </row>
        <row r="9685">
          <cell r="BW9685">
            <v>450</v>
          </cell>
          <cell r="CB9685" t="str">
            <v>EUR</v>
          </cell>
          <cell r="CG9685" t="str">
            <v>Manufacture of computers and peripheral equipment</v>
          </cell>
          <cell r="CH9685">
            <v>0.95295704474448417</v>
          </cell>
          <cell r="CP9685"/>
          <cell r="CQ9685"/>
        </row>
        <row r="9686">
          <cell r="BW9686">
            <v>425</v>
          </cell>
          <cell r="CB9686" t="str">
            <v>EUR</v>
          </cell>
          <cell r="CG9686" t="str">
            <v>Manufacture of instruments and appliances for measuring, testing and navigation</v>
          </cell>
          <cell r="CH9686">
            <v>1.0404673324195541</v>
          </cell>
          <cell r="CP9686"/>
          <cell r="CQ9686"/>
        </row>
        <row r="9687">
          <cell r="BW9687">
            <v>425</v>
          </cell>
          <cell r="CB9687" t="str">
            <v>EUR</v>
          </cell>
          <cell r="CG9687" t="str">
            <v>Manufacture of instruments and appliances for measuring, testing and navigation</v>
          </cell>
          <cell r="CH9687">
            <v>1.0404673324195541</v>
          </cell>
          <cell r="CP9687"/>
          <cell r="CQ9687"/>
        </row>
        <row r="9688">
          <cell r="BW9688">
            <v>425</v>
          </cell>
          <cell r="CB9688" t="str">
            <v>EUR</v>
          </cell>
          <cell r="CG9688" t="str">
            <v>Manufacture of instruments and appliances for measuring, testing and navigation</v>
          </cell>
          <cell r="CH9688">
            <v>1.0404673324195541</v>
          </cell>
          <cell r="CP9688"/>
          <cell r="CQ9688"/>
        </row>
        <row r="9689">
          <cell r="BW9689">
            <v>425</v>
          </cell>
          <cell r="CB9689" t="str">
            <v>EUR</v>
          </cell>
          <cell r="CG9689" t="str">
            <v>Manufacture of instruments and appliances for measuring, testing and navigation</v>
          </cell>
          <cell r="CH9689">
            <v>1.0404673324195541</v>
          </cell>
          <cell r="CP9689"/>
          <cell r="CQ9689"/>
        </row>
        <row r="9690">
          <cell r="BW9690">
            <v>425</v>
          </cell>
          <cell r="CB9690" t="str">
            <v>EUR</v>
          </cell>
          <cell r="CG9690" t="str">
            <v>Manufacture of instruments and appliances for measuring, testing and navigation</v>
          </cell>
          <cell r="CH9690">
            <v>1.0404673324195541</v>
          </cell>
          <cell r="CP9690"/>
          <cell r="CQ9690"/>
        </row>
        <row r="9691">
          <cell r="BW9691">
            <v>425</v>
          </cell>
          <cell r="CB9691" t="str">
            <v>EUR</v>
          </cell>
          <cell r="CG9691" t="str">
            <v>Manufacture of instruments and appliances for measuring, testing and navigation</v>
          </cell>
          <cell r="CH9691">
            <v>1.0404673324195541</v>
          </cell>
          <cell r="CP9691"/>
          <cell r="CQ9691"/>
        </row>
        <row r="9692">
          <cell r="BW9692">
            <v>425</v>
          </cell>
          <cell r="CB9692" t="str">
            <v>RUB</v>
          </cell>
          <cell r="CG9692" t="str">
            <v>Производство контрольно - измерительных приборов</v>
          </cell>
          <cell r="CH9692">
            <v>1.1064585465886925</v>
          </cell>
          <cell r="CP9692"/>
          <cell r="CQ9692"/>
        </row>
        <row r="9693">
          <cell r="BW9693">
            <v>425</v>
          </cell>
          <cell r="CB9693" t="str">
            <v>EUR</v>
          </cell>
          <cell r="CG9693" t="str">
            <v>Manufacture of instruments and appliances for measuring, testing and navigation</v>
          </cell>
          <cell r="CH9693">
            <v>1.0404673324195541</v>
          </cell>
          <cell r="CP9693"/>
          <cell r="CQ9693"/>
        </row>
        <row r="9694">
          <cell r="BW9694">
            <v>450</v>
          </cell>
          <cell r="CB9694" t="str">
            <v>EUR</v>
          </cell>
          <cell r="CG9694" t="str">
            <v>Manufacture of computers and peripheral equipment</v>
          </cell>
          <cell r="CH9694">
            <v>0.98228067188741341</v>
          </cell>
          <cell r="CP9694"/>
          <cell r="CQ9694"/>
        </row>
        <row r="9695">
          <cell r="BW9695">
            <v>450</v>
          </cell>
          <cell r="CB9695" t="str">
            <v>EUR</v>
          </cell>
          <cell r="CG9695" t="str">
            <v>Manufacture of computers and peripheral equipment</v>
          </cell>
          <cell r="CH9695">
            <v>0.98228067188741341</v>
          </cell>
          <cell r="CP9695"/>
          <cell r="CQ9695"/>
        </row>
        <row r="9696">
          <cell r="BW9696">
            <v>450</v>
          </cell>
          <cell r="CB9696" t="str">
            <v>EUR</v>
          </cell>
          <cell r="CG9696" t="str">
            <v>Manufacture of computers and peripheral equipment</v>
          </cell>
          <cell r="CH9696">
            <v>0.97604950802108892</v>
          </cell>
          <cell r="CP9696"/>
          <cell r="CQ9696"/>
        </row>
        <row r="9697">
          <cell r="BW9697">
            <v>430</v>
          </cell>
          <cell r="CB9697" t="str">
            <v>RUB</v>
          </cell>
          <cell r="CG9697" t="str">
            <v>Производство промышленного холодильного и вентиляционного  оборудования</v>
          </cell>
          <cell r="CH9697">
            <v>1.1533644525525018</v>
          </cell>
          <cell r="CP9697"/>
          <cell r="CQ9697"/>
        </row>
        <row r="9698">
          <cell r="BW9698">
            <v>430</v>
          </cell>
          <cell r="CB9698" t="str">
            <v>RUB</v>
          </cell>
          <cell r="CG9698" t="str">
            <v>Производство промышленного холодильного и вентиляционного  оборудования</v>
          </cell>
          <cell r="CH9698">
            <v>1.1533644525525018</v>
          </cell>
          <cell r="CP9698"/>
          <cell r="CQ9698"/>
        </row>
        <row r="9699">
          <cell r="BW9699">
            <v>430</v>
          </cell>
          <cell r="CB9699" t="str">
            <v>EUR</v>
          </cell>
          <cell r="CG9699" t="str">
            <v>Manufacture of non-domestic cooling and ventilation equipment</v>
          </cell>
          <cell r="CH9699">
            <v>1.0080482681755829</v>
          </cell>
          <cell r="CP9699"/>
          <cell r="CQ9699"/>
        </row>
        <row r="9700">
          <cell r="BW9700">
            <v>450</v>
          </cell>
          <cell r="CB9700" t="str">
            <v>EUR</v>
          </cell>
          <cell r="CG9700" t="str">
            <v>Manufacture of computers and peripheral equipment</v>
          </cell>
          <cell r="CH9700">
            <v>0.98757666524033672</v>
          </cell>
          <cell r="CP9700"/>
          <cell r="CQ9700"/>
        </row>
        <row r="9701">
          <cell r="BW9701">
            <v>450</v>
          </cell>
          <cell r="CB9701" t="str">
            <v>EUR</v>
          </cell>
          <cell r="CG9701" t="str">
            <v>Manufacture of computers and peripheral equipment</v>
          </cell>
          <cell r="CH9701">
            <v>0.98757666524033672</v>
          </cell>
          <cell r="CP9701"/>
          <cell r="CQ9701"/>
        </row>
        <row r="9702">
          <cell r="BW9702">
            <v>450</v>
          </cell>
          <cell r="CB9702" t="str">
            <v>EUR</v>
          </cell>
          <cell r="CG9702" t="str">
            <v>Manufacture of computers and peripheral equipment</v>
          </cell>
          <cell r="CH9702">
            <v>0.98757666524033672</v>
          </cell>
          <cell r="CP9702"/>
          <cell r="CQ9702"/>
        </row>
        <row r="9703">
          <cell r="BW9703">
            <v>450</v>
          </cell>
          <cell r="CB9703" t="str">
            <v>EUR</v>
          </cell>
          <cell r="CG9703" t="str">
            <v>Manufacture of computers and peripheral equipment</v>
          </cell>
          <cell r="CH9703">
            <v>0.98757666524033672</v>
          </cell>
          <cell r="CP9703"/>
          <cell r="CQ9703"/>
        </row>
        <row r="9704">
          <cell r="BW9704">
            <v>450</v>
          </cell>
          <cell r="CB9704" t="str">
            <v>EUR</v>
          </cell>
          <cell r="CG9704" t="str">
            <v>Manufacture of computers and peripheral equipment</v>
          </cell>
          <cell r="CH9704">
            <v>0.98757666524033672</v>
          </cell>
          <cell r="CP9704"/>
          <cell r="CQ9704"/>
        </row>
        <row r="9705">
          <cell r="BW9705">
            <v>450</v>
          </cell>
          <cell r="CB9705" t="str">
            <v>EUR</v>
          </cell>
          <cell r="CG9705" t="str">
            <v>Manufacture of computers and peripheral equipment</v>
          </cell>
          <cell r="CH9705">
            <v>0.98757666524033672</v>
          </cell>
          <cell r="CP9705"/>
          <cell r="CQ9705"/>
        </row>
        <row r="9706">
          <cell r="BW9706">
            <v>450</v>
          </cell>
          <cell r="CB9706" t="str">
            <v>EUR</v>
          </cell>
          <cell r="CG9706" t="str">
            <v>Manufacture of computers and peripheral equipment</v>
          </cell>
          <cell r="CH9706">
            <v>0.98757666524033672</v>
          </cell>
          <cell r="CP9706"/>
          <cell r="CQ9706"/>
        </row>
        <row r="9707">
          <cell r="BW9707">
            <v>450</v>
          </cell>
          <cell r="CB9707" t="str">
            <v>EUR</v>
          </cell>
          <cell r="CG9707" t="str">
            <v>Manufacture of computers and peripheral equipment</v>
          </cell>
          <cell r="CH9707">
            <v>0.98757666524033672</v>
          </cell>
          <cell r="CP9707"/>
          <cell r="CQ9707"/>
        </row>
        <row r="9708">
          <cell r="BW9708">
            <v>450</v>
          </cell>
          <cell r="CB9708" t="str">
            <v>EUR</v>
          </cell>
          <cell r="CG9708" t="str">
            <v>Manufacture of computers and peripheral equipment</v>
          </cell>
          <cell r="CH9708">
            <v>0.98757666524033672</v>
          </cell>
          <cell r="CP9708"/>
          <cell r="CQ9708"/>
        </row>
        <row r="9709">
          <cell r="BW9709">
            <v>450</v>
          </cell>
          <cell r="CB9709" t="str">
            <v>EUR</v>
          </cell>
          <cell r="CG9709" t="str">
            <v>Manufacture of computers and peripheral equipment</v>
          </cell>
          <cell r="CH9709">
            <v>0.98757666524033672</v>
          </cell>
          <cell r="CP9709"/>
          <cell r="CQ9709"/>
        </row>
        <row r="9710">
          <cell r="BW9710">
            <v>430</v>
          </cell>
          <cell r="CB9710" t="str">
            <v>EUR</v>
          </cell>
          <cell r="CG9710" t="str">
            <v>Manufacture of non-domestic cooling and ventilation equipment</v>
          </cell>
          <cell r="CH9710">
            <v>1.0071739852023174</v>
          </cell>
          <cell r="CP9710"/>
          <cell r="CQ9710"/>
        </row>
        <row r="9711">
          <cell r="BW9711">
            <v>450</v>
          </cell>
          <cell r="CB9711" t="str">
            <v>EUR</v>
          </cell>
          <cell r="CG9711" t="str">
            <v>Manufacture of computers and peripheral equipment</v>
          </cell>
          <cell r="CH9711">
            <v>0.95295704474448417</v>
          </cell>
          <cell r="CP9711"/>
          <cell r="CQ9711"/>
        </row>
        <row r="9712">
          <cell r="BW9712">
            <v>450</v>
          </cell>
          <cell r="CB9712" t="str">
            <v>EUR</v>
          </cell>
          <cell r="CG9712" t="str">
            <v>Manufacture of computers and peripheral equipment</v>
          </cell>
          <cell r="CH9712">
            <v>0.95295704474448417</v>
          </cell>
          <cell r="CP9712"/>
          <cell r="CQ9712"/>
        </row>
        <row r="9713">
          <cell r="BW9713">
            <v>450</v>
          </cell>
          <cell r="CB9713" t="str">
            <v>EUR</v>
          </cell>
          <cell r="CG9713" t="str">
            <v>Manufacture of computers and peripheral equipment</v>
          </cell>
          <cell r="CH9713">
            <v>0.95295704474448417</v>
          </cell>
          <cell r="CP9713"/>
          <cell r="CQ9713"/>
        </row>
        <row r="9714">
          <cell r="BW9714">
            <v>450</v>
          </cell>
          <cell r="CB9714" t="str">
            <v>EUR</v>
          </cell>
          <cell r="CG9714" t="str">
            <v>Manufacture of computers and peripheral equipment</v>
          </cell>
          <cell r="CH9714">
            <v>0.95295704474448417</v>
          </cell>
          <cell r="CP9714"/>
          <cell r="CQ9714"/>
        </row>
        <row r="9715">
          <cell r="BW9715">
            <v>450</v>
          </cell>
          <cell r="CB9715" t="str">
            <v>EUR</v>
          </cell>
          <cell r="CG9715" t="str">
            <v>Manufacture of computers and peripheral equipment</v>
          </cell>
          <cell r="CH9715">
            <v>0.95295704474448417</v>
          </cell>
          <cell r="CP9715"/>
          <cell r="CQ9715"/>
        </row>
        <row r="9716">
          <cell r="BW9716">
            <v>405</v>
          </cell>
          <cell r="CB9716" t="str">
            <v>EUR</v>
          </cell>
          <cell r="CG9716" t="str">
            <v>Manufacture of other taps and valves</v>
          </cell>
          <cell r="CH9716">
            <v>0.99760714826593955</v>
          </cell>
          <cell r="CP9716"/>
          <cell r="CQ9716"/>
        </row>
        <row r="9717">
          <cell r="BW9717">
            <v>405</v>
          </cell>
          <cell r="CB9717" t="str">
            <v>EUR</v>
          </cell>
          <cell r="CG9717" t="str">
            <v>Manufacture of other taps and valves</v>
          </cell>
          <cell r="CH9717">
            <v>0.99760714826593955</v>
          </cell>
          <cell r="CP9717"/>
          <cell r="CQ9717"/>
        </row>
        <row r="9718">
          <cell r="BW9718">
            <v>405</v>
          </cell>
          <cell r="CB9718" t="str">
            <v>EUR</v>
          </cell>
          <cell r="CG9718" t="str">
            <v>Manufacture of other taps and valves</v>
          </cell>
          <cell r="CH9718">
            <v>0.99760714826593955</v>
          </cell>
          <cell r="CP9718"/>
          <cell r="CQ9718"/>
        </row>
        <row r="9719">
          <cell r="BW9719">
            <v>405</v>
          </cell>
          <cell r="CB9719" t="str">
            <v>EUR</v>
          </cell>
          <cell r="CG9719" t="str">
            <v>Manufacture of other taps and valves</v>
          </cell>
          <cell r="CH9719">
            <v>0.99760714826593955</v>
          </cell>
          <cell r="CP9719"/>
          <cell r="CQ9719"/>
        </row>
        <row r="9720">
          <cell r="BW9720">
            <v>405</v>
          </cell>
          <cell r="CB9720" t="str">
            <v>EUR</v>
          </cell>
          <cell r="CG9720" t="str">
            <v>Manufacture of other taps and valves</v>
          </cell>
          <cell r="CH9720">
            <v>0.99760714826593955</v>
          </cell>
          <cell r="CP9720"/>
          <cell r="CQ9720"/>
        </row>
        <row r="9721">
          <cell r="BW9721">
            <v>405</v>
          </cell>
          <cell r="CB9721" t="str">
            <v>EUR</v>
          </cell>
          <cell r="CG9721" t="str">
            <v>Manufacture of other taps and valves</v>
          </cell>
          <cell r="CH9721">
            <v>0.99760714826593955</v>
          </cell>
          <cell r="CP9721"/>
          <cell r="CQ9721"/>
        </row>
        <row r="9722">
          <cell r="BW9722">
            <v>405</v>
          </cell>
          <cell r="CB9722" t="str">
            <v>EUR</v>
          </cell>
          <cell r="CG9722" t="str">
            <v>Manufacture of other taps and valves</v>
          </cell>
          <cell r="CH9722">
            <v>0.99760714826593955</v>
          </cell>
          <cell r="CP9722"/>
          <cell r="CQ9722"/>
        </row>
        <row r="9723">
          <cell r="BW9723">
            <v>405</v>
          </cell>
          <cell r="CB9723" t="str">
            <v>EUR</v>
          </cell>
          <cell r="CG9723" t="str">
            <v>Manufacture of other taps and valves</v>
          </cell>
          <cell r="CH9723">
            <v>0.99760714826593955</v>
          </cell>
          <cell r="CP9723"/>
          <cell r="CQ9723"/>
        </row>
        <row r="9724">
          <cell r="BW9724">
            <v>425</v>
          </cell>
          <cell r="CB9724" t="str">
            <v>EUR</v>
          </cell>
          <cell r="CG9724" t="str">
            <v>Manufacture of instruments and appliances for measuring, testing and navigation</v>
          </cell>
          <cell r="CH9724">
            <v>1.0090517787061652</v>
          </cell>
          <cell r="CP9724"/>
          <cell r="CQ9724"/>
        </row>
        <row r="9725">
          <cell r="BW9725">
            <v>425</v>
          </cell>
          <cell r="CB9725" t="str">
            <v>EUR</v>
          </cell>
          <cell r="CG9725" t="str">
            <v>Manufacture of instruments and appliances for measuring, testing and navigation</v>
          </cell>
          <cell r="CH9725">
            <v>1.0090517787061652</v>
          </cell>
          <cell r="CP9725"/>
          <cell r="CQ9725"/>
        </row>
        <row r="9726">
          <cell r="BW9726">
            <v>450</v>
          </cell>
          <cell r="CB9726" t="str">
            <v>EUR</v>
          </cell>
          <cell r="CG9726" t="str">
            <v>Manufacture of computers and peripheral equipment</v>
          </cell>
          <cell r="CH9726">
            <v>0.98757666524033649</v>
          </cell>
          <cell r="CP9726"/>
          <cell r="CQ9726"/>
        </row>
        <row r="9727">
          <cell r="BW9727">
            <v>450</v>
          </cell>
          <cell r="CB9727" t="str">
            <v>EUR</v>
          </cell>
          <cell r="CG9727" t="str">
            <v>Manufacture of computers and peripheral equipment</v>
          </cell>
          <cell r="CH9727">
            <v>0.98757666524033649</v>
          </cell>
          <cell r="CP9727"/>
          <cell r="CQ9727"/>
        </row>
        <row r="9728">
          <cell r="BW9728">
            <v>450</v>
          </cell>
          <cell r="CB9728" t="str">
            <v>EUR</v>
          </cell>
          <cell r="CG9728" t="str">
            <v>Manufacture of computers and peripheral equipment</v>
          </cell>
          <cell r="CH9728">
            <v>0.98757666524033649</v>
          </cell>
          <cell r="CP9728"/>
          <cell r="CQ9728"/>
        </row>
        <row r="9729">
          <cell r="BW9729">
            <v>450</v>
          </cell>
          <cell r="CB9729" t="str">
            <v>EUR</v>
          </cell>
          <cell r="CG9729" t="str">
            <v>Manufacture of computers and peripheral equipment</v>
          </cell>
          <cell r="CH9729">
            <v>0.98757666524033649</v>
          </cell>
          <cell r="CP9729"/>
          <cell r="CQ9729"/>
        </row>
        <row r="9730">
          <cell r="BW9730">
            <v>450</v>
          </cell>
          <cell r="CB9730" t="str">
            <v>EUR</v>
          </cell>
          <cell r="CG9730" t="str">
            <v>Manufacture of computers and peripheral equipment</v>
          </cell>
          <cell r="CH9730">
            <v>0.98757666524033649</v>
          </cell>
          <cell r="CP9730"/>
          <cell r="CQ9730"/>
        </row>
        <row r="9731">
          <cell r="BW9731">
            <v>450</v>
          </cell>
          <cell r="CB9731" t="str">
            <v>EUR</v>
          </cell>
          <cell r="CG9731" t="str">
            <v>Manufacture of computers and peripheral equipment</v>
          </cell>
          <cell r="CH9731">
            <v>0.98757666524033649</v>
          </cell>
          <cell r="CP9731"/>
          <cell r="CQ9731"/>
        </row>
        <row r="9732">
          <cell r="BW9732">
            <v>450</v>
          </cell>
          <cell r="CB9732" t="str">
            <v>EUR</v>
          </cell>
          <cell r="CG9732" t="str">
            <v>Manufacture of computers and peripheral equipment</v>
          </cell>
          <cell r="CH9732">
            <v>0.98757666524033649</v>
          </cell>
          <cell r="CP9732"/>
          <cell r="CQ9732"/>
        </row>
        <row r="9733">
          <cell r="BW9733">
            <v>450</v>
          </cell>
          <cell r="CB9733" t="str">
            <v>EUR</v>
          </cell>
          <cell r="CG9733" t="str">
            <v>Manufacture of computers and peripheral equipment</v>
          </cell>
          <cell r="CH9733">
            <v>0.98757666524033649</v>
          </cell>
          <cell r="CP9733"/>
          <cell r="CQ9733"/>
        </row>
        <row r="9734">
          <cell r="BW9734">
            <v>450</v>
          </cell>
          <cell r="CB9734" t="str">
            <v>EUR</v>
          </cell>
          <cell r="CG9734" t="str">
            <v>Manufacture of computers and peripheral equipment</v>
          </cell>
          <cell r="CH9734">
            <v>0.98757666524033649</v>
          </cell>
          <cell r="CP9734"/>
          <cell r="CQ9734"/>
        </row>
        <row r="9735">
          <cell r="BW9735">
            <v>450</v>
          </cell>
          <cell r="CB9735" t="str">
            <v>EUR</v>
          </cell>
          <cell r="CG9735" t="str">
            <v>Manufacture of computers and peripheral equipment</v>
          </cell>
          <cell r="CH9735">
            <v>0.98757666524033649</v>
          </cell>
          <cell r="CP9735"/>
          <cell r="CQ9735"/>
        </row>
        <row r="9736">
          <cell r="BW9736">
            <v>450</v>
          </cell>
          <cell r="CB9736" t="str">
            <v>EUR</v>
          </cell>
          <cell r="CG9736" t="str">
            <v>Manufacture of computers and peripheral equipment</v>
          </cell>
          <cell r="CH9736">
            <v>0.98757666524033649</v>
          </cell>
          <cell r="CP9736"/>
          <cell r="CQ9736"/>
        </row>
        <row r="9737">
          <cell r="BW9737">
            <v>450</v>
          </cell>
          <cell r="CB9737" t="str">
            <v>EUR</v>
          </cell>
          <cell r="CG9737" t="str">
            <v>Manufacture of computers and peripheral equipment</v>
          </cell>
          <cell r="CH9737">
            <v>0.98757666524033649</v>
          </cell>
          <cell r="CP9737"/>
          <cell r="CQ9737"/>
        </row>
        <row r="9738">
          <cell r="BW9738">
            <v>450</v>
          </cell>
          <cell r="CB9738" t="str">
            <v>EUR</v>
          </cell>
          <cell r="CG9738" t="str">
            <v>Manufacture of computers and peripheral equipment</v>
          </cell>
          <cell r="CH9738">
            <v>0.98757666524033649</v>
          </cell>
          <cell r="CP9738"/>
          <cell r="CQ9738"/>
        </row>
        <row r="9739">
          <cell r="BW9739">
            <v>450</v>
          </cell>
          <cell r="CB9739" t="str">
            <v>EUR</v>
          </cell>
          <cell r="CG9739" t="str">
            <v>Manufacture of computers and peripheral equipment</v>
          </cell>
          <cell r="CH9739">
            <v>0.98757666524033649</v>
          </cell>
          <cell r="CP9739"/>
          <cell r="CQ9739"/>
        </row>
        <row r="9740">
          <cell r="BW9740">
            <v>450</v>
          </cell>
          <cell r="CB9740" t="str">
            <v>EUR</v>
          </cell>
          <cell r="CG9740" t="str">
            <v>Manufacture of computers and peripheral equipment</v>
          </cell>
          <cell r="CH9740">
            <v>0.98757666524033649</v>
          </cell>
          <cell r="CP9740"/>
          <cell r="CQ9740"/>
        </row>
        <row r="9741">
          <cell r="BW9741">
            <v>450</v>
          </cell>
          <cell r="CB9741" t="str">
            <v>EUR</v>
          </cell>
          <cell r="CG9741" t="str">
            <v>Manufacture of computers and peripheral equipment</v>
          </cell>
          <cell r="CH9741">
            <v>0.98757666524033649</v>
          </cell>
          <cell r="CP9741"/>
          <cell r="CQ9741"/>
        </row>
        <row r="9742">
          <cell r="BW9742">
            <v>450</v>
          </cell>
          <cell r="CB9742" t="str">
            <v>EUR</v>
          </cell>
          <cell r="CG9742" t="str">
            <v>Manufacture of computers and peripheral equipment</v>
          </cell>
          <cell r="CH9742">
            <v>0.98757666524033649</v>
          </cell>
          <cell r="CP9742"/>
          <cell r="CQ9742"/>
        </row>
        <row r="9743">
          <cell r="BW9743">
            <v>450</v>
          </cell>
          <cell r="CB9743" t="str">
            <v>EUR</v>
          </cell>
          <cell r="CG9743" t="str">
            <v>Manufacture of computers and peripheral equipment</v>
          </cell>
          <cell r="CH9743">
            <v>0.98757666524033649</v>
          </cell>
          <cell r="CP9743"/>
          <cell r="CQ9743"/>
        </row>
        <row r="9744">
          <cell r="BW9744">
            <v>450</v>
          </cell>
          <cell r="CB9744" t="str">
            <v>EUR</v>
          </cell>
          <cell r="CG9744" t="str">
            <v>Manufacture of computers and peripheral equipment</v>
          </cell>
          <cell r="CH9744">
            <v>0.98757666524033649</v>
          </cell>
          <cell r="CP9744"/>
          <cell r="CQ9744"/>
        </row>
        <row r="9745">
          <cell r="BW9745">
            <v>480</v>
          </cell>
          <cell r="CB9745" t="str">
            <v>RUB</v>
          </cell>
          <cell r="CG9745" t="str">
            <v>Производство электродвигателей, генераторов и трансформаторов</v>
          </cell>
          <cell r="CH9745">
            <v>1.1087335015199127</v>
          </cell>
          <cell r="CP9745"/>
          <cell r="CQ9745"/>
        </row>
        <row r="9746">
          <cell r="BW9746">
            <v>480</v>
          </cell>
          <cell r="CB9746" t="str">
            <v>RUB</v>
          </cell>
          <cell r="CG9746" t="str">
            <v>Производство электродвигателей, генераторов и трансформаторов</v>
          </cell>
          <cell r="CH9746">
            <v>1.1087335015199127</v>
          </cell>
          <cell r="CP9746"/>
          <cell r="CQ9746"/>
        </row>
        <row r="9747">
          <cell r="BW9747">
            <v>480</v>
          </cell>
          <cell r="CB9747" t="str">
            <v>RUB</v>
          </cell>
          <cell r="CG9747" t="str">
            <v>Производство электродвигателей, генераторов и трансформаторов</v>
          </cell>
          <cell r="CH9747">
            <v>1.1087335015199127</v>
          </cell>
          <cell r="CP9747"/>
          <cell r="CQ9747"/>
        </row>
        <row r="9748">
          <cell r="BW9748">
            <v>480</v>
          </cell>
          <cell r="CB9748" t="str">
            <v>RUB</v>
          </cell>
          <cell r="CG9748" t="str">
            <v>Производство электродвигателей, генераторов и трансформаторов</v>
          </cell>
          <cell r="CH9748">
            <v>1.1087335015199127</v>
          </cell>
          <cell r="CP9748"/>
          <cell r="CQ9748"/>
        </row>
        <row r="9749">
          <cell r="BW9749">
            <v>405</v>
          </cell>
          <cell r="CB9749" t="str">
            <v>EUR</v>
          </cell>
          <cell r="CG9749" t="str">
            <v>Manufacture of other taps and valves</v>
          </cell>
          <cell r="CH9749">
            <v>0.99643008410479816</v>
          </cell>
          <cell r="CP9749"/>
          <cell r="CQ9749"/>
        </row>
        <row r="9750">
          <cell r="BW9750">
            <v>405</v>
          </cell>
          <cell r="CB9750" t="str">
            <v>EUR</v>
          </cell>
          <cell r="CG9750" t="str">
            <v>Manufacture of other taps and valves</v>
          </cell>
          <cell r="CH9750">
            <v>0.99643008410479816</v>
          </cell>
          <cell r="CP9750"/>
          <cell r="CQ9750"/>
        </row>
        <row r="9751">
          <cell r="BW9751">
            <v>405</v>
          </cell>
          <cell r="CB9751" t="str">
            <v>EUR</v>
          </cell>
          <cell r="CG9751" t="str">
            <v>Manufacture of other taps and valves</v>
          </cell>
          <cell r="CH9751">
            <v>0.99643008410479816</v>
          </cell>
          <cell r="CP9751"/>
          <cell r="CQ9751"/>
        </row>
        <row r="9752">
          <cell r="BW9752">
            <v>405</v>
          </cell>
          <cell r="CB9752" t="str">
            <v>RUB</v>
          </cell>
          <cell r="CG9752" t="str">
            <v>Производство трубопроводной арматуры</v>
          </cell>
          <cell r="CH9752">
            <v>1.0071852499438392</v>
          </cell>
          <cell r="CP9752"/>
          <cell r="CQ9752"/>
        </row>
        <row r="9753">
          <cell r="BW9753">
            <v>405</v>
          </cell>
          <cell r="CB9753" t="str">
            <v>RUB</v>
          </cell>
          <cell r="CG9753" t="str">
            <v>Производство трубопроводной арматуры</v>
          </cell>
          <cell r="CH9753">
            <v>1.0071852499438392</v>
          </cell>
          <cell r="CP9753"/>
          <cell r="CQ9753"/>
        </row>
        <row r="9754">
          <cell r="BW9754">
            <v>405</v>
          </cell>
          <cell r="CB9754" t="str">
            <v>RUB</v>
          </cell>
          <cell r="CG9754" t="str">
            <v>Производство трубопроводной арматуры</v>
          </cell>
          <cell r="CH9754">
            <v>1.0071852499438392</v>
          </cell>
          <cell r="CP9754"/>
          <cell r="CQ9754"/>
        </row>
        <row r="9755">
          <cell r="BW9755">
            <v>405</v>
          </cell>
          <cell r="CB9755" t="str">
            <v>RUB</v>
          </cell>
          <cell r="CG9755" t="str">
            <v>Производство трубопроводной арматуры</v>
          </cell>
          <cell r="CH9755">
            <v>1.0071852499438392</v>
          </cell>
          <cell r="CP9755"/>
          <cell r="CQ9755"/>
        </row>
        <row r="9756">
          <cell r="BW9756">
            <v>405</v>
          </cell>
          <cell r="CB9756" t="str">
            <v>RUB</v>
          </cell>
          <cell r="CG9756" t="str">
            <v>Производство трубопроводной арматуры</v>
          </cell>
          <cell r="CH9756">
            <v>1.0071852499438392</v>
          </cell>
          <cell r="CP9756"/>
          <cell r="CQ9756"/>
        </row>
        <row r="9757">
          <cell r="BW9757">
            <v>405</v>
          </cell>
          <cell r="CB9757" t="str">
            <v>EUR</v>
          </cell>
          <cell r="CG9757" t="str">
            <v>Manufacture of other taps and valves</v>
          </cell>
          <cell r="CH9757">
            <v>0.99643008410479816</v>
          </cell>
          <cell r="CP9757"/>
          <cell r="CQ9757"/>
        </row>
        <row r="9758">
          <cell r="BW9758">
            <v>405</v>
          </cell>
          <cell r="CB9758" t="str">
            <v>EUR</v>
          </cell>
          <cell r="CG9758" t="str">
            <v>Manufacture of other taps and valves</v>
          </cell>
          <cell r="CH9758">
            <v>0.99643008410479816</v>
          </cell>
          <cell r="CP9758"/>
          <cell r="CQ9758"/>
        </row>
        <row r="9759">
          <cell r="BW9759">
            <v>405</v>
          </cell>
          <cell r="CB9759" t="str">
            <v>EUR</v>
          </cell>
          <cell r="CG9759" t="str">
            <v>Manufacture of other taps and valves</v>
          </cell>
          <cell r="CH9759">
            <v>0.99643008410479816</v>
          </cell>
          <cell r="CP9759"/>
          <cell r="CQ9759"/>
        </row>
        <row r="9760">
          <cell r="BW9760">
            <v>405</v>
          </cell>
          <cell r="CB9760" t="str">
            <v>EUR</v>
          </cell>
          <cell r="CG9760" t="str">
            <v>Manufacture of other taps and valves</v>
          </cell>
          <cell r="CH9760">
            <v>0.99643008410479816</v>
          </cell>
          <cell r="CP9760"/>
          <cell r="CQ9760"/>
        </row>
        <row r="9761">
          <cell r="BW9761">
            <v>405</v>
          </cell>
          <cell r="CB9761" t="str">
            <v>EUR</v>
          </cell>
          <cell r="CG9761" t="str">
            <v>Manufacture of other taps and valves</v>
          </cell>
          <cell r="CH9761">
            <v>0.99643008410479816</v>
          </cell>
          <cell r="CP9761"/>
          <cell r="CQ9761"/>
        </row>
        <row r="9762">
          <cell r="BW9762">
            <v>405</v>
          </cell>
          <cell r="CB9762" t="str">
            <v>EUR</v>
          </cell>
          <cell r="CG9762" t="str">
            <v>Manufacture of other taps and valves</v>
          </cell>
          <cell r="CH9762">
            <v>0.99643008410479816</v>
          </cell>
          <cell r="CP9762"/>
          <cell r="CQ9762"/>
        </row>
        <row r="9763">
          <cell r="BW9763">
            <v>405</v>
          </cell>
          <cell r="CB9763" t="str">
            <v>RUB</v>
          </cell>
          <cell r="CG9763" t="str">
            <v>Производство трубопроводной арматуры</v>
          </cell>
          <cell r="CH9763">
            <v>1.0071852499438392</v>
          </cell>
          <cell r="CP9763"/>
          <cell r="CQ9763"/>
        </row>
        <row r="9764">
          <cell r="BW9764">
            <v>405</v>
          </cell>
          <cell r="CB9764" t="str">
            <v>RUB</v>
          </cell>
          <cell r="CG9764" t="str">
            <v>Производство трубопроводной арматуры</v>
          </cell>
          <cell r="CH9764">
            <v>1.0071852499438392</v>
          </cell>
          <cell r="CP9764"/>
          <cell r="CQ9764"/>
        </row>
        <row r="9765">
          <cell r="BW9765">
            <v>405</v>
          </cell>
          <cell r="CB9765" t="str">
            <v>RUB</v>
          </cell>
          <cell r="CG9765" t="str">
            <v>Производство трубопроводной арматуры</v>
          </cell>
          <cell r="CH9765">
            <v>1.0071852499438392</v>
          </cell>
          <cell r="CP9765"/>
          <cell r="CQ9765"/>
        </row>
        <row r="9766">
          <cell r="BW9766">
            <v>405</v>
          </cell>
          <cell r="CB9766" t="str">
            <v>RUB</v>
          </cell>
          <cell r="CG9766" t="str">
            <v>Производство трубопроводной арматуры</v>
          </cell>
          <cell r="CH9766">
            <v>1.0071852499438392</v>
          </cell>
          <cell r="CP9766"/>
          <cell r="CQ9766"/>
        </row>
        <row r="9767">
          <cell r="BW9767">
            <v>405</v>
          </cell>
          <cell r="CB9767" t="str">
            <v>RUB</v>
          </cell>
          <cell r="CG9767" t="str">
            <v>Производство трубопроводной арматуры</v>
          </cell>
          <cell r="CH9767">
            <v>1.0071852499438392</v>
          </cell>
          <cell r="CP9767"/>
          <cell r="CQ9767"/>
        </row>
        <row r="9768">
          <cell r="BW9768">
            <v>405</v>
          </cell>
          <cell r="CB9768" t="str">
            <v>RUB</v>
          </cell>
          <cell r="CG9768" t="str">
            <v>Производство трубопроводной арматуры</v>
          </cell>
          <cell r="CH9768">
            <v>1.0071852499438392</v>
          </cell>
          <cell r="CP9768"/>
          <cell r="CQ9768"/>
        </row>
        <row r="9769">
          <cell r="BW9769">
            <v>405</v>
          </cell>
          <cell r="CB9769" t="str">
            <v>RUB</v>
          </cell>
          <cell r="CG9769" t="str">
            <v>Производство трубопроводной арматуры</v>
          </cell>
          <cell r="CH9769">
            <v>1.0071852499438392</v>
          </cell>
          <cell r="CP9769"/>
          <cell r="CQ9769"/>
        </row>
        <row r="9770">
          <cell r="BW9770">
            <v>405</v>
          </cell>
          <cell r="CB9770" t="str">
            <v>RUB</v>
          </cell>
          <cell r="CG9770" t="str">
            <v>Производство трубопроводной арматуры</v>
          </cell>
          <cell r="CH9770">
            <v>1.0071852499438392</v>
          </cell>
          <cell r="CP9770"/>
          <cell r="CQ9770"/>
        </row>
        <row r="9771">
          <cell r="BW9771">
            <v>405</v>
          </cell>
          <cell r="CB9771" t="str">
            <v>RUB</v>
          </cell>
          <cell r="CG9771" t="str">
            <v>Производство трубопроводной арматуры</v>
          </cell>
          <cell r="CH9771">
            <v>1.0071852499438392</v>
          </cell>
          <cell r="CP9771"/>
          <cell r="CQ9771"/>
        </row>
        <row r="9772">
          <cell r="BW9772">
            <v>405</v>
          </cell>
          <cell r="CB9772" t="str">
            <v>RUB</v>
          </cell>
          <cell r="CG9772" t="str">
            <v>Производство трубопроводной арматуры</v>
          </cell>
          <cell r="CH9772">
            <v>1.0071852499438392</v>
          </cell>
          <cell r="CP9772"/>
          <cell r="CQ9772"/>
        </row>
        <row r="9773">
          <cell r="BW9773">
            <v>405</v>
          </cell>
          <cell r="CB9773" t="str">
            <v>RUB</v>
          </cell>
          <cell r="CG9773" t="str">
            <v>Производство трубопроводной арматуры</v>
          </cell>
          <cell r="CH9773">
            <v>1.0071852499438392</v>
          </cell>
          <cell r="CP9773"/>
          <cell r="CQ9773"/>
        </row>
        <row r="9774">
          <cell r="BW9774">
            <v>405</v>
          </cell>
          <cell r="CB9774" t="str">
            <v>RUB</v>
          </cell>
          <cell r="CG9774" t="str">
            <v>Производство трубопроводной арматуры</v>
          </cell>
          <cell r="CH9774">
            <v>1.0071852499438392</v>
          </cell>
          <cell r="CP9774"/>
          <cell r="CQ9774"/>
        </row>
        <row r="9775">
          <cell r="BW9775">
            <v>405</v>
          </cell>
          <cell r="CB9775" t="str">
            <v>RUB</v>
          </cell>
          <cell r="CG9775" t="str">
            <v>Производство трубопроводной арматуры</v>
          </cell>
          <cell r="CH9775">
            <v>1.0071852499438392</v>
          </cell>
          <cell r="CP9775"/>
          <cell r="CQ9775"/>
        </row>
        <row r="9776">
          <cell r="BW9776">
            <v>480</v>
          </cell>
          <cell r="CB9776" t="str">
            <v>EUR</v>
          </cell>
          <cell r="CG9776" t="str">
            <v>Manufacture of electric motors, generators, transformers and electricity distribution and control apparatus</v>
          </cell>
          <cell r="CH9776">
            <v>1.0230979430243565</v>
          </cell>
          <cell r="CP9776"/>
          <cell r="CQ9776"/>
        </row>
        <row r="9777">
          <cell r="BW9777">
            <v>480</v>
          </cell>
          <cell r="CB9777" t="str">
            <v>EUR</v>
          </cell>
          <cell r="CG9777" t="str">
            <v>Manufacture of electric motors, generators, transformers and electricity distribution and control apparatus</v>
          </cell>
          <cell r="CH9777">
            <v>1.0230979430243565</v>
          </cell>
          <cell r="CP9777"/>
          <cell r="CQ9777"/>
        </row>
        <row r="9778">
          <cell r="BW9778">
            <v>480</v>
          </cell>
          <cell r="CB9778" t="str">
            <v>EUR</v>
          </cell>
          <cell r="CG9778" t="str">
            <v>Manufacture of electric motors, generators, transformers and electricity distribution and control apparatus</v>
          </cell>
          <cell r="CH9778">
            <v>1.0230979430243565</v>
          </cell>
          <cell r="CP9778"/>
          <cell r="CQ9778"/>
        </row>
        <row r="9779">
          <cell r="BW9779">
            <v>480</v>
          </cell>
          <cell r="CB9779" t="str">
            <v>EUR</v>
          </cell>
          <cell r="CG9779" t="str">
            <v>Manufacture of electric motors, generators, transformers and electricity distribution and control apparatus</v>
          </cell>
          <cell r="CH9779">
            <v>1.0230979430243565</v>
          </cell>
          <cell r="CP9779"/>
          <cell r="CQ9779"/>
        </row>
        <row r="9780">
          <cell r="BW9780">
            <v>480</v>
          </cell>
          <cell r="CB9780" t="str">
            <v>EUR</v>
          </cell>
          <cell r="CG9780" t="str">
            <v>Manufacture of electric motors, generators, transformers and electricity distribution and control apparatus</v>
          </cell>
          <cell r="CH9780">
            <v>1.0230979430243565</v>
          </cell>
          <cell r="CP9780"/>
          <cell r="CQ9780"/>
        </row>
        <row r="9781">
          <cell r="BW9781">
            <v>480</v>
          </cell>
          <cell r="CB9781" t="str">
            <v>EUR</v>
          </cell>
          <cell r="CG9781" t="str">
            <v>Manufacture of electric motors, generators, transformers and electricity distribution and control apparatus</v>
          </cell>
          <cell r="CH9781">
            <v>1.0230979430243565</v>
          </cell>
          <cell r="CP9781"/>
          <cell r="CQ9781"/>
        </row>
        <row r="9782">
          <cell r="BW9782">
            <v>480</v>
          </cell>
          <cell r="CB9782" t="str">
            <v>EUR</v>
          </cell>
          <cell r="CG9782" t="str">
            <v>Manufacture of electric motors, generators, transformers and electricity distribution and control apparatus</v>
          </cell>
          <cell r="CH9782">
            <v>1.0230979430243565</v>
          </cell>
          <cell r="CP9782"/>
          <cell r="CQ9782"/>
        </row>
        <row r="9783">
          <cell r="BW9783">
            <v>480</v>
          </cell>
          <cell r="CB9783" t="str">
            <v>EUR</v>
          </cell>
          <cell r="CG9783" t="str">
            <v>Manufacture of electric motors, generators, transformers and electricity distribution and control apparatus</v>
          </cell>
          <cell r="CH9783">
            <v>1.0230979430243565</v>
          </cell>
          <cell r="CP9783"/>
          <cell r="CQ9783"/>
        </row>
        <row r="9784">
          <cell r="BW9784">
            <v>480</v>
          </cell>
          <cell r="CB9784" t="str">
            <v>EUR</v>
          </cell>
          <cell r="CG9784" t="str">
            <v>Manufacture of electric motors, generators, transformers and electricity distribution and control apparatus</v>
          </cell>
          <cell r="CH9784">
            <v>1.0230979430243565</v>
          </cell>
          <cell r="CP9784"/>
          <cell r="CQ9784"/>
        </row>
        <row r="9785">
          <cell r="BW9785">
            <v>480</v>
          </cell>
          <cell r="CB9785" t="str">
            <v>EUR</v>
          </cell>
          <cell r="CG9785" t="str">
            <v>Manufacture of electric motors, generators, transformers and electricity distribution and control apparatus</v>
          </cell>
          <cell r="CH9785">
            <v>1.0230979430243565</v>
          </cell>
          <cell r="CP9785"/>
          <cell r="CQ9785"/>
        </row>
        <row r="9786">
          <cell r="BW9786">
            <v>480</v>
          </cell>
          <cell r="CB9786" t="str">
            <v>EUR</v>
          </cell>
          <cell r="CG9786" t="str">
            <v>Manufacture of electric motors, generators, transformers and electricity distribution and control apparatus</v>
          </cell>
          <cell r="CH9786">
            <v>1.0230979430243565</v>
          </cell>
          <cell r="CP9786"/>
          <cell r="CQ9786"/>
        </row>
        <row r="9787">
          <cell r="BW9787">
            <v>480</v>
          </cell>
          <cell r="CB9787" t="str">
            <v>EUR</v>
          </cell>
          <cell r="CG9787" t="str">
            <v>Manufacture of electric motors, generators, transformers and electricity distribution and control apparatus</v>
          </cell>
          <cell r="CH9787">
            <v>1.0230979430243565</v>
          </cell>
          <cell r="CP9787"/>
          <cell r="CQ9787"/>
        </row>
        <row r="9788">
          <cell r="BW9788">
            <v>480</v>
          </cell>
          <cell r="CB9788" t="str">
            <v>EUR</v>
          </cell>
          <cell r="CG9788" t="str">
            <v>Manufacture of electric motors, generators, transformers and electricity distribution and control apparatus</v>
          </cell>
          <cell r="CH9788">
            <v>1.0230979430243565</v>
          </cell>
          <cell r="CP9788"/>
          <cell r="CQ9788"/>
        </row>
        <row r="9789">
          <cell r="BW9789">
            <v>480</v>
          </cell>
          <cell r="CB9789" t="str">
            <v>RUB</v>
          </cell>
          <cell r="CG9789" t="str">
            <v>Производство электродвигателей, генераторов и трансформаторов</v>
          </cell>
          <cell r="CH9789">
            <v>1.0917814115428863</v>
          </cell>
          <cell r="CP9789"/>
          <cell r="CQ9789"/>
        </row>
        <row r="9790">
          <cell r="BW9790">
            <v>425</v>
          </cell>
          <cell r="CB9790" t="str">
            <v>RUB</v>
          </cell>
          <cell r="CG9790" t="str">
            <v>Производство контрольно - измерительных приборов</v>
          </cell>
          <cell r="CH9790">
            <v>0.9908526015136202</v>
          </cell>
          <cell r="CP9790"/>
          <cell r="CQ9790"/>
        </row>
        <row r="9791">
          <cell r="BW9791">
            <v>425</v>
          </cell>
          <cell r="CB9791" t="str">
            <v>RUB</v>
          </cell>
          <cell r="CG9791" t="str">
            <v>Производство контрольно - измерительных приборов</v>
          </cell>
          <cell r="CH9791">
            <v>0.9908526015136202</v>
          </cell>
          <cell r="CP9791"/>
          <cell r="CQ9791"/>
        </row>
        <row r="9792">
          <cell r="BW9792">
            <v>425</v>
          </cell>
          <cell r="CB9792" t="str">
            <v>RUB</v>
          </cell>
          <cell r="CG9792" t="str">
            <v>Производство контрольно - измерительных приборов</v>
          </cell>
          <cell r="CH9792">
            <v>0.9908526015136202</v>
          </cell>
          <cell r="CP9792"/>
          <cell r="CQ9792"/>
        </row>
        <row r="9793">
          <cell r="BW9793">
            <v>425</v>
          </cell>
          <cell r="CB9793" t="str">
            <v>RUB</v>
          </cell>
          <cell r="CG9793" t="str">
            <v>Производство контрольно - измерительных приборов</v>
          </cell>
          <cell r="CH9793">
            <v>0.9908526015136202</v>
          </cell>
          <cell r="CP9793"/>
          <cell r="CQ9793"/>
        </row>
        <row r="9794">
          <cell r="BW9794">
            <v>425</v>
          </cell>
          <cell r="CB9794" t="str">
            <v>RUB</v>
          </cell>
          <cell r="CG9794" t="str">
            <v>Производство контрольно - измерительных приборов</v>
          </cell>
          <cell r="CH9794">
            <v>0.9908526015136202</v>
          </cell>
          <cell r="CP9794"/>
          <cell r="CQ9794"/>
        </row>
        <row r="9795">
          <cell r="BW9795">
            <v>425</v>
          </cell>
          <cell r="CB9795" t="str">
            <v>RUB</v>
          </cell>
          <cell r="CG9795" t="str">
            <v>Производство контрольно - измерительных приборов</v>
          </cell>
          <cell r="CH9795">
            <v>0.9908526015136202</v>
          </cell>
          <cell r="CP9795"/>
          <cell r="CQ9795"/>
        </row>
        <row r="9796">
          <cell r="BW9796">
            <v>425</v>
          </cell>
          <cell r="CB9796" t="str">
            <v>RUB</v>
          </cell>
          <cell r="CG9796" t="str">
            <v>Производство контрольно - измерительных приборов</v>
          </cell>
          <cell r="CH9796">
            <v>0.9908526015136202</v>
          </cell>
          <cell r="CP9796"/>
          <cell r="CQ9796"/>
        </row>
        <row r="9797">
          <cell r="BW9797">
            <v>425</v>
          </cell>
          <cell r="CB9797" t="str">
            <v>RUB</v>
          </cell>
          <cell r="CG9797" t="str">
            <v>Производство контрольно - измерительных приборов</v>
          </cell>
          <cell r="CH9797">
            <v>0.9908526015136202</v>
          </cell>
          <cell r="CP9797"/>
          <cell r="CQ9797"/>
        </row>
        <row r="9798">
          <cell r="BW9798">
            <v>425</v>
          </cell>
          <cell r="CB9798" t="str">
            <v>RUB</v>
          </cell>
          <cell r="CG9798" t="str">
            <v>Производство контрольно - измерительных приборов</v>
          </cell>
          <cell r="CH9798">
            <v>0.9908526015136202</v>
          </cell>
          <cell r="CP9798"/>
          <cell r="CQ9798"/>
        </row>
        <row r="9799">
          <cell r="BW9799">
            <v>425</v>
          </cell>
          <cell r="CB9799" t="str">
            <v>RUB</v>
          </cell>
          <cell r="CG9799" t="str">
            <v>Производство контрольно - измерительных приборов</v>
          </cell>
          <cell r="CH9799">
            <v>0.9908526015136202</v>
          </cell>
          <cell r="CP9799"/>
          <cell r="CQ9799"/>
        </row>
        <row r="9800">
          <cell r="BW9800">
            <v>425</v>
          </cell>
          <cell r="CB9800" t="str">
            <v>RUB</v>
          </cell>
          <cell r="CG9800" t="str">
            <v>Производство контрольно - измерительных приборов</v>
          </cell>
          <cell r="CH9800">
            <v>0.9908526015136202</v>
          </cell>
          <cell r="CP9800"/>
          <cell r="CQ9800"/>
        </row>
        <row r="9801">
          <cell r="BW9801">
            <v>425</v>
          </cell>
          <cell r="CB9801" t="str">
            <v>RUB</v>
          </cell>
          <cell r="CG9801" t="str">
            <v>Производство контрольно - измерительных приборов</v>
          </cell>
          <cell r="CH9801">
            <v>0.9908526015136202</v>
          </cell>
          <cell r="CP9801"/>
          <cell r="CQ9801"/>
        </row>
        <row r="9802">
          <cell r="BW9802">
            <v>425</v>
          </cell>
          <cell r="CB9802" t="str">
            <v>RUB</v>
          </cell>
          <cell r="CG9802" t="str">
            <v>Производство контрольно - измерительных приборов</v>
          </cell>
          <cell r="CH9802">
            <v>0.9908526015136202</v>
          </cell>
          <cell r="CP9802"/>
          <cell r="CQ9802"/>
        </row>
        <row r="9803">
          <cell r="BW9803">
            <v>425</v>
          </cell>
          <cell r="CB9803" t="str">
            <v>RUB</v>
          </cell>
          <cell r="CG9803" t="str">
            <v>Производство контрольно - измерительных приборов</v>
          </cell>
          <cell r="CH9803">
            <v>0.9908526015136202</v>
          </cell>
          <cell r="CP9803"/>
          <cell r="CQ9803"/>
        </row>
        <row r="9804">
          <cell r="BW9804">
            <v>425</v>
          </cell>
          <cell r="CB9804" t="str">
            <v>RUB</v>
          </cell>
          <cell r="CG9804" t="str">
            <v>Производство контрольно - измерительных приборов</v>
          </cell>
          <cell r="CH9804">
            <v>0.9908526015136202</v>
          </cell>
          <cell r="CP9804"/>
          <cell r="CQ9804"/>
        </row>
        <row r="9805">
          <cell r="BW9805">
            <v>425</v>
          </cell>
          <cell r="CB9805" t="str">
            <v>RUB</v>
          </cell>
          <cell r="CG9805" t="str">
            <v>Производство контрольно - измерительных приборов</v>
          </cell>
          <cell r="CH9805">
            <v>0.9908526015136202</v>
          </cell>
          <cell r="CP9805"/>
          <cell r="CQ9805"/>
        </row>
        <row r="9806">
          <cell r="BW9806">
            <v>425</v>
          </cell>
          <cell r="CB9806" t="str">
            <v>RUB</v>
          </cell>
          <cell r="CG9806" t="str">
            <v>Производство контрольно - измерительных приборов</v>
          </cell>
          <cell r="CH9806">
            <v>0.9908526015136202</v>
          </cell>
          <cell r="CP9806"/>
          <cell r="CQ9806"/>
        </row>
        <row r="9807">
          <cell r="BW9807">
            <v>425</v>
          </cell>
          <cell r="CB9807" t="str">
            <v>RUB</v>
          </cell>
          <cell r="CG9807" t="str">
            <v>Производство контрольно - измерительных приборов</v>
          </cell>
          <cell r="CH9807">
            <v>0.9908526015136202</v>
          </cell>
          <cell r="CP9807"/>
          <cell r="CQ9807"/>
        </row>
        <row r="9808">
          <cell r="BW9808">
            <v>450</v>
          </cell>
          <cell r="CB9808" t="str">
            <v>EUR</v>
          </cell>
          <cell r="CG9808" t="str">
            <v>Manufacture of computers and peripheral equipment</v>
          </cell>
          <cell r="CH9808">
            <v>0.98529997723132956</v>
          </cell>
          <cell r="CP9808"/>
          <cell r="CQ9808"/>
        </row>
        <row r="9809">
          <cell r="BW9809">
            <v>460</v>
          </cell>
          <cell r="CB9809" t="str">
            <v>EUR</v>
          </cell>
          <cell r="CG9809" t="str">
            <v>Manufacture of tools</v>
          </cell>
          <cell r="CH9809">
            <v>1.0268217248657343</v>
          </cell>
          <cell r="CP9809"/>
          <cell r="CQ9809"/>
        </row>
        <row r="9810">
          <cell r="BW9810">
            <v>460</v>
          </cell>
          <cell r="CB9810" t="str">
            <v>EUR</v>
          </cell>
          <cell r="CG9810" t="str">
            <v>Manufacture of tools</v>
          </cell>
          <cell r="CH9810">
            <v>1.0268217248657343</v>
          </cell>
          <cell r="CP9810"/>
          <cell r="CQ9810"/>
        </row>
        <row r="9811">
          <cell r="BW9811">
            <v>460</v>
          </cell>
          <cell r="CB9811" t="str">
            <v>EUR</v>
          </cell>
          <cell r="CG9811" t="str">
            <v>Manufacture of tools</v>
          </cell>
          <cell r="CH9811">
            <v>1.0268217248657343</v>
          </cell>
          <cell r="CP9811"/>
          <cell r="CQ9811"/>
        </row>
        <row r="9812">
          <cell r="BW9812">
            <v>460</v>
          </cell>
          <cell r="CB9812" t="str">
            <v>RUB</v>
          </cell>
          <cell r="CG9812" t="str">
            <v>Производство станков</v>
          </cell>
          <cell r="CH9812">
            <v>1.2381087627587366</v>
          </cell>
          <cell r="CP9812"/>
          <cell r="CQ9812"/>
        </row>
        <row r="9813">
          <cell r="BW9813">
            <v>460</v>
          </cell>
          <cell r="CB9813" t="str">
            <v>RUB</v>
          </cell>
          <cell r="CG9813" t="str">
            <v>Производство станков</v>
          </cell>
          <cell r="CH9813">
            <v>1.2381087627587366</v>
          </cell>
          <cell r="CP9813"/>
          <cell r="CQ9813"/>
        </row>
        <row r="9814">
          <cell r="BW9814">
            <v>460</v>
          </cell>
          <cell r="CB9814" t="str">
            <v>RUB</v>
          </cell>
          <cell r="CG9814" t="str">
            <v>Производство станков</v>
          </cell>
          <cell r="CH9814">
            <v>1.2381087627587366</v>
          </cell>
          <cell r="CP9814"/>
          <cell r="CQ9814"/>
        </row>
        <row r="9815">
          <cell r="BW9815">
            <v>460</v>
          </cell>
          <cell r="CB9815" t="str">
            <v>RUB</v>
          </cell>
          <cell r="CG9815" t="str">
            <v>Производство станков</v>
          </cell>
          <cell r="CH9815">
            <v>1.2381087627587366</v>
          </cell>
          <cell r="CP9815"/>
          <cell r="CQ9815"/>
        </row>
        <row r="9816">
          <cell r="BW9816">
            <v>460</v>
          </cell>
          <cell r="CB9816" t="str">
            <v>RUB</v>
          </cell>
          <cell r="CG9816" t="str">
            <v>Производство станков</v>
          </cell>
          <cell r="CH9816">
            <v>1.2381087627587366</v>
          </cell>
          <cell r="CP9816"/>
          <cell r="CQ9816"/>
        </row>
        <row r="9817">
          <cell r="BW9817">
            <v>460</v>
          </cell>
          <cell r="CB9817" t="str">
            <v>RUB</v>
          </cell>
          <cell r="CG9817" t="str">
            <v>Производство станков</v>
          </cell>
          <cell r="CH9817">
            <v>1.2381087627587366</v>
          </cell>
          <cell r="CP9817"/>
          <cell r="CQ9817"/>
        </row>
        <row r="9818">
          <cell r="BW9818">
            <v>460</v>
          </cell>
          <cell r="CB9818" t="str">
            <v>RUB</v>
          </cell>
          <cell r="CG9818" t="str">
            <v>Производство станков</v>
          </cell>
          <cell r="CH9818">
            <v>1.2381087627587366</v>
          </cell>
          <cell r="CP9818"/>
          <cell r="CQ9818"/>
        </row>
        <row r="9819">
          <cell r="BW9819">
            <v>460</v>
          </cell>
          <cell r="CB9819" t="str">
            <v>RUB</v>
          </cell>
          <cell r="CG9819" t="str">
            <v>Производство станков</v>
          </cell>
          <cell r="CH9819">
            <v>1.2381087627587366</v>
          </cell>
          <cell r="CP9819"/>
          <cell r="CQ9819"/>
        </row>
        <row r="9820">
          <cell r="BW9820">
            <v>460</v>
          </cell>
          <cell r="CB9820" t="str">
            <v>EUR</v>
          </cell>
          <cell r="CG9820" t="str">
            <v>Manufacture of tools</v>
          </cell>
          <cell r="CH9820">
            <v>1.0268217248657343</v>
          </cell>
          <cell r="CP9820"/>
          <cell r="CQ9820"/>
        </row>
        <row r="9821">
          <cell r="BW9821">
            <v>460</v>
          </cell>
          <cell r="CB9821" t="str">
            <v>EUR</v>
          </cell>
          <cell r="CG9821" t="str">
            <v>Manufacture of tools</v>
          </cell>
          <cell r="CH9821">
            <v>1.0268217248657343</v>
          </cell>
          <cell r="CP9821"/>
          <cell r="CQ9821"/>
        </row>
        <row r="9822">
          <cell r="BW9822">
            <v>460</v>
          </cell>
          <cell r="CB9822" t="str">
            <v>EUR</v>
          </cell>
          <cell r="CG9822" t="str">
            <v>Manufacture of tools</v>
          </cell>
          <cell r="CH9822">
            <v>1.0268217248657343</v>
          </cell>
          <cell r="CP9822"/>
          <cell r="CQ9822"/>
        </row>
        <row r="9823">
          <cell r="BW9823">
            <v>460</v>
          </cell>
          <cell r="CB9823" t="str">
            <v>RUB</v>
          </cell>
          <cell r="CG9823" t="str">
            <v>Производство станков</v>
          </cell>
          <cell r="CH9823">
            <v>1.2381087627587366</v>
          </cell>
          <cell r="CP9823"/>
          <cell r="CQ9823"/>
        </row>
        <row r="9824">
          <cell r="BW9824">
            <v>460</v>
          </cell>
          <cell r="CB9824" t="str">
            <v>RUB</v>
          </cell>
          <cell r="CG9824" t="str">
            <v>Производство станков</v>
          </cell>
          <cell r="CH9824">
            <v>1.2381087627587366</v>
          </cell>
          <cell r="CP9824"/>
          <cell r="CQ9824"/>
        </row>
        <row r="9825">
          <cell r="BW9825">
            <v>460</v>
          </cell>
          <cell r="CB9825" t="str">
            <v>RUB</v>
          </cell>
          <cell r="CG9825" t="str">
            <v>Производство станков</v>
          </cell>
          <cell r="CH9825">
            <v>1.2381087627587366</v>
          </cell>
          <cell r="CP9825"/>
          <cell r="CQ9825"/>
        </row>
        <row r="9826">
          <cell r="BW9826">
            <v>460</v>
          </cell>
          <cell r="CB9826" t="str">
            <v>RUB</v>
          </cell>
          <cell r="CG9826" t="str">
            <v>Производство станков</v>
          </cell>
          <cell r="CH9826">
            <v>1.2381087627587366</v>
          </cell>
          <cell r="CP9826"/>
          <cell r="CQ9826"/>
        </row>
        <row r="9827">
          <cell r="BW9827">
            <v>460</v>
          </cell>
          <cell r="CB9827" t="str">
            <v>RUB</v>
          </cell>
          <cell r="CG9827" t="str">
            <v>Производство станков</v>
          </cell>
          <cell r="CH9827">
            <v>1.2381087627587366</v>
          </cell>
          <cell r="CP9827"/>
          <cell r="CQ9827"/>
        </row>
        <row r="9828">
          <cell r="BW9828">
            <v>460</v>
          </cell>
          <cell r="CB9828" t="str">
            <v>RUB</v>
          </cell>
          <cell r="CG9828" t="str">
            <v>Производство станков</v>
          </cell>
          <cell r="CH9828">
            <v>1.2381087627587366</v>
          </cell>
          <cell r="CP9828"/>
          <cell r="CQ9828"/>
        </row>
        <row r="9829">
          <cell r="BW9829">
            <v>460</v>
          </cell>
          <cell r="CB9829" t="str">
            <v>RUB</v>
          </cell>
          <cell r="CG9829" t="str">
            <v>Производство станков</v>
          </cell>
          <cell r="CH9829">
            <v>1.2381087627587366</v>
          </cell>
          <cell r="CP9829"/>
          <cell r="CQ9829"/>
        </row>
        <row r="9830">
          <cell r="BW9830">
            <v>460</v>
          </cell>
          <cell r="CB9830" t="str">
            <v>RUB</v>
          </cell>
          <cell r="CG9830" t="str">
            <v>Производство станков</v>
          </cell>
          <cell r="CH9830">
            <v>1.2381087627587366</v>
          </cell>
          <cell r="CP9830"/>
          <cell r="CQ9830"/>
        </row>
        <row r="9831">
          <cell r="BW9831">
            <v>460</v>
          </cell>
          <cell r="CB9831" t="str">
            <v>RUB</v>
          </cell>
          <cell r="CG9831" t="str">
            <v>Производство станков</v>
          </cell>
          <cell r="CH9831">
            <v>1.2381087627587366</v>
          </cell>
          <cell r="CP9831"/>
          <cell r="CQ9831"/>
        </row>
        <row r="9832">
          <cell r="BW9832">
            <v>460</v>
          </cell>
          <cell r="CB9832" t="str">
            <v>RUB</v>
          </cell>
          <cell r="CG9832" t="str">
            <v>Производство станков</v>
          </cell>
          <cell r="CH9832">
            <v>1.2381087627587366</v>
          </cell>
          <cell r="CP9832"/>
          <cell r="CQ9832"/>
        </row>
        <row r="9833">
          <cell r="BW9833">
            <v>460</v>
          </cell>
          <cell r="CB9833" t="str">
            <v>EUR</v>
          </cell>
          <cell r="CG9833" t="str">
            <v>Manufacture of tools</v>
          </cell>
          <cell r="CH9833">
            <v>1.0268217248657343</v>
          </cell>
          <cell r="CP9833"/>
          <cell r="CQ9833"/>
        </row>
        <row r="9834">
          <cell r="BW9834">
            <v>460</v>
          </cell>
          <cell r="CB9834" t="str">
            <v>EUR</v>
          </cell>
          <cell r="CG9834" t="str">
            <v>Manufacture of tools</v>
          </cell>
          <cell r="CH9834">
            <v>1.0268217248657343</v>
          </cell>
          <cell r="CP9834"/>
          <cell r="CQ9834"/>
        </row>
        <row r="9835">
          <cell r="BW9835">
            <v>460</v>
          </cell>
          <cell r="CB9835" t="str">
            <v>RUB</v>
          </cell>
          <cell r="CG9835" t="str">
            <v>Производство станков</v>
          </cell>
          <cell r="CH9835">
            <v>1.2381087627587366</v>
          </cell>
          <cell r="CP9835"/>
          <cell r="CQ9835"/>
        </row>
        <row r="9836">
          <cell r="BW9836">
            <v>435</v>
          </cell>
          <cell r="CB9836" t="str">
            <v>RUB</v>
          </cell>
          <cell r="CG9836" t="str">
            <v>Производство насосов, компрессоров и гидравлических систем</v>
          </cell>
          <cell r="CH9836">
            <v>1.2528380184894596</v>
          </cell>
          <cell r="CP9836"/>
          <cell r="CQ9836"/>
        </row>
        <row r="9837">
          <cell r="BW9837">
            <v>435</v>
          </cell>
          <cell r="CB9837" t="str">
            <v>RUB</v>
          </cell>
          <cell r="CG9837" t="str">
            <v>Производство насосов, компрессоров и гидравлических систем</v>
          </cell>
          <cell r="CH9837">
            <v>1.2528380184894596</v>
          </cell>
          <cell r="CP9837"/>
          <cell r="CQ9837"/>
        </row>
        <row r="9838">
          <cell r="BW9838">
            <v>460</v>
          </cell>
          <cell r="CB9838" t="str">
            <v>RUB</v>
          </cell>
          <cell r="CG9838" t="str">
            <v>Производство станков</v>
          </cell>
          <cell r="CH9838">
            <v>1.2381087627587366</v>
          </cell>
          <cell r="CP9838"/>
          <cell r="CQ9838"/>
        </row>
        <row r="9839">
          <cell r="BW9839">
            <v>460</v>
          </cell>
          <cell r="CB9839" t="str">
            <v>RUB</v>
          </cell>
          <cell r="CG9839" t="str">
            <v>Производство станков</v>
          </cell>
          <cell r="CH9839">
            <v>1.2381087627587366</v>
          </cell>
          <cell r="CP9839"/>
          <cell r="CQ9839"/>
        </row>
        <row r="9840">
          <cell r="BW9840">
            <v>460</v>
          </cell>
          <cell r="CB9840" t="str">
            <v>RUB</v>
          </cell>
          <cell r="CG9840" t="str">
            <v>Производство станков</v>
          </cell>
          <cell r="CH9840">
            <v>1.2381087627587366</v>
          </cell>
          <cell r="CP9840"/>
          <cell r="CQ9840"/>
        </row>
        <row r="9841">
          <cell r="BW9841">
            <v>460</v>
          </cell>
          <cell r="CB9841" t="str">
            <v>RUB</v>
          </cell>
          <cell r="CG9841" t="str">
            <v>Производство станков</v>
          </cell>
          <cell r="CH9841">
            <v>1.2381087627587366</v>
          </cell>
          <cell r="CP9841"/>
          <cell r="CQ9841"/>
        </row>
        <row r="9842">
          <cell r="BW9842">
            <v>460</v>
          </cell>
          <cell r="CB9842" t="str">
            <v>RUB</v>
          </cell>
          <cell r="CG9842" t="str">
            <v>Производство станков</v>
          </cell>
          <cell r="CH9842">
            <v>1.2381087627587366</v>
          </cell>
          <cell r="CP9842"/>
          <cell r="CQ9842"/>
        </row>
        <row r="9843">
          <cell r="BW9843">
            <v>460</v>
          </cell>
          <cell r="CB9843" t="str">
            <v>RUB</v>
          </cell>
          <cell r="CG9843" t="str">
            <v>Производство станков</v>
          </cell>
          <cell r="CH9843">
            <v>1.2381087627587366</v>
          </cell>
          <cell r="CP9843"/>
          <cell r="CQ9843"/>
        </row>
        <row r="9844">
          <cell r="BW9844">
            <v>460</v>
          </cell>
          <cell r="CB9844" t="str">
            <v>RUB</v>
          </cell>
          <cell r="CG9844" t="str">
            <v>Производство станков</v>
          </cell>
          <cell r="CH9844">
            <v>1.2381087627587366</v>
          </cell>
          <cell r="CP9844"/>
          <cell r="CQ9844"/>
        </row>
        <row r="9845">
          <cell r="BW9845">
            <v>460</v>
          </cell>
          <cell r="CB9845" t="str">
            <v>RUB</v>
          </cell>
          <cell r="CG9845" t="str">
            <v>Производство станков</v>
          </cell>
          <cell r="CH9845">
            <v>1.2381087627587366</v>
          </cell>
          <cell r="CP9845"/>
          <cell r="CQ9845"/>
        </row>
        <row r="9846">
          <cell r="BW9846">
            <v>460</v>
          </cell>
          <cell r="CB9846" t="str">
            <v>RUB</v>
          </cell>
          <cell r="CG9846" t="str">
            <v>Производство станков</v>
          </cell>
          <cell r="CH9846">
            <v>1.2381087627587366</v>
          </cell>
          <cell r="CP9846"/>
          <cell r="CQ9846"/>
        </row>
        <row r="9847">
          <cell r="BW9847">
            <v>460</v>
          </cell>
          <cell r="CB9847" t="str">
            <v>RUB</v>
          </cell>
          <cell r="CG9847" t="str">
            <v>Производство станков</v>
          </cell>
          <cell r="CH9847">
            <v>1.2381087627587366</v>
          </cell>
          <cell r="CP9847"/>
          <cell r="CQ9847"/>
        </row>
        <row r="9848">
          <cell r="BW9848">
            <v>460</v>
          </cell>
          <cell r="CB9848" t="str">
            <v>RUB</v>
          </cell>
          <cell r="CG9848" t="str">
            <v>Производство станков</v>
          </cell>
          <cell r="CH9848">
            <v>1.2381087627587366</v>
          </cell>
          <cell r="CP9848"/>
          <cell r="CQ9848"/>
        </row>
        <row r="9849">
          <cell r="BW9849">
            <v>435</v>
          </cell>
          <cell r="CB9849" t="str">
            <v>RUB</v>
          </cell>
          <cell r="CG9849" t="str">
            <v>Производство насосов, компрессоров и гидравлических систем</v>
          </cell>
          <cell r="CH9849">
            <v>1.2528380184894596</v>
          </cell>
          <cell r="CP9849"/>
          <cell r="CQ9849"/>
        </row>
        <row r="9850">
          <cell r="BW9850">
            <v>435</v>
          </cell>
          <cell r="CB9850" t="str">
            <v>RUB</v>
          </cell>
          <cell r="CG9850" t="str">
            <v>Производство насосов, компрессоров и гидравлических систем</v>
          </cell>
          <cell r="CH9850">
            <v>1.2528380184894596</v>
          </cell>
          <cell r="CP9850"/>
          <cell r="CQ9850"/>
        </row>
        <row r="9851">
          <cell r="BW9851">
            <v>435</v>
          </cell>
          <cell r="CB9851" t="str">
            <v>RUB</v>
          </cell>
          <cell r="CG9851" t="str">
            <v>Производство насосов, компрессоров и гидравлических систем</v>
          </cell>
          <cell r="CH9851">
            <v>1.2528380184894596</v>
          </cell>
          <cell r="CP9851"/>
          <cell r="CQ9851"/>
        </row>
        <row r="9852">
          <cell r="BW9852">
            <v>400</v>
          </cell>
          <cell r="CB9852" t="str">
            <v>RUB</v>
          </cell>
          <cell r="CG9852" t="str">
            <v>Производство насосов, компрессоров и гидравлических систем</v>
          </cell>
          <cell r="CH9852">
            <v>1.2528380184894596</v>
          </cell>
          <cell r="CP9852"/>
          <cell r="CQ9852"/>
        </row>
        <row r="9853">
          <cell r="BW9853">
            <v>400</v>
          </cell>
          <cell r="CB9853" t="str">
            <v>RUB</v>
          </cell>
          <cell r="CG9853" t="str">
            <v>Производство насосов, компрессоров и гидравлических систем</v>
          </cell>
          <cell r="CH9853">
            <v>1.2528380184894596</v>
          </cell>
          <cell r="CP9853"/>
          <cell r="CQ9853"/>
        </row>
        <row r="9854">
          <cell r="BW9854">
            <v>400</v>
          </cell>
          <cell r="CB9854" t="str">
            <v>RUB</v>
          </cell>
          <cell r="CG9854" t="str">
            <v>Производство насосов, компрессоров и гидравлических систем</v>
          </cell>
          <cell r="CH9854">
            <v>1.2528380184894596</v>
          </cell>
          <cell r="CP9854"/>
          <cell r="CQ9854"/>
        </row>
        <row r="9855">
          <cell r="BW9855">
            <v>400</v>
          </cell>
          <cell r="CB9855" t="str">
            <v>RUB</v>
          </cell>
          <cell r="CG9855" t="str">
            <v>Производство насосов, компрессоров и гидравлических систем</v>
          </cell>
          <cell r="CH9855">
            <v>1.2528380184894596</v>
          </cell>
          <cell r="CP9855"/>
          <cell r="CQ9855"/>
        </row>
        <row r="9856">
          <cell r="BW9856">
            <v>400</v>
          </cell>
          <cell r="CB9856" t="str">
            <v>RUB</v>
          </cell>
          <cell r="CG9856" t="str">
            <v>Производство насосов, компрессоров и гидравлических систем</v>
          </cell>
          <cell r="CH9856">
            <v>1.2528380184894596</v>
          </cell>
          <cell r="CP9856"/>
          <cell r="CQ9856"/>
        </row>
        <row r="9857">
          <cell r="BW9857">
            <v>400</v>
          </cell>
          <cell r="CB9857" t="str">
            <v>RUB</v>
          </cell>
          <cell r="CG9857" t="str">
            <v>Производство насосов, компрессоров и гидравлических систем</v>
          </cell>
          <cell r="CH9857">
            <v>1.2528380184894596</v>
          </cell>
          <cell r="CP9857"/>
          <cell r="CQ9857"/>
        </row>
        <row r="9858">
          <cell r="BW9858">
            <v>400</v>
          </cell>
          <cell r="CB9858" t="str">
            <v>RUB</v>
          </cell>
          <cell r="CG9858" t="str">
            <v>Производство насосов, компрессоров и гидравлических систем</v>
          </cell>
          <cell r="CH9858">
            <v>1.2528380184894596</v>
          </cell>
          <cell r="CP9858"/>
          <cell r="CQ9858"/>
        </row>
        <row r="9859">
          <cell r="BW9859">
            <v>400</v>
          </cell>
          <cell r="CB9859" t="str">
            <v>RUB</v>
          </cell>
          <cell r="CG9859" t="str">
            <v>Производство насосов, компрессоров и гидравлических систем</v>
          </cell>
          <cell r="CH9859">
            <v>1.2528380184894596</v>
          </cell>
          <cell r="CP9859"/>
          <cell r="CQ9859"/>
        </row>
        <row r="9860">
          <cell r="BW9860">
            <v>435</v>
          </cell>
          <cell r="CB9860" t="str">
            <v>RUB</v>
          </cell>
          <cell r="CG9860" t="str">
            <v>Производство насосов, компрессоров и гидравлических систем</v>
          </cell>
          <cell r="CH9860">
            <v>1.2528380184894596</v>
          </cell>
          <cell r="CP9860"/>
          <cell r="CQ9860"/>
        </row>
        <row r="9861">
          <cell r="BW9861">
            <v>400</v>
          </cell>
          <cell r="CB9861" t="str">
            <v>RUB</v>
          </cell>
          <cell r="CG9861" t="str">
            <v>Производство насосов, компрессоров и гидравлических систем</v>
          </cell>
          <cell r="CH9861">
            <v>1.2528380184894596</v>
          </cell>
          <cell r="CP9861"/>
          <cell r="CQ9861"/>
        </row>
        <row r="9862">
          <cell r="BW9862">
            <v>435</v>
          </cell>
          <cell r="CB9862" t="str">
            <v>RUB</v>
          </cell>
          <cell r="CG9862" t="str">
            <v>Производство насосов, компрессоров и гидравлических систем</v>
          </cell>
          <cell r="CH9862">
            <v>1.2528380184894596</v>
          </cell>
          <cell r="CP9862"/>
          <cell r="CQ9862"/>
        </row>
        <row r="9863">
          <cell r="BW9863">
            <v>435</v>
          </cell>
          <cell r="CB9863" t="str">
            <v>RUB</v>
          </cell>
          <cell r="CG9863" t="str">
            <v>Производство насосов, компрессоров и гидравлических систем</v>
          </cell>
          <cell r="CH9863">
            <v>1.2528380184894596</v>
          </cell>
          <cell r="CP9863"/>
          <cell r="CQ9863"/>
        </row>
        <row r="9864">
          <cell r="BW9864">
            <v>435</v>
          </cell>
          <cell r="CB9864" t="str">
            <v>RUB</v>
          </cell>
          <cell r="CG9864" t="str">
            <v>Производство насосов, компрессоров и гидравлических систем</v>
          </cell>
          <cell r="CH9864">
            <v>1.2528380184894596</v>
          </cell>
          <cell r="CP9864"/>
          <cell r="CQ9864"/>
        </row>
        <row r="9865">
          <cell r="BW9865">
            <v>435</v>
          </cell>
          <cell r="CB9865" t="str">
            <v>RUB</v>
          </cell>
          <cell r="CG9865" t="str">
            <v>Производство насосов, компрессоров и гидравлических систем</v>
          </cell>
          <cell r="CH9865">
            <v>1.2528380184894596</v>
          </cell>
          <cell r="CP9865"/>
          <cell r="CQ9865"/>
        </row>
        <row r="9866">
          <cell r="BW9866">
            <v>435</v>
          </cell>
          <cell r="CB9866" t="str">
            <v>RUB</v>
          </cell>
          <cell r="CG9866" t="str">
            <v>Производство насосов, компрессоров и гидравлических систем</v>
          </cell>
          <cell r="CH9866">
            <v>1.2528380184894596</v>
          </cell>
          <cell r="CP9866"/>
          <cell r="CQ9866"/>
        </row>
        <row r="9867">
          <cell r="BW9867">
            <v>435</v>
          </cell>
          <cell r="CB9867" t="str">
            <v>RUB</v>
          </cell>
          <cell r="CG9867" t="str">
            <v>Производство насосов, компрессоров и гидравлических систем</v>
          </cell>
          <cell r="CH9867">
            <v>1.2528380184894596</v>
          </cell>
          <cell r="CP9867"/>
          <cell r="CQ9867"/>
        </row>
        <row r="9868">
          <cell r="BW9868">
            <v>400</v>
          </cell>
          <cell r="CB9868" t="str">
            <v>RUB</v>
          </cell>
          <cell r="CG9868" t="str">
            <v>Производство насосов, компрессоров и гидравлических систем</v>
          </cell>
          <cell r="CH9868">
            <v>1.2528380184894596</v>
          </cell>
          <cell r="CP9868"/>
          <cell r="CQ9868"/>
        </row>
        <row r="9869">
          <cell r="BW9869">
            <v>400</v>
          </cell>
          <cell r="CB9869" t="str">
            <v>RUB</v>
          </cell>
          <cell r="CG9869" t="str">
            <v>Производство насосов, компрессоров и гидравлических систем</v>
          </cell>
          <cell r="CH9869">
            <v>1.2528380184894596</v>
          </cell>
          <cell r="CP9869"/>
          <cell r="CQ9869"/>
        </row>
        <row r="9870">
          <cell r="BW9870">
            <v>400</v>
          </cell>
          <cell r="CB9870" t="str">
            <v>RUB</v>
          </cell>
          <cell r="CG9870" t="str">
            <v>Производство насосов, компрессоров и гидравлических систем</v>
          </cell>
          <cell r="CH9870">
            <v>1.2528380184894596</v>
          </cell>
          <cell r="CP9870"/>
          <cell r="CQ9870"/>
        </row>
        <row r="9871">
          <cell r="BW9871">
            <v>400</v>
          </cell>
          <cell r="CB9871" t="str">
            <v>RUB</v>
          </cell>
          <cell r="CG9871" t="str">
            <v>Производство насосов, компрессоров и гидравлических систем</v>
          </cell>
          <cell r="CH9871">
            <v>1.2528380184894596</v>
          </cell>
          <cell r="CP9871"/>
          <cell r="CQ9871"/>
        </row>
        <row r="9872">
          <cell r="BW9872">
            <v>400</v>
          </cell>
          <cell r="CB9872" t="str">
            <v>RUB</v>
          </cell>
          <cell r="CG9872" t="str">
            <v>Производство насосов, компрессоров и гидравлических систем</v>
          </cell>
          <cell r="CH9872">
            <v>1.2528380184894596</v>
          </cell>
          <cell r="CP9872"/>
          <cell r="CQ9872"/>
        </row>
        <row r="9873">
          <cell r="BW9873">
            <v>435</v>
          </cell>
          <cell r="CB9873" t="str">
            <v>RUB</v>
          </cell>
          <cell r="CG9873" t="str">
            <v>Производство насосов, компрессоров и гидравлических систем</v>
          </cell>
          <cell r="CH9873">
            <v>1.2528380184894596</v>
          </cell>
          <cell r="CP9873"/>
          <cell r="CQ9873"/>
        </row>
        <row r="9874">
          <cell r="BW9874">
            <v>435</v>
          </cell>
          <cell r="CB9874" t="str">
            <v>RUB</v>
          </cell>
          <cell r="CG9874" t="str">
            <v>Производство насосов, компрессоров и гидравлических систем</v>
          </cell>
          <cell r="CH9874">
            <v>1.2528380184894596</v>
          </cell>
          <cell r="CP9874"/>
          <cell r="CQ9874"/>
        </row>
        <row r="9875">
          <cell r="BW9875">
            <v>435</v>
          </cell>
          <cell r="CB9875" t="str">
            <v>RUB</v>
          </cell>
          <cell r="CG9875" t="str">
            <v>Производство насосов, компрессоров и гидравлических систем</v>
          </cell>
          <cell r="CH9875">
            <v>1.2528380184894596</v>
          </cell>
          <cell r="CP9875"/>
          <cell r="CQ9875"/>
        </row>
        <row r="9876">
          <cell r="BW9876">
            <v>400</v>
          </cell>
          <cell r="CB9876" t="str">
            <v>RUB</v>
          </cell>
          <cell r="CG9876" t="str">
            <v>Производство насосов, компрессоров и гидравлических систем</v>
          </cell>
          <cell r="CH9876">
            <v>1.2528380184894596</v>
          </cell>
          <cell r="CP9876"/>
          <cell r="CQ9876"/>
        </row>
        <row r="9877">
          <cell r="BW9877">
            <v>400</v>
          </cell>
          <cell r="CB9877" t="str">
            <v>RUB</v>
          </cell>
          <cell r="CG9877" t="str">
            <v>Производство насосов, компрессоров и гидравлических систем</v>
          </cell>
          <cell r="CH9877">
            <v>1.2528380184894596</v>
          </cell>
          <cell r="CP9877"/>
          <cell r="CQ9877"/>
        </row>
        <row r="9878">
          <cell r="BW9878">
            <v>435</v>
          </cell>
          <cell r="CB9878" t="str">
            <v>RUB</v>
          </cell>
          <cell r="CG9878" t="str">
            <v>Производство насосов, компрессоров и гидравлических систем</v>
          </cell>
          <cell r="CH9878">
            <v>1.2528380184894596</v>
          </cell>
          <cell r="CP9878"/>
          <cell r="CQ9878"/>
        </row>
        <row r="9879">
          <cell r="BW9879">
            <v>435</v>
          </cell>
          <cell r="CB9879" t="str">
            <v>RUB</v>
          </cell>
          <cell r="CG9879" t="str">
            <v>Производство насосов, компрессоров и гидравлических систем</v>
          </cell>
          <cell r="CH9879">
            <v>1.2528380184894596</v>
          </cell>
          <cell r="CP9879"/>
          <cell r="CQ9879"/>
        </row>
        <row r="9880">
          <cell r="BW9880">
            <v>435</v>
          </cell>
          <cell r="CB9880" t="str">
            <v>RUB</v>
          </cell>
          <cell r="CG9880" t="str">
            <v>Производство насосов, компрессоров и гидравлических систем</v>
          </cell>
          <cell r="CH9880">
            <v>1.2528380184894596</v>
          </cell>
          <cell r="CP9880"/>
          <cell r="CQ9880"/>
        </row>
        <row r="9881">
          <cell r="BW9881">
            <v>435</v>
          </cell>
          <cell r="CB9881" t="str">
            <v>RUB</v>
          </cell>
          <cell r="CG9881" t="str">
            <v>Производство насосов, компрессоров и гидравлических систем</v>
          </cell>
          <cell r="CH9881">
            <v>1.2528380184894596</v>
          </cell>
          <cell r="CP9881"/>
          <cell r="CQ9881"/>
        </row>
        <row r="9882">
          <cell r="BW9882">
            <v>435</v>
          </cell>
          <cell r="CB9882" t="str">
            <v>RUB</v>
          </cell>
          <cell r="CG9882" t="str">
            <v>Производство насосов, компрессоров и гидравлических систем</v>
          </cell>
          <cell r="CH9882">
            <v>1.2528380184894596</v>
          </cell>
          <cell r="CP9882"/>
          <cell r="CQ9882"/>
        </row>
        <row r="9883">
          <cell r="BW9883">
            <v>435</v>
          </cell>
          <cell r="CB9883" t="str">
            <v>RUB</v>
          </cell>
          <cell r="CG9883" t="str">
            <v>Производство насосов, компрессоров и гидравлических систем</v>
          </cell>
          <cell r="CH9883">
            <v>1.2528380184894596</v>
          </cell>
          <cell r="CP9883"/>
          <cell r="CQ9883"/>
        </row>
        <row r="9884">
          <cell r="BW9884">
            <v>435</v>
          </cell>
          <cell r="CB9884" t="str">
            <v>RUB</v>
          </cell>
          <cell r="CG9884" t="str">
            <v>Производство насосов, компрессоров и гидравлических систем</v>
          </cell>
          <cell r="CH9884">
            <v>1.2528380184894596</v>
          </cell>
          <cell r="CP9884"/>
          <cell r="CQ9884"/>
        </row>
        <row r="9885">
          <cell r="BW9885">
            <v>435</v>
          </cell>
          <cell r="CB9885" t="str">
            <v>RUB</v>
          </cell>
          <cell r="CG9885" t="str">
            <v>Производство насосов, компрессоров и гидравлических систем</v>
          </cell>
          <cell r="CH9885">
            <v>1.2528380184894596</v>
          </cell>
          <cell r="CP9885"/>
          <cell r="CQ9885"/>
        </row>
        <row r="9886">
          <cell r="BW9886">
            <v>435</v>
          </cell>
          <cell r="CB9886" t="str">
            <v>RUB</v>
          </cell>
          <cell r="CG9886" t="str">
            <v>Производство насосов, компрессоров и гидравлических систем</v>
          </cell>
          <cell r="CH9886">
            <v>1.2528380184894596</v>
          </cell>
          <cell r="CP9886"/>
          <cell r="CQ9886"/>
        </row>
        <row r="9887">
          <cell r="BW9887">
            <v>435</v>
          </cell>
          <cell r="CB9887" t="str">
            <v>RUB</v>
          </cell>
          <cell r="CG9887" t="str">
            <v>Производство насосов, компрессоров и гидравлических систем</v>
          </cell>
          <cell r="CH9887">
            <v>1.2528380184894596</v>
          </cell>
          <cell r="CP9887"/>
          <cell r="CQ9887"/>
        </row>
        <row r="9888">
          <cell r="BW9888">
            <v>435</v>
          </cell>
          <cell r="CB9888" t="str">
            <v>RUB</v>
          </cell>
          <cell r="CG9888" t="str">
            <v>Производство насосов, компрессоров и гидравлических систем</v>
          </cell>
          <cell r="CH9888">
            <v>1.2528380184894596</v>
          </cell>
          <cell r="CP9888"/>
          <cell r="CQ9888"/>
        </row>
        <row r="9889">
          <cell r="BW9889">
            <v>435</v>
          </cell>
          <cell r="CB9889" t="str">
            <v>RUB</v>
          </cell>
          <cell r="CG9889" t="str">
            <v>Производство насосов, компрессоров и гидравлических систем</v>
          </cell>
          <cell r="CH9889">
            <v>1.2528380184894596</v>
          </cell>
          <cell r="CP9889"/>
          <cell r="CQ9889"/>
        </row>
        <row r="9890">
          <cell r="BW9890">
            <v>435</v>
          </cell>
          <cell r="CB9890" t="str">
            <v>RUB</v>
          </cell>
          <cell r="CG9890" t="str">
            <v>Производство насосов, компрессоров и гидравлических систем</v>
          </cell>
          <cell r="CH9890">
            <v>1.2528380184894596</v>
          </cell>
          <cell r="CP9890"/>
          <cell r="CQ9890"/>
        </row>
        <row r="9891">
          <cell r="BW9891">
            <v>435</v>
          </cell>
          <cell r="CB9891" t="str">
            <v>RUB</v>
          </cell>
          <cell r="CG9891" t="str">
            <v>Производство насосов, компрессоров и гидравлических систем</v>
          </cell>
          <cell r="CH9891">
            <v>1.2528380184894596</v>
          </cell>
          <cell r="CP9891"/>
          <cell r="CQ9891"/>
        </row>
        <row r="9892">
          <cell r="BW9892">
            <v>435</v>
          </cell>
          <cell r="CB9892" t="str">
            <v>RUB</v>
          </cell>
          <cell r="CG9892" t="str">
            <v>Производство насосов, компрессоров и гидравлических систем</v>
          </cell>
          <cell r="CH9892">
            <v>1.2528380184894596</v>
          </cell>
          <cell r="CP9892"/>
          <cell r="CQ9892"/>
        </row>
        <row r="9893">
          <cell r="BW9893">
            <v>435</v>
          </cell>
          <cell r="CB9893" t="str">
            <v>RUB</v>
          </cell>
          <cell r="CG9893" t="str">
            <v>Производство насосов, компрессоров и гидравлических систем</v>
          </cell>
          <cell r="CH9893">
            <v>1.2528380184894596</v>
          </cell>
          <cell r="CP9893"/>
          <cell r="CQ9893"/>
        </row>
        <row r="9894">
          <cell r="BW9894">
            <v>435</v>
          </cell>
          <cell r="CB9894" t="str">
            <v>RUB</v>
          </cell>
          <cell r="CG9894" t="str">
            <v>Производство насосов, компрессоров и гидравлических систем</v>
          </cell>
          <cell r="CH9894">
            <v>1.2528380184894596</v>
          </cell>
          <cell r="CP9894"/>
          <cell r="CQ9894"/>
        </row>
        <row r="9895">
          <cell r="BW9895">
            <v>435</v>
          </cell>
          <cell r="CB9895" t="str">
            <v>RUB</v>
          </cell>
          <cell r="CG9895" t="str">
            <v>Производство насосов, компрессоров и гидравлических систем</v>
          </cell>
          <cell r="CH9895">
            <v>1.2528380184894596</v>
          </cell>
          <cell r="CP9895"/>
          <cell r="CQ9895"/>
        </row>
        <row r="9896">
          <cell r="BW9896">
            <v>435</v>
          </cell>
          <cell r="CB9896" t="str">
            <v>RUB</v>
          </cell>
          <cell r="CG9896" t="str">
            <v>Производство насосов, компрессоров и гидравлических систем</v>
          </cell>
          <cell r="CH9896">
            <v>1.2528380184894596</v>
          </cell>
          <cell r="CP9896"/>
          <cell r="CQ9896"/>
        </row>
        <row r="9897">
          <cell r="BW9897">
            <v>435</v>
          </cell>
          <cell r="CB9897" t="str">
            <v>RUB</v>
          </cell>
          <cell r="CG9897" t="str">
            <v>Производство насосов, компрессоров и гидравлических систем</v>
          </cell>
          <cell r="CH9897">
            <v>1.2528380184894596</v>
          </cell>
          <cell r="CP9897"/>
          <cell r="CQ9897"/>
        </row>
        <row r="9898">
          <cell r="BW9898">
            <v>435</v>
          </cell>
          <cell r="CB9898" t="str">
            <v>RUB</v>
          </cell>
          <cell r="CG9898" t="str">
            <v>Производство насосов, компрессоров и гидравлических систем</v>
          </cell>
          <cell r="CH9898">
            <v>1.2528380184894596</v>
          </cell>
          <cell r="CP9898"/>
          <cell r="CQ9898"/>
        </row>
        <row r="9899">
          <cell r="BW9899">
            <v>435</v>
          </cell>
          <cell r="CB9899" t="str">
            <v>RUB</v>
          </cell>
          <cell r="CG9899" t="str">
            <v>Производство насосов, компрессоров и гидравлических систем</v>
          </cell>
          <cell r="CH9899">
            <v>1.2528380184894596</v>
          </cell>
          <cell r="CP9899"/>
          <cell r="CQ9899"/>
        </row>
        <row r="9900">
          <cell r="BW9900">
            <v>435</v>
          </cell>
          <cell r="CB9900" t="str">
            <v>RUB</v>
          </cell>
          <cell r="CG9900" t="str">
            <v>Производство насосов, компрессоров и гидравлических систем</v>
          </cell>
          <cell r="CH9900">
            <v>1.2528380184894596</v>
          </cell>
          <cell r="CP9900"/>
          <cell r="CQ9900"/>
        </row>
        <row r="9901">
          <cell r="BW9901">
            <v>435</v>
          </cell>
          <cell r="CB9901" t="str">
            <v>RUB</v>
          </cell>
          <cell r="CG9901" t="str">
            <v>Производство насосов, компрессоров и гидравлических систем</v>
          </cell>
          <cell r="CH9901">
            <v>1.2528380184894596</v>
          </cell>
          <cell r="CP9901"/>
          <cell r="CQ9901"/>
        </row>
        <row r="9902">
          <cell r="BW9902">
            <v>435</v>
          </cell>
          <cell r="CB9902" t="str">
            <v>RUB</v>
          </cell>
          <cell r="CG9902" t="str">
            <v>Производство насосов, компрессоров и гидравлических систем</v>
          </cell>
          <cell r="CH9902">
            <v>1.2528380184894596</v>
          </cell>
          <cell r="CP9902"/>
          <cell r="CQ9902"/>
        </row>
        <row r="9903">
          <cell r="BW9903">
            <v>435</v>
          </cell>
          <cell r="CB9903" t="str">
            <v>RUB</v>
          </cell>
          <cell r="CG9903" t="str">
            <v>Производство насосов, компрессоров и гидравлических систем</v>
          </cell>
          <cell r="CH9903">
            <v>1.2528380184894596</v>
          </cell>
          <cell r="CP9903"/>
          <cell r="CQ9903"/>
        </row>
        <row r="9904">
          <cell r="BW9904">
            <v>435</v>
          </cell>
          <cell r="CB9904" t="str">
            <v>RUB</v>
          </cell>
          <cell r="CG9904" t="str">
            <v>Производство насосов, компрессоров и гидравлических систем</v>
          </cell>
          <cell r="CH9904">
            <v>1.2528380184894596</v>
          </cell>
          <cell r="CP9904"/>
          <cell r="CQ9904"/>
        </row>
        <row r="9905">
          <cell r="BW9905">
            <v>435</v>
          </cell>
          <cell r="CB9905" t="str">
            <v>RUB</v>
          </cell>
          <cell r="CG9905" t="str">
            <v>Производство насосов, компрессоров и гидравлических систем</v>
          </cell>
          <cell r="CH9905">
            <v>1.2528380184894596</v>
          </cell>
          <cell r="CP9905"/>
          <cell r="CQ9905"/>
        </row>
        <row r="9906">
          <cell r="BW9906">
            <v>435</v>
          </cell>
          <cell r="CB9906" t="str">
            <v>RUB</v>
          </cell>
          <cell r="CG9906" t="str">
            <v>Производство насосов, компрессоров и гидравлических систем</v>
          </cell>
          <cell r="CH9906">
            <v>1.2528380184894596</v>
          </cell>
          <cell r="CP9906"/>
          <cell r="CQ9906"/>
        </row>
        <row r="9907">
          <cell r="BW9907">
            <v>435</v>
          </cell>
          <cell r="CB9907" t="str">
            <v>RUB</v>
          </cell>
          <cell r="CG9907" t="str">
            <v>Производство насосов, компрессоров и гидравлических систем</v>
          </cell>
          <cell r="CH9907">
            <v>1.2528380184894596</v>
          </cell>
          <cell r="CP9907"/>
          <cell r="CQ9907"/>
        </row>
        <row r="9908">
          <cell r="BW9908">
            <v>435</v>
          </cell>
          <cell r="CB9908" t="str">
            <v>RUB</v>
          </cell>
          <cell r="CG9908" t="str">
            <v>Производство насосов, компрессоров и гидравлических систем</v>
          </cell>
          <cell r="CH9908">
            <v>1.2528380184894596</v>
          </cell>
          <cell r="CP9908"/>
          <cell r="CQ9908"/>
        </row>
        <row r="9909">
          <cell r="BW9909">
            <v>435</v>
          </cell>
          <cell r="CB9909" t="str">
            <v>RUB</v>
          </cell>
          <cell r="CG9909" t="str">
            <v>Производство насосов, компрессоров и гидравлических систем</v>
          </cell>
          <cell r="CH9909">
            <v>1.2528380184894596</v>
          </cell>
          <cell r="CP9909"/>
          <cell r="CQ9909"/>
        </row>
        <row r="9910">
          <cell r="BW9910">
            <v>415</v>
          </cell>
          <cell r="CB9910" t="str">
            <v>EUR</v>
          </cell>
          <cell r="CG9910" t="str">
            <v>Manufacture of lifting and handling equipment</v>
          </cell>
          <cell r="CH9910">
            <v>1.0323809523809533</v>
          </cell>
          <cell r="CP9910"/>
          <cell r="CQ9910"/>
        </row>
        <row r="9911">
          <cell r="BW9911">
            <v>415</v>
          </cell>
          <cell r="CB9911" t="str">
            <v>RUB</v>
          </cell>
          <cell r="CG9911" t="str">
            <v>Производство подъемно-транспортного оборудования</v>
          </cell>
          <cell r="CH9911">
            <v>1.1365545614794601</v>
          </cell>
          <cell r="CP9911"/>
          <cell r="CQ9911"/>
        </row>
        <row r="9912">
          <cell r="BW9912">
            <v>415</v>
          </cell>
          <cell r="CB9912" t="str">
            <v>EUR</v>
          </cell>
          <cell r="CG9912" t="str">
            <v>Manufacture of lifting and handling equipment</v>
          </cell>
          <cell r="CH9912">
            <v>1.0323809523809533</v>
          </cell>
          <cell r="CP9912"/>
          <cell r="CQ9912"/>
        </row>
        <row r="9913">
          <cell r="BW9913">
            <v>415</v>
          </cell>
          <cell r="CB9913" t="str">
            <v>RUB</v>
          </cell>
          <cell r="CG9913" t="str">
            <v>Производство подъемно-транспортного оборудования</v>
          </cell>
          <cell r="CH9913">
            <v>1.1365545614794601</v>
          </cell>
          <cell r="CP9913"/>
          <cell r="CQ9913"/>
        </row>
        <row r="9914">
          <cell r="BW9914">
            <v>415</v>
          </cell>
          <cell r="CB9914" t="str">
            <v>RUB</v>
          </cell>
          <cell r="CG9914" t="str">
            <v>Производство подъемно-транспортного оборудования</v>
          </cell>
          <cell r="CH9914">
            <v>1.1365545614794601</v>
          </cell>
          <cell r="CP9914"/>
          <cell r="CQ9914"/>
        </row>
        <row r="9915">
          <cell r="BW9915">
            <v>415</v>
          </cell>
          <cell r="CB9915" t="str">
            <v>EUR</v>
          </cell>
          <cell r="CG9915" t="str">
            <v>Manufacture of lifting and handling equipment</v>
          </cell>
          <cell r="CH9915">
            <v>1.0323809523809533</v>
          </cell>
          <cell r="CP9915"/>
          <cell r="CQ9915"/>
        </row>
        <row r="9916">
          <cell r="BW9916">
            <v>415</v>
          </cell>
          <cell r="CB9916" t="str">
            <v>RUB</v>
          </cell>
          <cell r="CG9916" t="str">
            <v>Производство подъемно-транспортного оборудования</v>
          </cell>
          <cell r="CH9916">
            <v>1.1365545614794601</v>
          </cell>
          <cell r="CP9916"/>
          <cell r="CQ9916"/>
        </row>
        <row r="9917">
          <cell r="BW9917">
            <v>415</v>
          </cell>
          <cell r="CB9917" t="str">
            <v>RUB</v>
          </cell>
          <cell r="CG9917" t="str">
            <v>Производство подъемно-транспортного оборудования</v>
          </cell>
          <cell r="CH9917">
            <v>1.1365545614794601</v>
          </cell>
          <cell r="CP9917"/>
          <cell r="CQ9917"/>
        </row>
        <row r="9918">
          <cell r="BW9918">
            <v>415</v>
          </cell>
          <cell r="CB9918" t="str">
            <v>RUB</v>
          </cell>
          <cell r="CG9918" t="str">
            <v>Производство подъемно-транспортного оборудования</v>
          </cell>
          <cell r="CH9918">
            <v>1.1365545614794601</v>
          </cell>
          <cell r="CP9918"/>
          <cell r="CQ9918"/>
        </row>
        <row r="9919">
          <cell r="BW9919">
            <v>415</v>
          </cell>
          <cell r="CB9919" t="str">
            <v>RUB</v>
          </cell>
          <cell r="CG9919" t="str">
            <v>Производство подъемно-транспортного оборудования</v>
          </cell>
          <cell r="CH9919">
            <v>1.1365545614794601</v>
          </cell>
          <cell r="CP9919"/>
          <cell r="CQ9919"/>
        </row>
        <row r="9920">
          <cell r="BW9920">
            <v>415</v>
          </cell>
          <cell r="CB9920" t="str">
            <v>RUB</v>
          </cell>
          <cell r="CG9920" t="str">
            <v>Производство подъемно-транспортного оборудования</v>
          </cell>
          <cell r="CH9920">
            <v>1.1365545614794601</v>
          </cell>
          <cell r="CP9920"/>
          <cell r="CQ9920"/>
        </row>
        <row r="9921">
          <cell r="BW9921">
            <v>415</v>
          </cell>
          <cell r="CB9921" t="str">
            <v>RUB</v>
          </cell>
          <cell r="CG9921" t="str">
            <v>Производство подъемно-транспортного оборудования</v>
          </cell>
          <cell r="CH9921">
            <v>1.1365545614794601</v>
          </cell>
          <cell r="CP9921"/>
          <cell r="CQ9921"/>
        </row>
        <row r="9922">
          <cell r="BW9922">
            <v>415</v>
          </cell>
          <cell r="CB9922" t="str">
            <v>RUB</v>
          </cell>
          <cell r="CG9922" t="str">
            <v>Производство подъемно-транспортного оборудования</v>
          </cell>
          <cell r="CH9922">
            <v>1.1365545614794601</v>
          </cell>
          <cell r="CP9922"/>
          <cell r="CQ9922"/>
        </row>
        <row r="9923">
          <cell r="BW9923">
            <v>415</v>
          </cell>
          <cell r="CB9923" t="str">
            <v>EUR</v>
          </cell>
          <cell r="CG9923" t="str">
            <v>Manufacture of lifting and handling equipment</v>
          </cell>
          <cell r="CH9923">
            <v>1.0323809523809533</v>
          </cell>
          <cell r="CP9923"/>
          <cell r="CQ9923"/>
        </row>
        <row r="9924">
          <cell r="BW9924">
            <v>415</v>
          </cell>
          <cell r="CB9924" t="str">
            <v>RUB</v>
          </cell>
          <cell r="CG9924" t="str">
            <v>Производство подъемно-транспортного оборудования</v>
          </cell>
          <cell r="CH9924">
            <v>1.1365545614794601</v>
          </cell>
          <cell r="CP9924"/>
          <cell r="CQ9924"/>
        </row>
        <row r="9925">
          <cell r="BW9925">
            <v>410</v>
          </cell>
          <cell r="CB9925" t="str">
            <v>EUR</v>
          </cell>
          <cell r="CG9925" t="str">
            <v>Manufacture of electric motors, generators, transformers and electricity distribution and control apparatus</v>
          </cell>
          <cell r="CH9925">
            <v>1.0230979430243565</v>
          </cell>
          <cell r="CP9925"/>
          <cell r="CQ9925"/>
        </row>
        <row r="9926">
          <cell r="BW9926">
            <v>480</v>
          </cell>
          <cell r="CB9926" t="str">
            <v>EUR</v>
          </cell>
          <cell r="CG9926" t="str">
            <v>Manufacture of electric motors, generators, transformers and electricity distribution and control apparatus</v>
          </cell>
          <cell r="CH9926">
            <v>1.0230979430243565</v>
          </cell>
          <cell r="CP9926"/>
          <cell r="CQ9926"/>
        </row>
        <row r="9927">
          <cell r="BW9927">
            <v>425</v>
          </cell>
          <cell r="CB9927" t="str">
            <v>RUB</v>
          </cell>
          <cell r="CG9927" t="str">
            <v>Производство контрольно - измерительных приборов</v>
          </cell>
          <cell r="CH9927">
            <v>1.1064585465886925</v>
          </cell>
          <cell r="CP9927"/>
          <cell r="CQ9927"/>
        </row>
        <row r="9928">
          <cell r="BW9928">
            <v>460</v>
          </cell>
          <cell r="CB9928" t="str">
            <v>RUB</v>
          </cell>
          <cell r="CG9928" t="str">
            <v>Производство станков</v>
          </cell>
          <cell r="CH9928">
            <v>1.2381087627587366</v>
          </cell>
          <cell r="CP9928"/>
          <cell r="CQ9928"/>
        </row>
        <row r="9929">
          <cell r="BW9929">
            <v>430</v>
          </cell>
          <cell r="CB9929" t="str">
            <v>RUB</v>
          </cell>
          <cell r="CG9929" t="str">
            <v>Производство промышленного холодильного и вентиляционного  оборудования</v>
          </cell>
          <cell r="CH9929">
            <v>1.3293550818471009</v>
          </cell>
          <cell r="CP9929"/>
          <cell r="CQ9929"/>
        </row>
        <row r="9930">
          <cell r="BW9930">
            <v>490</v>
          </cell>
          <cell r="CB9930" t="str">
            <v>RUB</v>
          </cell>
          <cell r="CG9930" t="str">
            <v>Производство прочего оборудования общего назначения</v>
          </cell>
          <cell r="CH9930">
            <v>1.3827894781569188</v>
          </cell>
          <cell r="CP9930"/>
          <cell r="CQ9930"/>
        </row>
        <row r="9931">
          <cell r="BW9931">
            <v>490</v>
          </cell>
          <cell r="CB9931" t="str">
            <v>RUB</v>
          </cell>
          <cell r="CG9931" t="str">
            <v>Производство прочего оборудования общего назначения</v>
          </cell>
          <cell r="CH9931">
            <v>1.3827894781569188</v>
          </cell>
          <cell r="CP9931"/>
          <cell r="CQ9931"/>
        </row>
        <row r="9932">
          <cell r="BW9932">
            <v>425</v>
          </cell>
          <cell r="CB9932" t="str">
            <v>EUR</v>
          </cell>
          <cell r="CG9932" t="str">
            <v>Manufacture of instruments and appliances for measuring, testing and navigation</v>
          </cell>
          <cell r="CH9932">
            <v>1.0404673324195541</v>
          </cell>
          <cell r="CP9932"/>
          <cell r="CQ9932"/>
        </row>
        <row r="9933">
          <cell r="BW9933">
            <v>425</v>
          </cell>
          <cell r="CB9933" t="str">
            <v>EUR</v>
          </cell>
          <cell r="CG9933" t="str">
            <v>Manufacture of instruments and appliances for measuring, testing and navigation</v>
          </cell>
          <cell r="CH9933">
            <v>1.0404673324195541</v>
          </cell>
          <cell r="CP9933"/>
          <cell r="CQ9933"/>
        </row>
        <row r="9934">
          <cell r="BW9934">
            <v>450</v>
          </cell>
          <cell r="CB9934" t="str">
            <v>EUR</v>
          </cell>
          <cell r="CG9934" t="str">
            <v>Manufacture of computers and peripheral equipment</v>
          </cell>
          <cell r="CH9934">
            <v>0.95295704474448417</v>
          </cell>
          <cell r="CP9934"/>
          <cell r="CQ9934"/>
        </row>
        <row r="9935">
          <cell r="BW9935">
            <v>450</v>
          </cell>
          <cell r="CB9935" t="str">
            <v>EUR</v>
          </cell>
          <cell r="CG9935" t="str">
            <v>Manufacture of computers and peripheral equipment</v>
          </cell>
          <cell r="CH9935">
            <v>0.95295704474448417</v>
          </cell>
          <cell r="CP9935"/>
          <cell r="CQ9935"/>
        </row>
        <row r="9936">
          <cell r="BW9936">
            <v>470</v>
          </cell>
          <cell r="CB9936" t="str">
            <v>RUB</v>
          </cell>
          <cell r="CG9936" t="str">
            <v>Производство паровых котлов, кроме котлов центрального отопления;  производство ядерных реакторов</v>
          </cell>
          <cell r="CH9936">
            <v>1.0273307264782687</v>
          </cell>
          <cell r="CP9936"/>
          <cell r="CQ9936"/>
        </row>
        <row r="9937">
          <cell r="BW9937">
            <v>470</v>
          </cell>
          <cell r="CB9937" t="str">
            <v>RUB</v>
          </cell>
          <cell r="CG9937" t="str">
            <v>Производство паровых котлов, кроме котлов центрального отопления;  производство ядерных реакторов</v>
          </cell>
          <cell r="CH9937">
            <v>1.0273307264782687</v>
          </cell>
          <cell r="CP9937"/>
          <cell r="CQ9937"/>
        </row>
        <row r="9938">
          <cell r="BW9938">
            <v>435</v>
          </cell>
          <cell r="CB9938" t="str">
            <v>RUB</v>
          </cell>
          <cell r="CG9938" t="str">
            <v>Производство насосов, компрессоров и гидравлических систем</v>
          </cell>
          <cell r="CH9938">
            <v>1.2528380184894596</v>
          </cell>
          <cell r="CP9938"/>
          <cell r="CQ9938"/>
        </row>
        <row r="9939">
          <cell r="BW9939">
            <v>430</v>
          </cell>
          <cell r="CB9939" t="str">
            <v>RUB</v>
          </cell>
          <cell r="CG9939" t="str">
            <v>Производство промышленного холодильного и вентиляционного  оборудования</v>
          </cell>
          <cell r="CH9939">
            <v>1.3293550818471009</v>
          </cell>
          <cell r="CP9939"/>
          <cell r="CQ9939"/>
        </row>
        <row r="9940">
          <cell r="BW9940">
            <v>430</v>
          </cell>
          <cell r="CB9940" t="str">
            <v>RUB</v>
          </cell>
          <cell r="CG9940" t="str">
            <v>Производство промышленного холодильного и вентиляционного  оборудования</v>
          </cell>
          <cell r="CH9940">
            <v>1.3293550818471009</v>
          </cell>
          <cell r="CP9940"/>
          <cell r="CQ9940"/>
        </row>
        <row r="9941">
          <cell r="BW9941">
            <v>470</v>
          </cell>
          <cell r="CB9941" t="str">
            <v>RUB</v>
          </cell>
          <cell r="CG9941" t="str">
            <v>Производство паровых котлов, кроме котлов центрального отопления;  производство ядерных реакторов</v>
          </cell>
          <cell r="CH9941">
            <v>1.0273307264782687</v>
          </cell>
          <cell r="CP9941"/>
          <cell r="CQ9941"/>
        </row>
        <row r="9942">
          <cell r="BW9942">
            <v>460</v>
          </cell>
          <cell r="CB9942" t="str">
            <v>RUB</v>
          </cell>
          <cell r="CG9942" t="str">
            <v>Производство станков</v>
          </cell>
          <cell r="CH9942">
            <v>1.2381087627587366</v>
          </cell>
          <cell r="CP9942"/>
          <cell r="CQ9942"/>
        </row>
        <row r="9943">
          <cell r="BW9943">
            <v>460</v>
          </cell>
          <cell r="CB9943" t="str">
            <v>RUB</v>
          </cell>
          <cell r="CG9943" t="str">
            <v>Производство станков</v>
          </cell>
          <cell r="CH9943">
            <v>1.2381087627587366</v>
          </cell>
          <cell r="CP9943"/>
          <cell r="CQ9943"/>
        </row>
        <row r="9944">
          <cell r="BW9944">
            <v>460</v>
          </cell>
          <cell r="CB9944" t="str">
            <v>RUB</v>
          </cell>
          <cell r="CG9944" t="str">
            <v>Производство станков</v>
          </cell>
          <cell r="CH9944">
            <v>1.2381087627587366</v>
          </cell>
          <cell r="CP9944"/>
          <cell r="CQ9944"/>
        </row>
        <row r="9945">
          <cell r="BW9945">
            <v>460</v>
          </cell>
          <cell r="CB9945" t="str">
            <v>RUB</v>
          </cell>
          <cell r="CG9945" t="str">
            <v>Производство станков</v>
          </cell>
          <cell r="CH9945">
            <v>1.2381087627587366</v>
          </cell>
          <cell r="CP9945"/>
          <cell r="CQ9945"/>
        </row>
        <row r="9946">
          <cell r="BW9946">
            <v>460</v>
          </cell>
          <cell r="CB9946" t="str">
            <v>EUR</v>
          </cell>
          <cell r="CG9946" t="str">
            <v>Manufacture of tools</v>
          </cell>
          <cell r="CH9946">
            <v>1.0268217248657343</v>
          </cell>
          <cell r="CP9946"/>
          <cell r="CQ9946"/>
        </row>
        <row r="9947">
          <cell r="BW9947">
            <v>400</v>
          </cell>
          <cell r="CB9947" t="str">
            <v>RUB</v>
          </cell>
          <cell r="CG9947" t="str">
            <v>Производство насосов, компрессоров и гидравлических систем</v>
          </cell>
          <cell r="CH9947">
            <v>1.2528380184894596</v>
          </cell>
          <cell r="CP9947"/>
          <cell r="CQ9947"/>
        </row>
        <row r="9948">
          <cell r="BW9948">
            <v>400</v>
          </cell>
          <cell r="CB9948" t="str">
            <v>RUB</v>
          </cell>
          <cell r="CG9948" t="str">
            <v>Производство насосов, компрессоров и гидравлических систем</v>
          </cell>
          <cell r="CH9948">
            <v>1.2528380184894596</v>
          </cell>
          <cell r="CP9948"/>
          <cell r="CQ9948"/>
        </row>
        <row r="9949">
          <cell r="BW9949">
            <v>400</v>
          </cell>
          <cell r="CB9949" t="str">
            <v>RUB</v>
          </cell>
          <cell r="CG9949" t="str">
            <v>Производство насосов, компрессоров и гидравлических систем</v>
          </cell>
          <cell r="CH9949">
            <v>1.2528380184894596</v>
          </cell>
          <cell r="CP9949"/>
          <cell r="CQ9949"/>
        </row>
        <row r="9950">
          <cell r="BW9950">
            <v>400</v>
          </cell>
          <cell r="CB9950" t="str">
            <v>RUB</v>
          </cell>
          <cell r="CG9950" t="str">
            <v>Производство насосов, компрессоров и гидравлических систем</v>
          </cell>
          <cell r="CH9950">
            <v>1.2528380184894596</v>
          </cell>
          <cell r="CP9950"/>
          <cell r="CQ9950"/>
        </row>
        <row r="9951">
          <cell r="BW9951">
            <v>405</v>
          </cell>
          <cell r="CB9951" t="str">
            <v>EUR</v>
          </cell>
          <cell r="CG9951" t="str">
            <v>Manufacture of other taps and valves</v>
          </cell>
          <cell r="CH9951">
            <v>1.0246072484056625</v>
          </cell>
          <cell r="CP9951"/>
          <cell r="CQ9951"/>
        </row>
        <row r="9952">
          <cell r="BW9952">
            <v>405</v>
          </cell>
          <cell r="CB9952" t="str">
            <v>EUR</v>
          </cell>
          <cell r="CG9952" t="str">
            <v>Manufacture of other taps and valves</v>
          </cell>
          <cell r="CH9952">
            <v>1.0246072484056625</v>
          </cell>
          <cell r="CP9952"/>
          <cell r="CQ9952"/>
        </row>
        <row r="9953">
          <cell r="BW9953">
            <v>405</v>
          </cell>
          <cell r="CB9953" t="str">
            <v>EUR</v>
          </cell>
          <cell r="CG9953" t="str">
            <v>Manufacture of other taps and valves</v>
          </cell>
          <cell r="CH9953">
            <v>1.0246072484056625</v>
          </cell>
          <cell r="CP9953"/>
          <cell r="CQ9953"/>
        </row>
        <row r="9954">
          <cell r="BW9954">
            <v>405</v>
          </cell>
          <cell r="CB9954" t="str">
            <v>EUR</v>
          </cell>
          <cell r="CG9954" t="str">
            <v>Manufacture of other taps and valves</v>
          </cell>
          <cell r="CH9954">
            <v>1.0246072484056625</v>
          </cell>
          <cell r="CP9954"/>
          <cell r="CQ9954"/>
        </row>
        <row r="9955">
          <cell r="BW9955">
            <v>405</v>
          </cell>
          <cell r="CB9955" t="str">
            <v>EUR</v>
          </cell>
          <cell r="CG9955" t="str">
            <v>Manufacture of other taps and valves</v>
          </cell>
          <cell r="CH9955">
            <v>1.0246072484056625</v>
          </cell>
          <cell r="CP9955"/>
          <cell r="CQ9955"/>
        </row>
        <row r="9956">
          <cell r="BW9956">
            <v>405</v>
          </cell>
          <cell r="CB9956" t="str">
            <v>EUR</v>
          </cell>
          <cell r="CG9956" t="str">
            <v>Manufacture of other taps and valves</v>
          </cell>
          <cell r="CH9956">
            <v>1.0246072484056625</v>
          </cell>
          <cell r="CP9956"/>
          <cell r="CQ9956"/>
        </row>
        <row r="9957">
          <cell r="BW9957">
            <v>405</v>
          </cell>
          <cell r="CB9957" t="str">
            <v>EUR</v>
          </cell>
          <cell r="CG9957" t="str">
            <v>Manufacture of other taps and valves</v>
          </cell>
          <cell r="CH9957">
            <v>1.0246072484056625</v>
          </cell>
          <cell r="CP9957"/>
          <cell r="CQ9957"/>
        </row>
        <row r="9958">
          <cell r="BW9958">
            <v>405</v>
          </cell>
          <cell r="CB9958" t="str">
            <v>EUR</v>
          </cell>
          <cell r="CG9958" t="str">
            <v>Manufacture of other taps and valves</v>
          </cell>
          <cell r="CH9958">
            <v>1.0246072484056625</v>
          </cell>
          <cell r="CP9958"/>
          <cell r="CQ9958"/>
        </row>
        <row r="9959">
          <cell r="BW9959">
            <v>405</v>
          </cell>
          <cell r="CB9959" t="str">
            <v>EUR</v>
          </cell>
          <cell r="CG9959" t="str">
            <v>Manufacture of other taps and valves</v>
          </cell>
          <cell r="CH9959">
            <v>1.0246072484056625</v>
          </cell>
          <cell r="CP9959"/>
          <cell r="CQ9959"/>
        </row>
        <row r="9960">
          <cell r="BW9960">
            <v>405</v>
          </cell>
          <cell r="CB9960" t="str">
            <v>EUR</v>
          </cell>
          <cell r="CG9960" t="str">
            <v>Manufacture of other taps and valves</v>
          </cell>
          <cell r="CH9960">
            <v>1.0246072484056625</v>
          </cell>
          <cell r="CP9960"/>
          <cell r="CQ9960"/>
        </row>
        <row r="9961">
          <cell r="BW9961">
            <v>405</v>
          </cell>
          <cell r="CB9961" t="str">
            <v>EUR</v>
          </cell>
          <cell r="CG9961" t="str">
            <v>Manufacture of other taps and valves</v>
          </cell>
          <cell r="CH9961">
            <v>1.0246072484056625</v>
          </cell>
          <cell r="CP9961"/>
          <cell r="CQ9961"/>
        </row>
        <row r="9962">
          <cell r="BW9962">
            <v>405</v>
          </cell>
          <cell r="CB9962" t="str">
            <v>EUR</v>
          </cell>
          <cell r="CG9962" t="str">
            <v>Manufacture of other taps and valves</v>
          </cell>
          <cell r="CH9962">
            <v>1.0246072484056625</v>
          </cell>
          <cell r="CP9962"/>
          <cell r="CQ9962"/>
        </row>
        <row r="9963">
          <cell r="BW9963">
            <v>405</v>
          </cell>
          <cell r="CB9963" t="str">
            <v>EUR</v>
          </cell>
          <cell r="CG9963" t="str">
            <v>Manufacture of other taps and valves</v>
          </cell>
          <cell r="CH9963">
            <v>1.0246072484056625</v>
          </cell>
          <cell r="CP9963"/>
          <cell r="CQ9963"/>
        </row>
        <row r="9964">
          <cell r="BW9964">
            <v>405</v>
          </cell>
          <cell r="CB9964" t="str">
            <v>EUR</v>
          </cell>
          <cell r="CG9964" t="str">
            <v>Manufacture of other taps and valves</v>
          </cell>
          <cell r="CH9964">
            <v>1.0246072484056625</v>
          </cell>
          <cell r="CP9964"/>
          <cell r="CQ9964"/>
        </row>
        <row r="9965">
          <cell r="BW9965">
            <v>405</v>
          </cell>
          <cell r="CB9965" t="str">
            <v>EUR</v>
          </cell>
          <cell r="CG9965" t="str">
            <v>Manufacture of other taps and valves</v>
          </cell>
          <cell r="CH9965">
            <v>1.0246072484056625</v>
          </cell>
          <cell r="CP9965"/>
          <cell r="CQ9965"/>
        </row>
        <row r="9966">
          <cell r="BW9966">
            <v>405</v>
          </cell>
          <cell r="CB9966" t="str">
            <v>EUR</v>
          </cell>
          <cell r="CG9966" t="str">
            <v>Manufacture of other taps and valves</v>
          </cell>
          <cell r="CH9966">
            <v>1.0246072484056625</v>
          </cell>
          <cell r="CP9966"/>
          <cell r="CQ9966"/>
        </row>
        <row r="9967">
          <cell r="BW9967">
            <v>405</v>
          </cell>
          <cell r="CB9967" t="str">
            <v>EUR</v>
          </cell>
          <cell r="CG9967" t="str">
            <v>Manufacture of other taps and valves</v>
          </cell>
          <cell r="CH9967">
            <v>1.0246072484056625</v>
          </cell>
          <cell r="CP9967"/>
          <cell r="CQ9967"/>
        </row>
        <row r="9968">
          <cell r="BW9968">
            <v>405</v>
          </cell>
          <cell r="CB9968" t="str">
            <v>RUB</v>
          </cell>
          <cell r="CG9968" t="str">
            <v>Производство трубопроводной арматуры</v>
          </cell>
          <cell r="CH9968">
            <v>1.0654929111355296</v>
          </cell>
          <cell r="CP9968"/>
          <cell r="CQ9968"/>
        </row>
        <row r="9969">
          <cell r="BW9969">
            <v>405</v>
          </cell>
          <cell r="CB9969" t="str">
            <v>EUR</v>
          </cell>
          <cell r="CG9969" t="str">
            <v>Manufacture of other taps and valves</v>
          </cell>
          <cell r="CH9969">
            <v>1.0246072484056625</v>
          </cell>
          <cell r="CP9969"/>
          <cell r="CQ9969"/>
        </row>
        <row r="9970">
          <cell r="BW9970">
            <v>405</v>
          </cell>
          <cell r="CB9970" t="str">
            <v>EUR</v>
          </cell>
          <cell r="CG9970" t="str">
            <v>Manufacture of other taps and valves</v>
          </cell>
          <cell r="CH9970">
            <v>1.0246072484056625</v>
          </cell>
          <cell r="CP9970"/>
          <cell r="CQ9970"/>
        </row>
        <row r="9971">
          <cell r="BW9971">
            <v>405</v>
          </cell>
          <cell r="CB9971" t="str">
            <v>EUR</v>
          </cell>
          <cell r="CG9971" t="str">
            <v>Manufacture of other taps and valves</v>
          </cell>
          <cell r="CH9971">
            <v>1.0246072484056625</v>
          </cell>
          <cell r="CP9971"/>
          <cell r="CQ9971"/>
        </row>
        <row r="9972">
          <cell r="BW9972">
            <v>480</v>
          </cell>
          <cell r="CB9972" t="str">
            <v>EUR</v>
          </cell>
          <cell r="CG9972" t="str">
            <v>Manufacture of electric motors, generators, transformers and electricity distribution and control apparatus</v>
          </cell>
          <cell r="CH9972">
            <v>1.0230979430243565</v>
          </cell>
          <cell r="CP9972"/>
          <cell r="CQ9972"/>
        </row>
        <row r="9973">
          <cell r="BW9973">
            <v>480</v>
          </cell>
          <cell r="CB9973" t="str">
            <v>EUR</v>
          </cell>
          <cell r="CG9973" t="str">
            <v>Manufacture of electric motors, generators, transformers and electricity distribution and control apparatus</v>
          </cell>
          <cell r="CH9973">
            <v>1.0230979430243565</v>
          </cell>
          <cell r="CP9973"/>
          <cell r="CQ9973"/>
        </row>
        <row r="9974">
          <cell r="BW9974">
            <v>480</v>
          </cell>
          <cell r="CB9974" t="str">
            <v>EUR</v>
          </cell>
          <cell r="CG9974" t="str">
            <v>Manufacture of electric motors, generators, transformers and electricity distribution and control apparatus</v>
          </cell>
          <cell r="CH9974">
            <v>1.0230979430243565</v>
          </cell>
          <cell r="CP9974"/>
          <cell r="CQ9974"/>
        </row>
        <row r="9975">
          <cell r="BW9975">
            <v>480</v>
          </cell>
          <cell r="CB9975" t="str">
            <v>EUR</v>
          </cell>
          <cell r="CG9975" t="str">
            <v>Manufacture of electric motors, generators, transformers and electricity distribution and control apparatus</v>
          </cell>
          <cell r="CH9975">
            <v>1.0230979430243565</v>
          </cell>
          <cell r="CP9975"/>
          <cell r="CQ9975"/>
        </row>
        <row r="9976">
          <cell r="BW9976">
            <v>405</v>
          </cell>
          <cell r="CB9976" t="str">
            <v>EUR</v>
          </cell>
          <cell r="CG9976" t="str">
            <v>Manufacture of other taps and valves</v>
          </cell>
          <cell r="CH9976">
            <v>1.0246072484056625</v>
          </cell>
          <cell r="CP9976"/>
          <cell r="CQ9976"/>
        </row>
        <row r="9977">
          <cell r="BW9977">
            <v>405</v>
          </cell>
          <cell r="CB9977" t="str">
            <v>EUR</v>
          </cell>
          <cell r="CG9977" t="str">
            <v>Manufacture of other taps and valves</v>
          </cell>
          <cell r="CH9977">
            <v>1.0246072484056625</v>
          </cell>
          <cell r="CP9977"/>
          <cell r="CQ9977"/>
        </row>
        <row r="9978">
          <cell r="BW9978">
            <v>405</v>
          </cell>
          <cell r="CB9978" t="str">
            <v>EUR</v>
          </cell>
          <cell r="CG9978" t="str">
            <v>Manufacture of other taps and valves</v>
          </cell>
          <cell r="CH9978">
            <v>1.0246072484056625</v>
          </cell>
          <cell r="CP9978"/>
          <cell r="CQ9978"/>
        </row>
        <row r="9979">
          <cell r="BW9979">
            <v>405</v>
          </cell>
          <cell r="CB9979" t="str">
            <v>EUR</v>
          </cell>
          <cell r="CG9979" t="str">
            <v>Manufacture of other taps and valves</v>
          </cell>
          <cell r="CH9979">
            <v>1.0246072484056625</v>
          </cell>
          <cell r="CP9979"/>
          <cell r="CQ9979"/>
        </row>
        <row r="9980">
          <cell r="BW9980">
            <v>420</v>
          </cell>
          <cell r="CB9980" t="str">
            <v>RUB</v>
          </cell>
          <cell r="CG9980" t="str">
            <v>Производство металлических резервуаров, радиаторов и котлов центрального  отопления</v>
          </cell>
          <cell r="CH9980">
            <v>1.2301790820238339</v>
          </cell>
          <cell r="CP9980"/>
          <cell r="CQ9980"/>
        </row>
        <row r="9981">
          <cell r="BW9981">
            <v>420</v>
          </cell>
          <cell r="CB9981" t="str">
            <v>RUB</v>
          </cell>
          <cell r="CG9981" t="str">
            <v>Производство металлических резервуаров, радиаторов и котлов центрального  отопления</v>
          </cell>
          <cell r="CH9981">
            <v>1.2301790820238339</v>
          </cell>
          <cell r="CP9981"/>
          <cell r="CQ9981"/>
        </row>
        <row r="9982">
          <cell r="BW9982">
            <v>435</v>
          </cell>
          <cell r="CB9982" t="str">
            <v>RUB</v>
          </cell>
          <cell r="CG9982" t="str">
            <v>Производство насосов, компрессоров и гидравлических систем</v>
          </cell>
          <cell r="CH9982">
            <v>1.2528380184894596</v>
          </cell>
          <cell r="CP9982"/>
          <cell r="CQ9982"/>
        </row>
        <row r="9983">
          <cell r="BW9983">
            <v>405</v>
          </cell>
          <cell r="CB9983" t="str">
            <v>EUR</v>
          </cell>
          <cell r="CG9983" t="str">
            <v>Manufacture of other taps and valves</v>
          </cell>
          <cell r="CH9983">
            <v>1.0246072484056625</v>
          </cell>
          <cell r="CP9983"/>
          <cell r="CQ9983"/>
        </row>
        <row r="9984">
          <cell r="BW9984">
            <v>405</v>
          </cell>
          <cell r="CB9984" t="str">
            <v>EUR</v>
          </cell>
          <cell r="CG9984" t="str">
            <v>Manufacture of other taps and valves</v>
          </cell>
          <cell r="CH9984">
            <v>1.0246072484056625</v>
          </cell>
          <cell r="CP9984"/>
          <cell r="CQ9984"/>
        </row>
        <row r="9985">
          <cell r="BW9985">
            <v>405</v>
          </cell>
          <cell r="CB9985" t="str">
            <v>EUR</v>
          </cell>
          <cell r="CG9985" t="str">
            <v>Manufacture of other taps and valves</v>
          </cell>
          <cell r="CH9985">
            <v>1.0246072484056625</v>
          </cell>
          <cell r="CP9985"/>
          <cell r="CQ9985"/>
        </row>
        <row r="9986">
          <cell r="BW9986">
            <v>405</v>
          </cell>
          <cell r="CB9986" t="str">
            <v>EUR</v>
          </cell>
          <cell r="CG9986" t="str">
            <v>Manufacture of other taps and valves</v>
          </cell>
          <cell r="CH9986">
            <v>1.0246072484056625</v>
          </cell>
          <cell r="CP9986"/>
          <cell r="CQ9986"/>
        </row>
        <row r="9987">
          <cell r="BW9987">
            <v>405</v>
          </cell>
          <cell r="CB9987" t="str">
            <v>EUR</v>
          </cell>
          <cell r="CG9987" t="str">
            <v>Manufacture of other taps and valves</v>
          </cell>
          <cell r="CH9987">
            <v>1.0246072484056625</v>
          </cell>
          <cell r="CP9987"/>
          <cell r="CQ9987"/>
        </row>
        <row r="9988">
          <cell r="BW9988">
            <v>405</v>
          </cell>
          <cell r="CB9988" t="str">
            <v>EUR</v>
          </cell>
          <cell r="CG9988" t="str">
            <v>Manufacture of other taps and valves</v>
          </cell>
          <cell r="CH9988">
            <v>1.0246072484056625</v>
          </cell>
          <cell r="CP9988"/>
          <cell r="CQ9988"/>
        </row>
        <row r="9989">
          <cell r="BW9989">
            <v>405</v>
          </cell>
          <cell r="CB9989" t="str">
            <v>EUR</v>
          </cell>
          <cell r="CG9989" t="str">
            <v>Manufacture of other taps and valves</v>
          </cell>
          <cell r="CH9989">
            <v>1.0246072484056625</v>
          </cell>
          <cell r="CP9989"/>
          <cell r="CQ9989"/>
        </row>
        <row r="9990">
          <cell r="BW9990">
            <v>420</v>
          </cell>
          <cell r="CB9990" t="str">
            <v>RUB</v>
          </cell>
          <cell r="CG9990" t="str">
            <v>Производство металлических резервуаров, радиаторов и котлов центрального  отопления</v>
          </cell>
          <cell r="CH9990">
            <v>1.2301790820238339</v>
          </cell>
          <cell r="CP9990"/>
          <cell r="CQ9990"/>
        </row>
        <row r="9991">
          <cell r="BW9991">
            <v>420</v>
          </cell>
          <cell r="CB9991" t="str">
            <v>RUB</v>
          </cell>
          <cell r="CG9991" t="str">
            <v>Производство металлических резервуаров, радиаторов и котлов центрального  отопления</v>
          </cell>
          <cell r="CH9991">
            <v>1.2301790820238339</v>
          </cell>
          <cell r="CP9991"/>
          <cell r="CQ9991"/>
        </row>
        <row r="9992">
          <cell r="BW9992">
            <v>405</v>
          </cell>
          <cell r="CB9992" t="str">
            <v>EUR</v>
          </cell>
          <cell r="CG9992" t="str">
            <v>Manufacture of other taps and valves</v>
          </cell>
          <cell r="CH9992">
            <v>1.0246072484056625</v>
          </cell>
          <cell r="CP9992"/>
          <cell r="CQ9992"/>
        </row>
        <row r="9993">
          <cell r="BW9993">
            <v>405</v>
          </cell>
          <cell r="CB9993" t="str">
            <v>EUR</v>
          </cell>
          <cell r="CG9993" t="str">
            <v>Manufacture of other taps and valves</v>
          </cell>
          <cell r="CH9993">
            <v>1.0246072484056625</v>
          </cell>
          <cell r="CP9993"/>
          <cell r="CQ9993"/>
        </row>
        <row r="9994">
          <cell r="BW9994">
            <v>405</v>
          </cell>
          <cell r="CB9994" t="str">
            <v>EUR</v>
          </cell>
          <cell r="CG9994" t="str">
            <v>Manufacture of other taps and valves</v>
          </cell>
          <cell r="CH9994">
            <v>1.0246072484056625</v>
          </cell>
          <cell r="CP9994"/>
          <cell r="CQ9994"/>
        </row>
        <row r="9995">
          <cell r="BW9995">
            <v>405</v>
          </cell>
          <cell r="CB9995" t="str">
            <v>EUR</v>
          </cell>
          <cell r="CG9995" t="str">
            <v>Manufacture of other taps and valves</v>
          </cell>
          <cell r="CH9995">
            <v>1.0246072484056625</v>
          </cell>
          <cell r="CP9995"/>
          <cell r="CQ9995"/>
        </row>
        <row r="9996">
          <cell r="BW9996">
            <v>415</v>
          </cell>
          <cell r="CB9996" t="str">
            <v>EUR</v>
          </cell>
          <cell r="CG9996" t="str">
            <v>Manufacture of lifting and handling equipment</v>
          </cell>
          <cell r="CH9996">
            <v>1.0323809523809533</v>
          </cell>
          <cell r="CP9996"/>
          <cell r="CQ9996"/>
        </row>
        <row r="9997">
          <cell r="BW9997">
            <v>415</v>
          </cell>
          <cell r="CB9997" t="str">
            <v>RUB</v>
          </cell>
          <cell r="CG9997" t="str">
            <v>Производство подъемно-транспортного оборудования</v>
          </cell>
          <cell r="CH9997">
            <v>1.1365545614794601</v>
          </cell>
          <cell r="CP9997"/>
          <cell r="CQ9997"/>
        </row>
        <row r="9998">
          <cell r="BW9998">
            <v>425</v>
          </cell>
          <cell r="CB9998" t="str">
            <v>EUR</v>
          </cell>
          <cell r="CG9998" t="str">
            <v>Manufacture of instruments and appliances for measuring, testing and navigation</v>
          </cell>
          <cell r="CH9998">
            <v>1.0404673324195541</v>
          </cell>
          <cell r="CP9998"/>
          <cell r="CQ9998"/>
        </row>
        <row r="9999">
          <cell r="BW9999">
            <v>425</v>
          </cell>
          <cell r="CB9999" t="str">
            <v>RUB</v>
          </cell>
          <cell r="CG9999" t="str">
            <v>Производство контрольно - измерительных приборов</v>
          </cell>
          <cell r="CH9999">
            <v>1.1064585465886925</v>
          </cell>
          <cell r="CP9999"/>
          <cell r="CQ9999"/>
        </row>
        <row r="10000">
          <cell r="BW10000">
            <v>480</v>
          </cell>
          <cell r="CB10000" t="str">
            <v>RUB</v>
          </cell>
          <cell r="CG10000" t="str">
            <v>Производство электродвигателей, генераторов и трансформаторов</v>
          </cell>
          <cell r="CH10000">
            <v>1.1331917390562258</v>
          </cell>
          <cell r="CP10000"/>
          <cell r="CQ10000"/>
        </row>
        <row r="10001">
          <cell r="BW10001">
            <v>480</v>
          </cell>
          <cell r="CB10001" t="str">
            <v>EUR</v>
          </cell>
          <cell r="CG10001" t="str">
            <v>Manufacture of electric motors, generators, transformers and electricity distribution and control apparatus</v>
          </cell>
          <cell r="CH10001">
            <v>1.0230979430243565</v>
          </cell>
          <cell r="CP10001"/>
          <cell r="CQ10001"/>
        </row>
        <row r="10002">
          <cell r="BW10002">
            <v>480</v>
          </cell>
          <cell r="CB10002" t="str">
            <v>RUB</v>
          </cell>
          <cell r="CG10002" t="str">
            <v>Производство электродвигателей, генераторов и трансформаторов</v>
          </cell>
          <cell r="CH10002">
            <v>1.1331917390562258</v>
          </cell>
          <cell r="CP10002"/>
          <cell r="CQ10002"/>
        </row>
        <row r="10003">
          <cell r="BW10003">
            <v>405</v>
          </cell>
          <cell r="CB10003" t="str">
            <v>RUB</v>
          </cell>
          <cell r="CG10003" t="str">
            <v>Производство трубопроводной арматуры</v>
          </cell>
          <cell r="CH10003">
            <v>1.0654929111355296</v>
          </cell>
          <cell r="CP10003"/>
          <cell r="CQ10003"/>
        </row>
        <row r="10004">
          <cell r="BW10004">
            <v>460</v>
          </cell>
          <cell r="CB10004" t="str">
            <v>EUR</v>
          </cell>
          <cell r="CG10004" t="str">
            <v>Manufacture of tools</v>
          </cell>
          <cell r="CH10004">
            <v>1.0268217248657343</v>
          </cell>
          <cell r="CP10004"/>
          <cell r="CQ10004"/>
        </row>
        <row r="10005">
          <cell r="BW10005">
            <v>425</v>
          </cell>
          <cell r="CB10005" t="str">
            <v>EUR</v>
          </cell>
          <cell r="CG10005" t="str">
            <v>Manufacture of instruments and appliances for measuring, testing and navigation</v>
          </cell>
          <cell r="CH10005">
            <v>1.0404673324195541</v>
          </cell>
          <cell r="CP10005"/>
          <cell r="CQ10005"/>
        </row>
        <row r="10006">
          <cell r="BW10006">
            <v>425</v>
          </cell>
          <cell r="CB10006" t="str">
            <v>EUR</v>
          </cell>
          <cell r="CG10006" t="str">
            <v>Manufacture of instruments and appliances for measuring, testing and navigation</v>
          </cell>
          <cell r="CH10006">
            <v>1.0404673324195541</v>
          </cell>
          <cell r="CP10006"/>
          <cell r="CQ10006"/>
        </row>
        <row r="10007">
          <cell r="BW10007">
            <v>425</v>
          </cell>
          <cell r="CB10007" t="str">
            <v>EUR</v>
          </cell>
          <cell r="CG10007" t="str">
            <v>Manufacture of instruments and appliances for measuring, testing and navigation</v>
          </cell>
          <cell r="CH10007">
            <v>1.0404673324195541</v>
          </cell>
          <cell r="CP10007"/>
          <cell r="CQ10007"/>
        </row>
        <row r="10008">
          <cell r="BW10008">
            <v>425</v>
          </cell>
          <cell r="CB10008" t="str">
            <v>EUR</v>
          </cell>
          <cell r="CG10008" t="str">
            <v>Manufacture of instruments and appliances for measuring, testing and navigation</v>
          </cell>
          <cell r="CH10008">
            <v>1.0404673324195541</v>
          </cell>
          <cell r="CP10008"/>
          <cell r="CQ10008"/>
        </row>
        <row r="10009">
          <cell r="BW10009">
            <v>435</v>
          </cell>
          <cell r="CB10009" t="str">
            <v>RUB</v>
          </cell>
          <cell r="CG10009" t="str">
            <v>Производство насосов, компрессоров и гидравлических систем</v>
          </cell>
          <cell r="CH10009">
            <v>1.2528380184894596</v>
          </cell>
          <cell r="CP10009"/>
          <cell r="CQ10009"/>
        </row>
        <row r="10010">
          <cell r="BW10010">
            <v>480</v>
          </cell>
          <cell r="CB10010" t="str">
            <v>RUB</v>
          </cell>
          <cell r="CG10010" t="str">
            <v>Производство электродвигателей, генераторов и трансформаторов</v>
          </cell>
          <cell r="CH10010">
            <v>1.1331917390562258</v>
          </cell>
          <cell r="CP10010"/>
          <cell r="CQ10010"/>
        </row>
        <row r="10011">
          <cell r="BW10011">
            <v>480</v>
          </cell>
          <cell r="CB10011" t="str">
            <v>RUB</v>
          </cell>
          <cell r="CG10011" t="str">
            <v>Производство электродвигателей, генераторов и трансформаторов</v>
          </cell>
          <cell r="CH10011">
            <v>1.1331917390562258</v>
          </cell>
          <cell r="CP10011"/>
          <cell r="CQ10011"/>
        </row>
        <row r="10012">
          <cell r="BW10012">
            <v>480</v>
          </cell>
          <cell r="CB10012" t="str">
            <v>RUB</v>
          </cell>
          <cell r="CG10012" t="str">
            <v>Производство электродвигателей, генераторов и трансформаторов</v>
          </cell>
          <cell r="CH10012">
            <v>1.1331917390562258</v>
          </cell>
          <cell r="CP10012"/>
          <cell r="CQ10012"/>
        </row>
        <row r="10013">
          <cell r="BW10013">
            <v>480</v>
          </cell>
          <cell r="CB10013" t="str">
            <v>RUB</v>
          </cell>
          <cell r="CG10013" t="str">
            <v>Производство электродвигателей, генераторов и трансформаторов</v>
          </cell>
          <cell r="CH10013">
            <v>1.1331917390562258</v>
          </cell>
          <cell r="CP10013"/>
          <cell r="CQ10013"/>
        </row>
        <row r="10014">
          <cell r="BW10014">
            <v>480</v>
          </cell>
          <cell r="CB10014" t="str">
            <v>RUB</v>
          </cell>
          <cell r="CG10014" t="str">
            <v>Производство электродвигателей, генераторов и трансформаторов</v>
          </cell>
          <cell r="CH10014">
            <v>1.1331917390562258</v>
          </cell>
          <cell r="CP10014"/>
          <cell r="CQ10014"/>
        </row>
        <row r="10015">
          <cell r="BW10015">
            <v>435</v>
          </cell>
          <cell r="CB10015" t="str">
            <v>RUB</v>
          </cell>
          <cell r="CG10015" t="str">
            <v>Производство насосов, компрессоров и гидравлических систем</v>
          </cell>
          <cell r="CH10015">
            <v>1.2528380184894596</v>
          </cell>
          <cell r="CP10015"/>
          <cell r="CQ10015"/>
        </row>
        <row r="10016">
          <cell r="BW10016">
            <v>460</v>
          </cell>
          <cell r="CB10016" t="str">
            <v>RUB</v>
          </cell>
          <cell r="CG10016" t="str">
            <v>Производство станков</v>
          </cell>
          <cell r="CH10016">
            <v>1.2381087627587366</v>
          </cell>
          <cell r="CP10016"/>
          <cell r="CQ10016"/>
        </row>
        <row r="10017">
          <cell r="BW10017">
            <v>435</v>
          </cell>
          <cell r="CB10017" t="str">
            <v>EUR</v>
          </cell>
          <cell r="CG10017" t="str">
            <v>Manufacture of other pumps and compressors</v>
          </cell>
          <cell r="CH10017">
            <v>1.026298361426222</v>
          </cell>
          <cell r="CP10017"/>
          <cell r="CQ10017"/>
        </row>
        <row r="10018">
          <cell r="BW10018">
            <v>405</v>
          </cell>
          <cell r="CB10018" t="str">
            <v>RUB</v>
          </cell>
          <cell r="CG10018" t="str">
            <v>Производство трубопроводной арматуры</v>
          </cell>
          <cell r="CH10018">
            <v>1.0654929111355296</v>
          </cell>
          <cell r="CP10018"/>
          <cell r="CQ10018"/>
        </row>
        <row r="10019">
          <cell r="BW10019">
            <v>405</v>
          </cell>
          <cell r="CB10019" t="str">
            <v>RUB</v>
          </cell>
          <cell r="CG10019" t="str">
            <v>Производство трубопроводной арматуры</v>
          </cell>
          <cell r="CH10019">
            <v>1.0654929111355296</v>
          </cell>
          <cell r="CP10019"/>
          <cell r="CQ10019"/>
        </row>
        <row r="10020">
          <cell r="BW10020">
            <v>480</v>
          </cell>
          <cell r="CB10020" t="str">
            <v>EUR</v>
          </cell>
          <cell r="CG10020" t="str">
            <v>Manufacture of electric motors, generators, transformers and electricity distribution and control apparatus</v>
          </cell>
          <cell r="CH10020">
            <v>1.0230979430243565</v>
          </cell>
          <cell r="CP10020"/>
          <cell r="CQ10020"/>
        </row>
        <row r="10021">
          <cell r="BW10021">
            <v>480</v>
          </cell>
          <cell r="CB10021" t="str">
            <v>EUR</v>
          </cell>
          <cell r="CG10021" t="str">
            <v>Manufacture of electric motors, generators, transformers and electricity distribution and control apparatus</v>
          </cell>
          <cell r="CH10021">
            <v>1.0230979430243565</v>
          </cell>
          <cell r="CP10021"/>
          <cell r="CQ10021"/>
        </row>
        <row r="10022">
          <cell r="BW10022">
            <v>480</v>
          </cell>
          <cell r="CB10022" t="str">
            <v>EUR</v>
          </cell>
          <cell r="CG10022" t="str">
            <v>Manufacture of electric motors, generators, transformers and electricity distribution and control apparatus</v>
          </cell>
          <cell r="CH10022">
            <v>1.0230979430243565</v>
          </cell>
          <cell r="CP10022"/>
          <cell r="CQ10022"/>
        </row>
        <row r="10023">
          <cell r="BW10023">
            <v>480</v>
          </cell>
          <cell r="CB10023" t="str">
            <v>EUR</v>
          </cell>
          <cell r="CG10023" t="str">
            <v>Manufacture of electric motors, generators, transformers and electricity distribution and control apparatus</v>
          </cell>
          <cell r="CH10023">
            <v>1.0230979430243565</v>
          </cell>
          <cell r="CP10023"/>
          <cell r="CQ10023"/>
        </row>
        <row r="10024">
          <cell r="BW10024">
            <v>480</v>
          </cell>
          <cell r="CB10024" t="str">
            <v>EUR</v>
          </cell>
          <cell r="CG10024" t="str">
            <v>Manufacture of electric motors, generators, transformers and electricity distribution and control apparatus</v>
          </cell>
          <cell r="CH10024">
            <v>1.0230979430243565</v>
          </cell>
          <cell r="CP10024"/>
          <cell r="CQ10024"/>
        </row>
        <row r="10025">
          <cell r="BW10025">
            <v>480</v>
          </cell>
          <cell r="CB10025" t="str">
            <v>EUR</v>
          </cell>
          <cell r="CG10025" t="str">
            <v>Manufacture of electric motors, generators, transformers and electricity distribution and control apparatus</v>
          </cell>
          <cell r="CH10025">
            <v>1.0230979430243565</v>
          </cell>
          <cell r="CP10025"/>
          <cell r="CQ10025"/>
        </row>
        <row r="10026">
          <cell r="BW10026">
            <v>480</v>
          </cell>
          <cell r="CB10026" t="str">
            <v>EUR</v>
          </cell>
          <cell r="CG10026" t="str">
            <v>Manufacture of electric motors, generators, transformers and electricity distribution and control apparatus</v>
          </cell>
          <cell r="CH10026">
            <v>1.0230979430243565</v>
          </cell>
          <cell r="CP10026"/>
          <cell r="CQ10026"/>
        </row>
        <row r="10027">
          <cell r="BW10027">
            <v>480</v>
          </cell>
          <cell r="CB10027" t="str">
            <v>EUR</v>
          </cell>
          <cell r="CG10027" t="str">
            <v>Manufacture of electric motors, generators, transformers and electricity distribution and control apparatus</v>
          </cell>
          <cell r="CH10027">
            <v>1.0230979430243565</v>
          </cell>
          <cell r="CP10027"/>
          <cell r="CQ10027"/>
        </row>
        <row r="10028">
          <cell r="BW10028">
            <v>480</v>
          </cell>
          <cell r="CB10028" t="str">
            <v>EUR</v>
          </cell>
          <cell r="CG10028" t="str">
            <v>Manufacture of electric motors, generators, transformers and electricity distribution and control apparatus</v>
          </cell>
          <cell r="CH10028">
            <v>1.0230979430243565</v>
          </cell>
          <cell r="CP10028"/>
          <cell r="CQ10028"/>
        </row>
        <row r="10029">
          <cell r="BW10029">
            <v>480</v>
          </cell>
          <cell r="CB10029" t="str">
            <v>EUR</v>
          </cell>
          <cell r="CG10029" t="str">
            <v>Manufacture of electric motors, generators, transformers and electricity distribution and control apparatus</v>
          </cell>
          <cell r="CH10029">
            <v>1.0230979430243565</v>
          </cell>
          <cell r="CP10029"/>
          <cell r="CQ10029"/>
        </row>
        <row r="10030">
          <cell r="BW10030">
            <v>480</v>
          </cell>
          <cell r="CB10030" t="str">
            <v>EUR</v>
          </cell>
          <cell r="CG10030" t="str">
            <v>Manufacture of electric motors, generators, transformers and electricity distribution and control apparatus</v>
          </cell>
          <cell r="CH10030">
            <v>1.0230979430243565</v>
          </cell>
          <cell r="CP10030"/>
          <cell r="CQ10030"/>
        </row>
        <row r="10031">
          <cell r="BW10031">
            <v>480</v>
          </cell>
          <cell r="CB10031" t="str">
            <v>EUR</v>
          </cell>
          <cell r="CG10031" t="str">
            <v>Manufacture of electric motors, generators, transformers and electricity distribution and control apparatus</v>
          </cell>
          <cell r="CH10031">
            <v>1.0230979430243565</v>
          </cell>
          <cell r="CP10031"/>
          <cell r="CQ10031"/>
        </row>
        <row r="10032">
          <cell r="BW10032">
            <v>480</v>
          </cell>
          <cell r="CB10032" t="str">
            <v>EUR</v>
          </cell>
          <cell r="CG10032" t="str">
            <v>Manufacture of electric motors, generators, transformers and electricity distribution and control apparatus</v>
          </cell>
          <cell r="CH10032">
            <v>1.0230979430243565</v>
          </cell>
          <cell r="CP10032"/>
          <cell r="CQ10032"/>
        </row>
        <row r="10033">
          <cell r="BW10033">
            <v>480</v>
          </cell>
          <cell r="CB10033" t="str">
            <v>EUR</v>
          </cell>
          <cell r="CG10033" t="str">
            <v>Manufacture of electric motors, generators, transformers and electricity distribution and control apparatus</v>
          </cell>
          <cell r="CH10033">
            <v>1.0230979430243565</v>
          </cell>
          <cell r="CP10033"/>
          <cell r="CQ10033"/>
        </row>
        <row r="10034">
          <cell r="BW10034">
            <v>480</v>
          </cell>
          <cell r="CB10034" t="str">
            <v>EUR</v>
          </cell>
          <cell r="CG10034" t="str">
            <v>Manufacture of electric motors, generators, transformers and electricity distribution and control apparatus</v>
          </cell>
          <cell r="CH10034">
            <v>1.0230979430243565</v>
          </cell>
          <cell r="CP10034"/>
          <cell r="CQ10034"/>
        </row>
        <row r="10035">
          <cell r="BW10035">
            <v>480</v>
          </cell>
          <cell r="CB10035" t="str">
            <v>EUR</v>
          </cell>
          <cell r="CG10035" t="str">
            <v>Manufacture of electric motors, generators, transformers and electricity distribution and control apparatus</v>
          </cell>
          <cell r="CH10035">
            <v>1.0230979430243565</v>
          </cell>
          <cell r="CP10035"/>
          <cell r="CQ10035"/>
        </row>
        <row r="10036">
          <cell r="BW10036">
            <v>425</v>
          </cell>
          <cell r="CB10036" t="str">
            <v>EUR</v>
          </cell>
          <cell r="CG10036" t="str">
            <v>Manufacture of instruments and appliances for measuring, testing and navigation</v>
          </cell>
          <cell r="CH10036">
            <v>1.0404673324195541</v>
          </cell>
          <cell r="CP10036"/>
          <cell r="CQ10036"/>
        </row>
        <row r="10037">
          <cell r="BW10037">
            <v>480</v>
          </cell>
          <cell r="CB10037" t="str">
            <v>EUR</v>
          </cell>
          <cell r="CG10037" t="str">
            <v>Manufacture of electric motors, generators, transformers and electricity distribution and control apparatus</v>
          </cell>
          <cell r="CH10037">
            <v>1.0230979430243565</v>
          </cell>
          <cell r="CP10037"/>
          <cell r="CQ10037"/>
        </row>
        <row r="10038">
          <cell r="BW10038">
            <v>480</v>
          </cell>
          <cell r="CB10038" t="str">
            <v>EUR</v>
          </cell>
          <cell r="CG10038" t="str">
            <v>Manufacture of electric motors, generators, transformers and electricity distribution and control apparatus</v>
          </cell>
          <cell r="CH10038">
            <v>1.0230979430243565</v>
          </cell>
          <cell r="CP10038"/>
          <cell r="CQ10038"/>
        </row>
        <row r="10039">
          <cell r="BW10039">
            <v>480</v>
          </cell>
          <cell r="CB10039" t="str">
            <v>EUR</v>
          </cell>
          <cell r="CG10039" t="str">
            <v>Manufacture of electric motors, generators, transformers and electricity distribution and control apparatus</v>
          </cell>
          <cell r="CH10039">
            <v>1.0230979430243565</v>
          </cell>
          <cell r="CP10039"/>
          <cell r="CQ10039"/>
        </row>
        <row r="10040">
          <cell r="BW10040">
            <v>480</v>
          </cell>
          <cell r="CB10040" t="str">
            <v>EUR</v>
          </cell>
          <cell r="CG10040" t="str">
            <v>Manufacture of electric motors, generators, transformers and electricity distribution and control apparatus</v>
          </cell>
          <cell r="CH10040">
            <v>1.0230979430243565</v>
          </cell>
          <cell r="CP10040"/>
          <cell r="CQ10040"/>
        </row>
        <row r="10041">
          <cell r="BW10041">
            <v>425</v>
          </cell>
          <cell r="CB10041" t="str">
            <v>EUR</v>
          </cell>
          <cell r="CG10041" t="str">
            <v>Manufacture of instruments and appliances for measuring, testing and navigation</v>
          </cell>
          <cell r="CH10041">
            <v>1.0404673324195541</v>
          </cell>
          <cell r="CP10041"/>
          <cell r="CQ10041"/>
        </row>
        <row r="10042">
          <cell r="BW10042">
            <v>480</v>
          </cell>
          <cell r="CB10042" t="str">
            <v>EUR</v>
          </cell>
          <cell r="CG10042" t="str">
            <v>Manufacture of electric motors, generators, transformers and electricity distribution and control apparatus</v>
          </cell>
          <cell r="CH10042">
            <v>1.0230979430243565</v>
          </cell>
          <cell r="CP10042"/>
          <cell r="CQ10042"/>
        </row>
        <row r="10043">
          <cell r="BW10043">
            <v>480</v>
          </cell>
          <cell r="CB10043" t="str">
            <v>EUR</v>
          </cell>
          <cell r="CG10043" t="str">
            <v>Manufacture of electric motors, generators, transformers and electricity distribution and control apparatus</v>
          </cell>
          <cell r="CH10043">
            <v>1.0230979430243565</v>
          </cell>
          <cell r="CP10043"/>
          <cell r="CQ10043"/>
        </row>
        <row r="10044">
          <cell r="BW10044">
            <v>480</v>
          </cell>
          <cell r="CB10044" t="str">
            <v>EUR</v>
          </cell>
          <cell r="CG10044" t="str">
            <v>Manufacture of electric motors, generators, transformers and electricity distribution and control apparatus</v>
          </cell>
          <cell r="CH10044">
            <v>1.0230979430243565</v>
          </cell>
          <cell r="CP10044"/>
          <cell r="CQ10044"/>
        </row>
        <row r="10045">
          <cell r="BW10045">
            <v>480</v>
          </cell>
          <cell r="CB10045" t="str">
            <v>EUR</v>
          </cell>
          <cell r="CG10045" t="str">
            <v>Manufacture of electric motors, generators, transformers and electricity distribution and control apparatus</v>
          </cell>
          <cell r="CH10045">
            <v>1.0230979430243565</v>
          </cell>
          <cell r="CP10045"/>
          <cell r="CQ10045"/>
        </row>
        <row r="10046">
          <cell r="BW10046">
            <v>480</v>
          </cell>
          <cell r="CB10046" t="str">
            <v>EUR</v>
          </cell>
          <cell r="CG10046" t="str">
            <v>Manufacture of electric motors, generators, transformers and electricity distribution and control apparatus</v>
          </cell>
          <cell r="CH10046">
            <v>1.0230979430243565</v>
          </cell>
          <cell r="CP10046"/>
          <cell r="CQ10046"/>
        </row>
        <row r="10047">
          <cell r="BW10047">
            <v>480</v>
          </cell>
          <cell r="CB10047" t="str">
            <v>EUR</v>
          </cell>
          <cell r="CG10047" t="str">
            <v>Manufacture of electric motors, generators, transformers and electricity distribution and control apparatus</v>
          </cell>
          <cell r="CH10047">
            <v>1.0230979430243565</v>
          </cell>
          <cell r="CP10047"/>
          <cell r="CQ10047"/>
        </row>
        <row r="10048">
          <cell r="BW10048">
            <v>480</v>
          </cell>
          <cell r="CB10048" t="str">
            <v>EUR</v>
          </cell>
          <cell r="CG10048" t="str">
            <v>Manufacture of electric motors, generators, transformers and electricity distribution and control apparatus</v>
          </cell>
          <cell r="CH10048">
            <v>1.0230979430243565</v>
          </cell>
          <cell r="CP10048"/>
          <cell r="CQ10048"/>
        </row>
        <row r="10049">
          <cell r="BW10049">
            <v>480</v>
          </cell>
          <cell r="CB10049" t="str">
            <v>EUR</v>
          </cell>
          <cell r="CG10049" t="str">
            <v>Manufacture of electric motors, generators, transformers and electricity distribution and control apparatus</v>
          </cell>
          <cell r="CH10049">
            <v>1.0230979430243565</v>
          </cell>
          <cell r="CP10049"/>
          <cell r="CQ10049"/>
        </row>
        <row r="10050">
          <cell r="BW10050">
            <v>480</v>
          </cell>
          <cell r="CB10050" t="str">
            <v>EUR</v>
          </cell>
          <cell r="CG10050" t="str">
            <v>Manufacture of electric motors, generators, transformers and electricity distribution and control apparatus</v>
          </cell>
          <cell r="CH10050">
            <v>1.0230979430243565</v>
          </cell>
          <cell r="CP10050"/>
          <cell r="CQ10050"/>
        </row>
        <row r="10051">
          <cell r="BW10051">
            <v>480</v>
          </cell>
          <cell r="CB10051" t="str">
            <v>EUR</v>
          </cell>
          <cell r="CG10051" t="str">
            <v>Manufacture of electric motors, generators, transformers and electricity distribution and control apparatus</v>
          </cell>
          <cell r="CH10051">
            <v>1.0230979430243565</v>
          </cell>
          <cell r="CP10051"/>
          <cell r="CQ10051"/>
        </row>
        <row r="10052">
          <cell r="BW10052">
            <v>480</v>
          </cell>
          <cell r="CB10052" t="str">
            <v>EUR</v>
          </cell>
          <cell r="CG10052" t="str">
            <v>Manufacture of electric motors, generators, transformers and electricity distribution and control apparatus</v>
          </cell>
          <cell r="CH10052">
            <v>1.0230979430243565</v>
          </cell>
          <cell r="CP10052"/>
          <cell r="CQ10052"/>
        </row>
        <row r="10053">
          <cell r="BW10053">
            <v>480</v>
          </cell>
          <cell r="CB10053" t="str">
            <v>EUR</v>
          </cell>
          <cell r="CG10053" t="str">
            <v>Manufacture of electric motors, generators, transformers and electricity distribution and control apparatus</v>
          </cell>
          <cell r="CH10053">
            <v>1.0230979430243565</v>
          </cell>
          <cell r="CP10053"/>
          <cell r="CQ10053"/>
        </row>
        <row r="10054">
          <cell r="BW10054">
            <v>480</v>
          </cell>
          <cell r="CB10054" t="str">
            <v>EUR</v>
          </cell>
          <cell r="CG10054" t="str">
            <v>Manufacture of electric motors, generators, transformers and electricity distribution and control apparatus</v>
          </cell>
          <cell r="CH10054">
            <v>1.0230979430243565</v>
          </cell>
          <cell r="CP10054"/>
          <cell r="CQ10054"/>
        </row>
        <row r="10055">
          <cell r="BW10055">
            <v>480</v>
          </cell>
          <cell r="CB10055" t="str">
            <v>EUR</v>
          </cell>
          <cell r="CG10055" t="str">
            <v>Manufacture of electric motors, generators, transformers and electricity distribution and control apparatus</v>
          </cell>
          <cell r="CH10055">
            <v>1.0230979430243565</v>
          </cell>
          <cell r="CP10055"/>
          <cell r="CQ10055"/>
        </row>
        <row r="10056">
          <cell r="BW10056">
            <v>425</v>
          </cell>
          <cell r="CB10056" t="str">
            <v>EUR</v>
          </cell>
          <cell r="CG10056" t="str">
            <v>Manufacture of instruments and appliances for measuring, testing and navigation</v>
          </cell>
          <cell r="CH10056">
            <v>1.0404673324195541</v>
          </cell>
          <cell r="CP10056"/>
          <cell r="CQ10056"/>
        </row>
        <row r="10057">
          <cell r="BW10057">
            <v>425</v>
          </cell>
          <cell r="CB10057" t="str">
            <v>EUR</v>
          </cell>
          <cell r="CG10057" t="str">
            <v>Manufacture of instruments and appliances for measuring, testing and navigation</v>
          </cell>
          <cell r="CH10057">
            <v>1.0404673324195541</v>
          </cell>
          <cell r="CP10057"/>
          <cell r="CQ10057"/>
        </row>
        <row r="10058">
          <cell r="BW10058">
            <v>425</v>
          </cell>
          <cell r="CB10058" t="str">
            <v>EUR</v>
          </cell>
          <cell r="CG10058" t="str">
            <v>Manufacture of instruments and appliances for measuring, testing and navigation</v>
          </cell>
          <cell r="CH10058">
            <v>1.0404673324195541</v>
          </cell>
          <cell r="CP10058"/>
          <cell r="CQ10058"/>
        </row>
        <row r="10059">
          <cell r="BW10059">
            <v>425</v>
          </cell>
          <cell r="CB10059" t="str">
            <v>EUR</v>
          </cell>
          <cell r="CG10059" t="str">
            <v>Manufacture of instruments and appliances for measuring, testing and navigation</v>
          </cell>
          <cell r="CH10059">
            <v>1.0404673324195541</v>
          </cell>
          <cell r="CP10059"/>
          <cell r="CQ10059"/>
        </row>
        <row r="10060">
          <cell r="BW10060">
            <v>425</v>
          </cell>
          <cell r="CB10060" t="str">
            <v>EUR</v>
          </cell>
          <cell r="CG10060" t="str">
            <v>Manufacture of instruments and appliances for measuring, testing and navigation</v>
          </cell>
          <cell r="CH10060">
            <v>1.0404673324195541</v>
          </cell>
          <cell r="CP10060"/>
          <cell r="CQ10060"/>
        </row>
        <row r="10061">
          <cell r="BW10061">
            <v>425</v>
          </cell>
          <cell r="CB10061" t="str">
            <v>EUR</v>
          </cell>
          <cell r="CG10061" t="str">
            <v>Manufacture of instruments and appliances for measuring, testing and navigation</v>
          </cell>
          <cell r="CH10061">
            <v>1.0404673324195541</v>
          </cell>
          <cell r="CP10061"/>
          <cell r="CQ10061"/>
        </row>
        <row r="10062">
          <cell r="BW10062">
            <v>425</v>
          </cell>
          <cell r="CB10062" t="str">
            <v>RUB</v>
          </cell>
          <cell r="CG10062" t="str">
            <v>Производство контрольно - измерительных приборов</v>
          </cell>
          <cell r="CH10062">
            <v>1.1064585465886925</v>
          </cell>
          <cell r="CP10062"/>
          <cell r="CQ10062"/>
        </row>
        <row r="10063">
          <cell r="BW10063">
            <v>480</v>
          </cell>
          <cell r="CB10063" t="str">
            <v>RUB</v>
          </cell>
          <cell r="CG10063" t="str">
            <v>Производство электродвигателей, генераторов и трансформаторов</v>
          </cell>
          <cell r="CH10063">
            <v>1.1331917390562258</v>
          </cell>
          <cell r="CP10063"/>
          <cell r="CQ10063"/>
        </row>
        <row r="10064">
          <cell r="BW10064">
            <v>450</v>
          </cell>
          <cell r="CB10064" t="str">
            <v>EUR</v>
          </cell>
          <cell r="CG10064" t="str">
            <v>Manufacture of computers and peripheral equipment</v>
          </cell>
          <cell r="CH10064">
            <v>0.95295704474448417</v>
          </cell>
          <cell r="CP10064"/>
          <cell r="CQ10064"/>
        </row>
        <row r="10065">
          <cell r="BW10065">
            <v>460</v>
          </cell>
          <cell r="CB10065" t="str">
            <v>RUB</v>
          </cell>
          <cell r="CG10065" t="str">
            <v>Производство станков</v>
          </cell>
          <cell r="CH10065">
            <v>1.2381087627587366</v>
          </cell>
          <cell r="CP10065"/>
          <cell r="CQ10065"/>
        </row>
        <row r="10066">
          <cell r="BW10066">
            <v>435</v>
          </cell>
          <cell r="CB10066" t="str">
            <v>RUB</v>
          </cell>
          <cell r="CG10066" t="str">
            <v>Производство насосов, компрессоров и гидравлических систем</v>
          </cell>
          <cell r="CH10066">
            <v>1.2528380184894596</v>
          </cell>
          <cell r="CP10066"/>
          <cell r="CQ10066"/>
        </row>
        <row r="10067">
          <cell r="BW10067">
            <v>435</v>
          </cell>
          <cell r="CB10067" t="str">
            <v>RUB</v>
          </cell>
          <cell r="CG10067" t="str">
            <v>Производство насосов, компрессоров и гидравлических систем</v>
          </cell>
          <cell r="CH10067">
            <v>1.2528380184894596</v>
          </cell>
          <cell r="CP10067"/>
          <cell r="CQ10067"/>
        </row>
        <row r="10068">
          <cell r="BW10068">
            <v>405</v>
          </cell>
          <cell r="CB10068" t="str">
            <v>RUB</v>
          </cell>
          <cell r="CG10068" t="str">
            <v>Производство трубопроводной арматуры</v>
          </cell>
          <cell r="CH10068">
            <v>1.0654929111355296</v>
          </cell>
          <cell r="CP10068"/>
          <cell r="CQ10068"/>
        </row>
        <row r="10069">
          <cell r="BW10069">
            <v>405</v>
          </cell>
          <cell r="CB10069" t="str">
            <v>RUB</v>
          </cell>
          <cell r="CG10069" t="str">
            <v>Производство трубопроводной арматуры</v>
          </cell>
          <cell r="CH10069">
            <v>1.0654929111355296</v>
          </cell>
          <cell r="CP10069"/>
          <cell r="CQ10069"/>
        </row>
        <row r="10070">
          <cell r="BW10070">
            <v>435</v>
          </cell>
          <cell r="CB10070" t="str">
            <v>RUB</v>
          </cell>
          <cell r="CG10070" t="str">
            <v>Производство насосов, компрессоров и гидравлических систем</v>
          </cell>
          <cell r="CH10070">
            <v>1.2528380184894596</v>
          </cell>
          <cell r="CP10070"/>
          <cell r="CQ10070"/>
        </row>
        <row r="10071">
          <cell r="BW10071">
            <v>435</v>
          </cell>
          <cell r="CB10071" t="str">
            <v>EUR</v>
          </cell>
          <cell r="CG10071" t="str">
            <v>Manufacture of other pumps and compressors</v>
          </cell>
          <cell r="CH10071">
            <v>1.026298361426222</v>
          </cell>
          <cell r="CP10071"/>
          <cell r="CQ10071"/>
        </row>
        <row r="10072">
          <cell r="BW10072">
            <v>435</v>
          </cell>
          <cell r="CB10072" t="str">
            <v>RUB</v>
          </cell>
          <cell r="CG10072" t="str">
            <v>Производство насосов, компрессоров и гидравлических систем</v>
          </cell>
          <cell r="CH10072">
            <v>1.2528380184894596</v>
          </cell>
          <cell r="CP10072"/>
          <cell r="CQ10072"/>
        </row>
        <row r="10073">
          <cell r="BW10073">
            <v>450</v>
          </cell>
          <cell r="CB10073" t="str">
            <v>EUR</v>
          </cell>
          <cell r="CG10073" t="str">
            <v>Manufacture of computers and peripheral equipment</v>
          </cell>
          <cell r="CH10073">
            <v>0.95295704474448417</v>
          </cell>
          <cell r="CP10073"/>
          <cell r="CQ10073"/>
        </row>
        <row r="10074">
          <cell r="BW10074">
            <v>420</v>
          </cell>
          <cell r="CB10074" t="str">
            <v>RUB</v>
          </cell>
          <cell r="CG10074" t="str">
            <v>Производство металлических резервуаров, радиаторов и котлов центрального  отопления</v>
          </cell>
          <cell r="CH10074">
            <v>1.2301790820238339</v>
          </cell>
          <cell r="CP10074"/>
          <cell r="CQ10074"/>
        </row>
        <row r="10075">
          <cell r="BW10075">
            <v>450</v>
          </cell>
          <cell r="CB10075" t="str">
            <v>EUR</v>
          </cell>
          <cell r="CG10075" t="str">
            <v>Manufacture of computers and peripheral equipment</v>
          </cell>
          <cell r="CH10075">
            <v>0.95295704474448417</v>
          </cell>
          <cell r="CP10075"/>
          <cell r="CQ10075"/>
        </row>
        <row r="10076">
          <cell r="BW10076">
            <v>425</v>
          </cell>
          <cell r="CB10076" t="str">
            <v>EUR</v>
          </cell>
          <cell r="CG10076" t="str">
            <v>Manufacture of instruments and appliances for measuring, testing and navigation</v>
          </cell>
          <cell r="CH10076">
            <v>1.0404673324195541</v>
          </cell>
          <cell r="CP10076"/>
          <cell r="CQ10076"/>
        </row>
        <row r="10077">
          <cell r="BW10077">
            <v>480</v>
          </cell>
          <cell r="CB10077" t="str">
            <v>RUB</v>
          </cell>
          <cell r="CG10077" t="str">
            <v>Производство электродвигателей, генераторов и трансформаторов</v>
          </cell>
          <cell r="CH10077">
            <v>1.1331917390562258</v>
          </cell>
          <cell r="CP10077"/>
          <cell r="CQ10077"/>
        </row>
        <row r="10078">
          <cell r="BW10078">
            <v>480</v>
          </cell>
          <cell r="CB10078" t="str">
            <v>RUB</v>
          </cell>
          <cell r="CG10078" t="str">
            <v>Производство электродвигателей, генераторов и трансформаторов</v>
          </cell>
          <cell r="CH10078">
            <v>1.1331917390562258</v>
          </cell>
          <cell r="CP10078"/>
          <cell r="CQ10078"/>
        </row>
        <row r="10079">
          <cell r="BW10079">
            <v>480</v>
          </cell>
          <cell r="CB10079" t="str">
            <v>RUB</v>
          </cell>
          <cell r="CG10079" t="str">
            <v>Производство электродвигателей, генераторов и трансформаторов</v>
          </cell>
          <cell r="CH10079">
            <v>1.1331917390562258</v>
          </cell>
          <cell r="CP10079"/>
          <cell r="CQ10079"/>
        </row>
        <row r="10080">
          <cell r="BW10080">
            <v>480</v>
          </cell>
          <cell r="CB10080" t="str">
            <v>RUB</v>
          </cell>
          <cell r="CG10080" t="str">
            <v>Производство электродвигателей, генераторов и трансформаторов</v>
          </cell>
          <cell r="CH10080">
            <v>1.1331917390562258</v>
          </cell>
          <cell r="CP10080"/>
          <cell r="CQ10080"/>
        </row>
        <row r="10081">
          <cell r="BW10081">
            <v>425</v>
          </cell>
          <cell r="CB10081" t="str">
            <v>EUR</v>
          </cell>
          <cell r="CG10081" t="str">
            <v>Manufacture of instruments and appliances for measuring, testing and navigation</v>
          </cell>
          <cell r="CH10081">
            <v>1.0404673324195541</v>
          </cell>
          <cell r="CP10081"/>
          <cell r="CQ10081"/>
        </row>
        <row r="10082">
          <cell r="BW10082">
            <v>425</v>
          </cell>
          <cell r="CB10082" t="str">
            <v>RUB</v>
          </cell>
          <cell r="CG10082" t="str">
            <v>Производство контрольно - измерительных приборов</v>
          </cell>
          <cell r="CH10082">
            <v>1.1064585465886925</v>
          </cell>
          <cell r="CP10082"/>
          <cell r="CQ10082"/>
        </row>
        <row r="10083">
          <cell r="BW10083">
            <v>425</v>
          </cell>
          <cell r="CB10083" t="str">
            <v>RUB</v>
          </cell>
          <cell r="CG10083" t="str">
            <v>Производство контрольно - измерительных приборов</v>
          </cell>
          <cell r="CH10083">
            <v>1.1064585465886925</v>
          </cell>
          <cell r="CP10083"/>
          <cell r="CQ10083"/>
        </row>
        <row r="10084">
          <cell r="BW10084">
            <v>425</v>
          </cell>
          <cell r="CB10084" t="str">
            <v>EUR</v>
          </cell>
          <cell r="CG10084" t="str">
            <v>Manufacture of instruments and appliances for measuring, testing and navigation</v>
          </cell>
          <cell r="CH10084">
            <v>1.0404673324195541</v>
          </cell>
          <cell r="CP10084"/>
          <cell r="CQ10084"/>
        </row>
        <row r="10085">
          <cell r="BW10085">
            <v>425</v>
          </cell>
          <cell r="CB10085" t="str">
            <v>EUR</v>
          </cell>
          <cell r="CG10085" t="str">
            <v>Manufacture of instruments and appliances for measuring, testing and navigation</v>
          </cell>
          <cell r="CH10085">
            <v>1.0404673324195541</v>
          </cell>
          <cell r="CP10085"/>
          <cell r="CQ10085"/>
        </row>
        <row r="10086">
          <cell r="BW10086">
            <v>425</v>
          </cell>
          <cell r="CB10086" t="str">
            <v>EUR</v>
          </cell>
          <cell r="CG10086" t="str">
            <v>Manufacture of instruments and appliances for measuring, testing and navigation</v>
          </cell>
          <cell r="CH10086">
            <v>1.0404673324195541</v>
          </cell>
          <cell r="CP10086"/>
          <cell r="CQ10086"/>
        </row>
        <row r="10087">
          <cell r="BW10087">
            <v>425</v>
          </cell>
          <cell r="CB10087" t="str">
            <v>RUB</v>
          </cell>
          <cell r="CG10087" t="str">
            <v>Производство контрольно - измерительных приборов</v>
          </cell>
          <cell r="CH10087">
            <v>1.1064585465886925</v>
          </cell>
          <cell r="CP10087"/>
          <cell r="CQ10087"/>
        </row>
        <row r="10088">
          <cell r="BW10088">
            <v>425</v>
          </cell>
          <cell r="CB10088" t="str">
            <v>RUB</v>
          </cell>
          <cell r="CG10088" t="str">
            <v>Производство контрольно - измерительных приборов</v>
          </cell>
          <cell r="CH10088">
            <v>1.1064585465886925</v>
          </cell>
          <cell r="CP10088"/>
          <cell r="CQ10088"/>
        </row>
        <row r="10089">
          <cell r="BW10089">
            <v>425</v>
          </cell>
          <cell r="CB10089" t="str">
            <v>RUB</v>
          </cell>
          <cell r="CG10089" t="str">
            <v>Производство контрольно - измерительных приборов</v>
          </cell>
          <cell r="CH10089">
            <v>1.1064585465886925</v>
          </cell>
          <cell r="CP10089"/>
          <cell r="CQ10089"/>
        </row>
        <row r="10090">
          <cell r="BW10090">
            <v>425</v>
          </cell>
          <cell r="CB10090" t="str">
            <v>RUB</v>
          </cell>
          <cell r="CG10090" t="str">
            <v>Производство контрольно - измерительных приборов</v>
          </cell>
          <cell r="CH10090">
            <v>1.1064585465886925</v>
          </cell>
          <cell r="CP10090"/>
          <cell r="CQ10090"/>
        </row>
        <row r="10091">
          <cell r="BW10091">
            <v>425</v>
          </cell>
          <cell r="CB10091" t="str">
            <v>RUB</v>
          </cell>
          <cell r="CG10091" t="str">
            <v>Производство контрольно - измерительных приборов</v>
          </cell>
          <cell r="CH10091">
            <v>1.1064585465886925</v>
          </cell>
          <cell r="CP10091"/>
          <cell r="CQ10091"/>
        </row>
        <row r="10092">
          <cell r="BW10092">
            <v>425</v>
          </cell>
          <cell r="CB10092" t="str">
            <v>RUB</v>
          </cell>
          <cell r="CG10092" t="str">
            <v>Производство контрольно - измерительных приборов</v>
          </cell>
          <cell r="CH10092">
            <v>1.1064585465886925</v>
          </cell>
          <cell r="CP10092"/>
          <cell r="CQ10092"/>
        </row>
        <row r="10093">
          <cell r="BW10093">
            <v>425</v>
          </cell>
          <cell r="CB10093" t="str">
            <v>EUR</v>
          </cell>
          <cell r="CG10093" t="str">
            <v>Manufacture of instruments and appliances for measuring, testing and navigation</v>
          </cell>
          <cell r="CH10093">
            <v>1.0404673324195541</v>
          </cell>
          <cell r="CP10093"/>
          <cell r="CQ10093"/>
        </row>
        <row r="10094">
          <cell r="BW10094">
            <v>425</v>
          </cell>
          <cell r="CB10094" t="str">
            <v>EUR</v>
          </cell>
          <cell r="CG10094" t="str">
            <v>Manufacture of instruments and appliances for measuring, testing and navigation</v>
          </cell>
          <cell r="CH10094">
            <v>1.0404673324195541</v>
          </cell>
          <cell r="CP10094"/>
          <cell r="CQ10094"/>
        </row>
        <row r="10095">
          <cell r="BW10095">
            <v>425</v>
          </cell>
          <cell r="CB10095" t="str">
            <v>EUR</v>
          </cell>
          <cell r="CG10095" t="str">
            <v>Manufacture of instruments and appliances for measuring, testing and navigation</v>
          </cell>
          <cell r="CH10095">
            <v>1.0404673324195541</v>
          </cell>
          <cell r="CP10095"/>
          <cell r="CQ10095"/>
        </row>
        <row r="10096">
          <cell r="BW10096">
            <v>435</v>
          </cell>
          <cell r="CB10096" t="str">
            <v>RUB</v>
          </cell>
          <cell r="CG10096" t="str">
            <v>Производство насосов, компрессоров и гидравлических систем</v>
          </cell>
          <cell r="CH10096">
            <v>1.2528380184894596</v>
          </cell>
          <cell r="CP10096"/>
          <cell r="CQ10096"/>
        </row>
        <row r="10097">
          <cell r="BW10097">
            <v>435</v>
          </cell>
          <cell r="CB10097" t="str">
            <v>RUB</v>
          </cell>
          <cell r="CG10097" t="str">
            <v>Производство насосов, компрессоров и гидравлических систем</v>
          </cell>
          <cell r="CH10097">
            <v>1.2528380184894596</v>
          </cell>
          <cell r="CP10097"/>
          <cell r="CQ10097"/>
        </row>
        <row r="10098">
          <cell r="BW10098">
            <v>490</v>
          </cell>
          <cell r="CB10098" t="str">
            <v>RUB</v>
          </cell>
          <cell r="CG10098" t="str">
            <v>Производство прочего оборудования общего назначения</v>
          </cell>
          <cell r="CH10098">
            <v>1.3827894781569188</v>
          </cell>
          <cell r="CP10098"/>
          <cell r="CQ10098"/>
        </row>
        <row r="10099">
          <cell r="BW10099">
            <v>460</v>
          </cell>
          <cell r="CB10099" t="str">
            <v>RUB</v>
          </cell>
          <cell r="CG10099" t="str">
            <v>Производство станков</v>
          </cell>
          <cell r="CH10099">
            <v>1.2381087627587366</v>
          </cell>
          <cell r="CP10099"/>
          <cell r="CQ10099"/>
        </row>
        <row r="10100">
          <cell r="BW10100">
            <v>435</v>
          </cell>
          <cell r="CB10100" t="str">
            <v>RUB</v>
          </cell>
          <cell r="CG10100" t="str">
            <v>Производство насосов, компрессоров и гидравлических систем</v>
          </cell>
          <cell r="CH10100">
            <v>1.2528380184894596</v>
          </cell>
          <cell r="CP10100"/>
          <cell r="CQ10100"/>
        </row>
        <row r="10101">
          <cell r="BW10101">
            <v>450</v>
          </cell>
          <cell r="CB10101" t="str">
            <v>EUR</v>
          </cell>
          <cell r="CG10101" t="str">
            <v>Manufacture of computers and peripheral equipment</v>
          </cell>
          <cell r="CH10101">
            <v>0.95295704474448417</v>
          </cell>
          <cell r="CP10101"/>
          <cell r="CQ10101"/>
        </row>
        <row r="10102">
          <cell r="BW10102">
            <v>435</v>
          </cell>
          <cell r="CB10102" t="str">
            <v>RUB</v>
          </cell>
          <cell r="CG10102" t="str">
            <v>Производство насосов, компрессоров и гидравлических систем</v>
          </cell>
          <cell r="CH10102">
            <v>1.2528380184894596</v>
          </cell>
          <cell r="CP10102"/>
          <cell r="CQ10102"/>
        </row>
        <row r="10103">
          <cell r="BW10103">
            <v>425</v>
          </cell>
          <cell r="CB10103" t="str">
            <v>RUB</v>
          </cell>
          <cell r="CG10103" t="str">
            <v>Производство контрольно - измерительных приборов</v>
          </cell>
          <cell r="CH10103">
            <v>1.1064585465886925</v>
          </cell>
          <cell r="CP10103"/>
          <cell r="CQ10103"/>
        </row>
        <row r="10104">
          <cell r="BW10104">
            <v>435</v>
          </cell>
          <cell r="CB10104" t="str">
            <v>EUR</v>
          </cell>
          <cell r="CG10104" t="str">
            <v>Manufacture of other pumps and compressors</v>
          </cell>
          <cell r="CH10104">
            <v>1.026298361426222</v>
          </cell>
          <cell r="CP10104"/>
          <cell r="CQ10104"/>
        </row>
        <row r="10105">
          <cell r="BW10105">
            <v>425</v>
          </cell>
          <cell r="CB10105" t="str">
            <v>RUB</v>
          </cell>
          <cell r="CG10105" t="str">
            <v>Производство контрольно - измерительных приборов</v>
          </cell>
          <cell r="CH10105">
            <v>1.1064585465886925</v>
          </cell>
          <cell r="CP10105"/>
          <cell r="CQ10105"/>
        </row>
        <row r="10106">
          <cell r="BW10106">
            <v>460</v>
          </cell>
          <cell r="CB10106" t="str">
            <v>RUB</v>
          </cell>
          <cell r="CG10106" t="str">
            <v>Производство станков</v>
          </cell>
          <cell r="CH10106">
            <v>1.2381087627587366</v>
          </cell>
          <cell r="CP10106"/>
          <cell r="CQ10106"/>
        </row>
        <row r="10107">
          <cell r="BW10107">
            <v>435</v>
          </cell>
          <cell r="CB10107" t="str">
            <v>RUB</v>
          </cell>
          <cell r="CG10107" t="str">
            <v>Производство насосов, компрессоров и гидравлических систем</v>
          </cell>
          <cell r="CH10107">
            <v>1.2528380184894596</v>
          </cell>
          <cell r="CP10107"/>
          <cell r="CQ10107"/>
        </row>
        <row r="10108">
          <cell r="BW10108">
            <v>435</v>
          </cell>
          <cell r="CB10108" t="str">
            <v>RUB</v>
          </cell>
          <cell r="CG10108" t="str">
            <v>Производство насосов, компрессоров и гидравлических систем</v>
          </cell>
          <cell r="CH10108">
            <v>1.2528380184894596</v>
          </cell>
          <cell r="CP10108"/>
          <cell r="CQ10108"/>
        </row>
        <row r="10109">
          <cell r="BW10109">
            <v>435</v>
          </cell>
          <cell r="CB10109" t="str">
            <v>EUR</v>
          </cell>
          <cell r="CG10109" t="str">
            <v>Manufacture of other pumps and compressors</v>
          </cell>
          <cell r="CH10109">
            <v>1.026298361426222</v>
          </cell>
          <cell r="CP10109"/>
          <cell r="CQ10109"/>
        </row>
        <row r="10110">
          <cell r="BW10110">
            <v>460</v>
          </cell>
          <cell r="CB10110" t="str">
            <v>EUR</v>
          </cell>
          <cell r="CG10110" t="str">
            <v>Manufacture of tools</v>
          </cell>
          <cell r="CH10110">
            <v>1.0268217248657343</v>
          </cell>
          <cell r="CP10110"/>
          <cell r="CQ10110"/>
        </row>
        <row r="10111">
          <cell r="BW10111">
            <v>460</v>
          </cell>
          <cell r="CB10111" t="str">
            <v>EUR</v>
          </cell>
          <cell r="CG10111" t="str">
            <v>Manufacture of tools</v>
          </cell>
          <cell r="CH10111">
            <v>1.0268217248657343</v>
          </cell>
          <cell r="CP10111"/>
          <cell r="CQ10111"/>
        </row>
        <row r="10112">
          <cell r="BW10112">
            <v>435</v>
          </cell>
          <cell r="CB10112" t="str">
            <v>EUR</v>
          </cell>
          <cell r="CG10112" t="str">
            <v>Manufacture of other pumps and compressors</v>
          </cell>
          <cell r="CH10112">
            <v>1.026298361426222</v>
          </cell>
          <cell r="CP10112"/>
          <cell r="CQ10112"/>
        </row>
        <row r="10113">
          <cell r="BW10113">
            <v>435</v>
          </cell>
          <cell r="CB10113" t="str">
            <v>RUB</v>
          </cell>
          <cell r="CG10113" t="str">
            <v>Производство насосов, компрессоров и гидравлических систем</v>
          </cell>
          <cell r="CH10113">
            <v>1.2528380184894596</v>
          </cell>
          <cell r="CP10113"/>
          <cell r="CQ10113"/>
        </row>
        <row r="10114">
          <cell r="BW10114">
            <v>435</v>
          </cell>
          <cell r="CB10114" t="str">
            <v>RUB</v>
          </cell>
          <cell r="CG10114" t="str">
            <v>Производство насосов, компрессоров и гидравлических систем</v>
          </cell>
          <cell r="CH10114">
            <v>1.2528380184894596</v>
          </cell>
          <cell r="CP10114"/>
          <cell r="CQ10114"/>
        </row>
        <row r="10115">
          <cell r="BW10115">
            <v>425</v>
          </cell>
          <cell r="CB10115" t="str">
            <v>RUB</v>
          </cell>
          <cell r="CG10115" t="str">
            <v>Производство контрольно - измерительных приборов</v>
          </cell>
          <cell r="CH10115">
            <v>1.1064585465886925</v>
          </cell>
          <cell r="CP10115"/>
          <cell r="CQ10115"/>
        </row>
        <row r="10116">
          <cell r="BW10116">
            <v>425</v>
          </cell>
          <cell r="CB10116" t="str">
            <v>RUB</v>
          </cell>
          <cell r="CG10116" t="str">
            <v>Производство контрольно - измерительных приборов</v>
          </cell>
          <cell r="CH10116">
            <v>1.1064585465886925</v>
          </cell>
          <cell r="CP10116"/>
          <cell r="CQ10116"/>
        </row>
        <row r="10117">
          <cell r="BW10117">
            <v>425</v>
          </cell>
          <cell r="CB10117" t="str">
            <v>RUB</v>
          </cell>
          <cell r="CG10117" t="str">
            <v>Производство контрольно - измерительных приборов</v>
          </cell>
          <cell r="CH10117">
            <v>1.1064585465886925</v>
          </cell>
          <cell r="CP10117"/>
          <cell r="CQ10117"/>
        </row>
        <row r="10118">
          <cell r="BW10118">
            <v>490</v>
          </cell>
          <cell r="CB10118" t="str">
            <v>RUB</v>
          </cell>
          <cell r="CG10118" t="str">
            <v>Производство прочего оборудования общего назначения</v>
          </cell>
          <cell r="CH10118">
            <v>1.3827894781569188</v>
          </cell>
          <cell r="CP10118"/>
          <cell r="CQ10118"/>
        </row>
        <row r="10119">
          <cell r="BW10119">
            <v>435</v>
          </cell>
          <cell r="CB10119" t="str">
            <v>RUB</v>
          </cell>
          <cell r="CG10119" t="str">
            <v>Производство насосов, компрессоров и гидравлических систем</v>
          </cell>
          <cell r="CH10119">
            <v>1.2528380184894596</v>
          </cell>
          <cell r="CP10119"/>
          <cell r="CQ10119"/>
        </row>
        <row r="10120">
          <cell r="BW10120">
            <v>435</v>
          </cell>
          <cell r="CB10120" t="str">
            <v>RUB</v>
          </cell>
          <cell r="CG10120" t="str">
            <v>Производство насосов, компрессоров и гидравлических систем</v>
          </cell>
          <cell r="CH10120">
            <v>1.2528380184894596</v>
          </cell>
          <cell r="CP10120"/>
          <cell r="CQ10120"/>
        </row>
        <row r="10121">
          <cell r="BW10121">
            <v>435</v>
          </cell>
          <cell r="CB10121" t="str">
            <v>RUB</v>
          </cell>
          <cell r="CG10121" t="str">
            <v>Производство насосов, компрессоров и гидравлических систем</v>
          </cell>
          <cell r="CH10121">
            <v>1.2528380184894596</v>
          </cell>
          <cell r="CP10121"/>
          <cell r="CQ10121"/>
        </row>
        <row r="10122">
          <cell r="BW10122">
            <v>425</v>
          </cell>
          <cell r="CB10122" t="str">
            <v>RUB</v>
          </cell>
          <cell r="CG10122" t="str">
            <v>Производство контрольно - измерительных приборов</v>
          </cell>
          <cell r="CH10122">
            <v>1.1064585465886925</v>
          </cell>
          <cell r="CP10122"/>
          <cell r="CQ10122"/>
        </row>
        <row r="10123">
          <cell r="BW10123">
            <v>425</v>
          </cell>
          <cell r="CB10123" t="str">
            <v>RUB</v>
          </cell>
          <cell r="CG10123" t="str">
            <v>Производство контрольно - измерительных приборов</v>
          </cell>
          <cell r="CH10123">
            <v>1.1064585465886925</v>
          </cell>
          <cell r="CP10123"/>
          <cell r="CQ10123"/>
        </row>
        <row r="10124">
          <cell r="BW10124">
            <v>425</v>
          </cell>
          <cell r="CB10124" t="str">
            <v>EUR</v>
          </cell>
          <cell r="CG10124" t="str">
            <v>Manufacture of instruments and appliances for measuring, testing and navigation</v>
          </cell>
          <cell r="CH10124">
            <v>1.0404673324195541</v>
          </cell>
          <cell r="CP10124"/>
          <cell r="CQ10124"/>
        </row>
        <row r="10125">
          <cell r="BW10125">
            <v>425</v>
          </cell>
          <cell r="CB10125" t="str">
            <v>EUR</v>
          </cell>
          <cell r="CG10125" t="str">
            <v>Manufacture of instruments and appliances for measuring, testing and navigation</v>
          </cell>
          <cell r="CH10125">
            <v>1.0404673324195541</v>
          </cell>
          <cell r="CP10125"/>
          <cell r="CQ10125"/>
        </row>
        <row r="10126">
          <cell r="BW10126">
            <v>425</v>
          </cell>
          <cell r="CB10126" t="str">
            <v>EUR</v>
          </cell>
          <cell r="CG10126" t="str">
            <v>Manufacture of instruments and appliances for measuring, testing and navigation</v>
          </cell>
          <cell r="CH10126">
            <v>1.0404673324195541</v>
          </cell>
          <cell r="CP10126"/>
          <cell r="CQ10126"/>
        </row>
        <row r="10127">
          <cell r="BW10127">
            <v>490</v>
          </cell>
          <cell r="CB10127" t="str">
            <v>RUB</v>
          </cell>
          <cell r="CG10127" t="str">
            <v>Производство прочего оборудования общего назначения</v>
          </cell>
          <cell r="CH10127">
            <v>1.3827894781569188</v>
          </cell>
          <cell r="CP10127"/>
          <cell r="CQ10127"/>
        </row>
        <row r="10128">
          <cell r="BW10128">
            <v>460</v>
          </cell>
          <cell r="CB10128" t="str">
            <v>EUR</v>
          </cell>
          <cell r="CG10128" t="str">
            <v>Manufacture of tools</v>
          </cell>
          <cell r="CH10128">
            <v>1.0268217248657343</v>
          </cell>
          <cell r="CP10128"/>
          <cell r="CQ10128"/>
        </row>
        <row r="10129">
          <cell r="BW10129">
            <v>450</v>
          </cell>
          <cell r="CB10129" t="str">
            <v>EUR</v>
          </cell>
          <cell r="CG10129" t="str">
            <v>Manufacture of computers and peripheral equipment</v>
          </cell>
          <cell r="CH10129">
            <v>0.95295704474448417</v>
          </cell>
          <cell r="CP10129"/>
          <cell r="CQ10129"/>
        </row>
        <row r="10130">
          <cell r="BW10130">
            <v>425</v>
          </cell>
          <cell r="CB10130" t="str">
            <v>RUB</v>
          </cell>
          <cell r="CG10130" t="str">
            <v>Производство контрольно - измерительных приборов</v>
          </cell>
          <cell r="CH10130">
            <v>1.1064585465886925</v>
          </cell>
          <cell r="CP10130"/>
          <cell r="CQ10130"/>
        </row>
        <row r="10131">
          <cell r="BW10131">
            <v>425</v>
          </cell>
          <cell r="CB10131" t="str">
            <v>RUB</v>
          </cell>
          <cell r="CG10131" t="str">
            <v>Производство контрольно - измерительных приборов</v>
          </cell>
          <cell r="CH10131">
            <v>1.1064585465886925</v>
          </cell>
          <cell r="CP10131"/>
          <cell r="CQ10131"/>
        </row>
        <row r="10132">
          <cell r="BW10132">
            <v>435</v>
          </cell>
          <cell r="CB10132" t="str">
            <v>RUB</v>
          </cell>
          <cell r="CG10132" t="str">
            <v>Производство насосов, компрессоров и гидравлических систем</v>
          </cell>
          <cell r="CH10132">
            <v>1.2528380184894596</v>
          </cell>
          <cell r="CP10132"/>
          <cell r="CQ10132"/>
        </row>
        <row r="10133">
          <cell r="BW10133">
            <v>435</v>
          </cell>
          <cell r="CB10133" t="str">
            <v>RUB</v>
          </cell>
          <cell r="CG10133" t="str">
            <v>Производство насосов, компрессоров и гидравлических систем</v>
          </cell>
          <cell r="CH10133">
            <v>1.2528380184894596</v>
          </cell>
          <cell r="CP10133"/>
          <cell r="CQ10133"/>
        </row>
        <row r="10134">
          <cell r="BW10134">
            <v>425</v>
          </cell>
          <cell r="CB10134" t="str">
            <v>RUB</v>
          </cell>
          <cell r="CG10134" t="str">
            <v>Производство контрольно - измерительных приборов</v>
          </cell>
          <cell r="CH10134">
            <v>1.1064585465886925</v>
          </cell>
          <cell r="CP10134"/>
          <cell r="CQ10134"/>
        </row>
        <row r="10135">
          <cell r="BW10135">
            <v>460</v>
          </cell>
          <cell r="CB10135" t="str">
            <v>RUB</v>
          </cell>
          <cell r="CG10135" t="str">
            <v>Производство станков</v>
          </cell>
          <cell r="CH10135">
            <v>1.2381087627587366</v>
          </cell>
          <cell r="CP10135"/>
          <cell r="CQ10135"/>
        </row>
        <row r="10136">
          <cell r="BW10136">
            <v>490</v>
          </cell>
          <cell r="CB10136" t="str">
            <v>RUB</v>
          </cell>
          <cell r="CG10136" t="str">
            <v>Производство прочего оборудования общего назначения</v>
          </cell>
          <cell r="CH10136">
            <v>1.3827894781569188</v>
          </cell>
          <cell r="CP10136"/>
          <cell r="CQ10136"/>
        </row>
        <row r="10137">
          <cell r="BW10137">
            <v>450</v>
          </cell>
          <cell r="CB10137" t="str">
            <v>EUR</v>
          </cell>
          <cell r="CG10137" t="str">
            <v>Manufacture of computers and peripheral equipment</v>
          </cell>
          <cell r="CH10137">
            <v>0.95295704474448417</v>
          </cell>
          <cell r="CP10137"/>
          <cell r="CQ10137"/>
        </row>
        <row r="10138">
          <cell r="BW10138">
            <v>450</v>
          </cell>
          <cell r="CB10138" t="str">
            <v>EUR</v>
          </cell>
          <cell r="CG10138" t="str">
            <v>Manufacture of computers and peripheral equipment</v>
          </cell>
          <cell r="CH10138">
            <v>0.95295704474448417</v>
          </cell>
          <cell r="CP10138"/>
          <cell r="CQ10138"/>
        </row>
        <row r="10139">
          <cell r="BW10139">
            <v>425</v>
          </cell>
          <cell r="CB10139" t="str">
            <v>RUB</v>
          </cell>
          <cell r="CG10139" t="str">
            <v>Производство контрольно - измерительных приборов</v>
          </cell>
          <cell r="CH10139">
            <v>1.1064585465886925</v>
          </cell>
          <cell r="CP10139"/>
          <cell r="CQ10139"/>
        </row>
        <row r="10140">
          <cell r="BW10140">
            <v>435</v>
          </cell>
          <cell r="CB10140" t="str">
            <v>RUB</v>
          </cell>
          <cell r="CG10140" t="str">
            <v>Производство насосов, компрессоров и гидравлических систем</v>
          </cell>
          <cell r="CH10140">
            <v>1.2528380184894596</v>
          </cell>
          <cell r="CP10140"/>
          <cell r="CQ10140"/>
        </row>
        <row r="10141">
          <cell r="BW10141">
            <v>490</v>
          </cell>
          <cell r="CB10141" t="str">
            <v>RUB</v>
          </cell>
          <cell r="CG10141" t="str">
            <v>Производство прочего оборудования общего назначения</v>
          </cell>
          <cell r="CH10141">
            <v>1.3827894781569188</v>
          </cell>
          <cell r="CP10141"/>
          <cell r="CQ10141"/>
        </row>
        <row r="10142">
          <cell r="BW10142">
            <v>490</v>
          </cell>
          <cell r="CB10142" t="str">
            <v>RUB</v>
          </cell>
          <cell r="CG10142" t="str">
            <v>Производство прочего оборудования общего назначения</v>
          </cell>
          <cell r="CH10142">
            <v>1.3827894781569188</v>
          </cell>
          <cell r="CP10142"/>
          <cell r="CQ10142"/>
        </row>
        <row r="10143">
          <cell r="BW10143">
            <v>480</v>
          </cell>
          <cell r="CB10143" t="str">
            <v>EUR</v>
          </cell>
          <cell r="CG10143" t="str">
            <v>Manufacture of electric motors, generators, transformers and electricity distribution and control apparatus</v>
          </cell>
          <cell r="CH10143">
            <v>1.0230979430243565</v>
          </cell>
          <cell r="CP10143"/>
          <cell r="CQ10143"/>
        </row>
        <row r="10144">
          <cell r="BW10144">
            <v>425</v>
          </cell>
          <cell r="CB10144" t="str">
            <v>RUB</v>
          </cell>
          <cell r="CG10144" t="str">
            <v>Производство контрольно - измерительных приборов</v>
          </cell>
          <cell r="CH10144">
            <v>1.1064585465886925</v>
          </cell>
          <cell r="CP10144"/>
          <cell r="CQ10144"/>
        </row>
        <row r="10145">
          <cell r="BW10145">
            <v>415</v>
          </cell>
          <cell r="CB10145" t="str">
            <v>RUB</v>
          </cell>
          <cell r="CG10145" t="str">
            <v>Производство подъемно-транспортного оборудования</v>
          </cell>
          <cell r="CH10145">
            <v>1.1365545614794601</v>
          </cell>
          <cell r="CP10145"/>
          <cell r="CQ10145"/>
        </row>
        <row r="10146">
          <cell r="BW10146">
            <v>480</v>
          </cell>
          <cell r="CB10146" t="str">
            <v>EUR</v>
          </cell>
          <cell r="CG10146" t="str">
            <v>Manufacture of electric motors, generators, transformers and electricity distribution and control apparatus</v>
          </cell>
          <cell r="CH10146">
            <v>1.0230979430243565</v>
          </cell>
          <cell r="CP10146"/>
          <cell r="CQ10146"/>
        </row>
        <row r="10147">
          <cell r="BW10147">
            <v>480</v>
          </cell>
          <cell r="CB10147" t="str">
            <v>EUR</v>
          </cell>
          <cell r="CG10147" t="str">
            <v>Manufacture of electric motors, generators, transformers and electricity distribution and control apparatus</v>
          </cell>
          <cell r="CH10147">
            <v>1.0230979430243565</v>
          </cell>
          <cell r="CP10147"/>
          <cell r="CQ10147"/>
        </row>
        <row r="10148">
          <cell r="BW10148">
            <v>480</v>
          </cell>
          <cell r="CB10148" t="str">
            <v>EUR</v>
          </cell>
          <cell r="CG10148" t="str">
            <v>Manufacture of electric motors, generators, transformers and electricity distribution and control apparatus</v>
          </cell>
          <cell r="CH10148">
            <v>1.0230979430243565</v>
          </cell>
          <cell r="CP10148"/>
          <cell r="CQ10148"/>
        </row>
        <row r="10149">
          <cell r="BW10149">
            <v>490</v>
          </cell>
          <cell r="CB10149" t="str">
            <v>RUB</v>
          </cell>
          <cell r="CG10149" t="str">
            <v>Производство прочего оборудования общего назначения</v>
          </cell>
          <cell r="CH10149">
            <v>1.3827894781569188</v>
          </cell>
          <cell r="CP10149"/>
          <cell r="CQ10149"/>
        </row>
        <row r="10150">
          <cell r="BW10150">
            <v>425</v>
          </cell>
          <cell r="CB10150" t="str">
            <v>EUR</v>
          </cell>
          <cell r="CG10150" t="str">
            <v>Manufacture of instruments and appliances for measuring, testing and navigation</v>
          </cell>
          <cell r="CH10150">
            <v>1.0404673324195541</v>
          </cell>
          <cell r="CP10150"/>
          <cell r="CQ10150"/>
        </row>
        <row r="10151">
          <cell r="BW10151">
            <v>415</v>
          </cell>
          <cell r="CB10151" t="str">
            <v>RUB</v>
          </cell>
          <cell r="CG10151" t="str">
            <v>Производство подъемно-транспортного оборудования</v>
          </cell>
          <cell r="CH10151">
            <v>1.1365545614794601</v>
          </cell>
          <cell r="CP10151"/>
          <cell r="CQ10151"/>
        </row>
        <row r="10152">
          <cell r="BW10152">
            <v>435</v>
          </cell>
          <cell r="CB10152" t="str">
            <v>RUB</v>
          </cell>
          <cell r="CG10152" t="str">
            <v>Производство насосов, компрессоров и гидравлических систем</v>
          </cell>
          <cell r="CH10152">
            <v>1.2528380184894596</v>
          </cell>
          <cell r="CP10152"/>
          <cell r="CQ10152"/>
        </row>
        <row r="10153">
          <cell r="BW10153">
            <v>480</v>
          </cell>
          <cell r="CB10153" t="str">
            <v>EUR</v>
          </cell>
          <cell r="CG10153" t="str">
            <v>Manufacture of electric motors, generators, transformers and electricity distribution and control apparatus</v>
          </cell>
          <cell r="CH10153">
            <v>1.0230979430243565</v>
          </cell>
          <cell r="CP10153"/>
          <cell r="CQ10153"/>
        </row>
        <row r="10154">
          <cell r="BW10154">
            <v>480</v>
          </cell>
          <cell r="CB10154" t="str">
            <v>EUR</v>
          </cell>
          <cell r="CG10154" t="str">
            <v>Manufacture of electric motors, generators, transformers and electricity distribution and control apparatus</v>
          </cell>
          <cell r="CH10154">
            <v>1.0230979430243565</v>
          </cell>
          <cell r="CP10154"/>
          <cell r="CQ10154"/>
        </row>
        <row r="10155">
          <cell r="BW10155">
            <v>435</v>
          </cell>
          <cell r="CB10155" t="str">
            <v>RUB</v>
          </cell>
          <cell r="CG10155" t="str">
            <v>Производство насосов, компрессоров и гидравлических систем</v>
          </cell>
          <cell r="CH10155">
            <v>1.2528380184894596</v>
          </cell>
          <cell r="CP10155"/>
          <cell r="CQ10155"/>
        </row>
        <row r="10156">
          <cell r="BW10156">
            <v>480</v>
          </cell>
          <cell r="CB10156" t="str">
            <v>EUR</v>
          </cell>
          <cell r="CG10156" t="str">
            <v>Manufacture of electric motors, generators, transformers and electricity distribution and control apparatus</v>
          </cell>
          <cell r="CH10156">
            <v>1.0230979430243565</v>
          </cell>
          <cell r="CP10156"/>
          <cell r="CQ10156"/>
        </row>
        <row r="10157">
          <cell r="BW10157">
            <v>425</v>
          </cell>
          <cell r="CB10157" t="str">
            <v>RUB</v>
          </cell>
          <cell r="CG10157" t="str">
            <v>Производство контрольно - измерительных приборов</v>
          </cell>
          <cell r="CH10157">
            <v>1.1064585465886925</v>
          </cell>
          <cell r="CP10157"/>
          <cell r="CQ10157"/>
        </row>
        <row r="10158">
          <cell r="BW10158">
            <v>480</v>
          </cell>
          <cell r="CB10158" t="str">
            <v>RUB</v>
          </cell>
          <cell r="CG10158" t="str">
            <v>Производство электродвигателей, генераторов и трансформаторов</v>
          </cell>
          <cell r="CH10158">
            <v>1.1331917390562258</v>
          </cell>
          <cell r="CP10158"/>
          <cell r="CQ10158"/>
        </row>
        <row r="10159">
          <cell r="BW10159">
            <v>480</v>
          </cell>
          <cell r="CB10159" t="str">
            <v>RUB</v>
          </cell>
          <cell r="CG10159" t="str">
            <v>Производство электродвигателей, генераторов и трансформаторов</v>
          </cell>
          <cell r="CH10159">
            <v>1.1331917390562258</v>
          </cell>
          <cell r="CP10159"/>
          <cell r="CQ10159"/>
        </row>
        <row r="10160">
          <cell r="BW10160">
            <v>480</v>
          </cell>
          <cell r="CB10160" t="str">
            <v>RUB</v>
          </cell>
          <cell r="CG10160" t="str">
            <v>Производство электродвигателей, генераторов и трансформаторов</v>
          </cell>
          <cell r="CH10160">
            <v>1.1331917390562258</v>
          </cell>
          <cell r="CP10160"/>
          <cell r="CQ10160"/>
        </row>
        <row r="10161">
          <cell r="BW10161">
            <v>480</v>
          </cell>
          <cell r="CB10161" t="str">
            <v>RUB</v>
          </cell>
          <cell r="CG10161" t="str">
            <v>Производство электродвигателей, генераторов и трансформаторов</v>
          </cell>
          <cell r="CH10161">
            <v>1.1331917390562258</v>
          </cell>
          <cell r="CP10161"/>
          <cell r="CQ10161"/>
        </row>
        <row r="10162">
          <cell r="BW10162">
            <v>480</v>
          </cell>
          <cell r="CB10162" t="str">
            <v>RUB</v>
          </cell>
          <cell r="CG10162" t="str">
            <v>Производство электродвигателей, генераторов и трансформаторов</v>
          </cell>
          <cell r="CH10162">
            <v>1.1331917390562258</v>
          </cell>
          <cell r="CP10162"/>
          <cell r="CQ10162"/>
        </row>
        <row r="10163">
          <cell r="BW10163">
            <v>480</v>
          </cell>
          <cell r="CB10163" t="str">
            <v>RUB</v>
          </cell>
          <cell r="CG10163" t="str">
            <v>Производство электродвигателей, генераторов и трансформаторов</v>
          </cell>
          <cell r="CH10163">
            <v>1.1331917390562258</v>
          </cell>
          <cell r="CP10163"/>
          <cell r="CQ10163"/>
        </row>
        <row r="10164">
          <cell r="BW10164">
            <v>425</v>
          </cell>
          <cell r="CB10164" t="str">
            <v>EUR</v>
          </cell>
          <cell r="CG10164" t="str">
            <v>Manufacture of instruments and appliances for measuring, testing and navigation</v>
          </cell>
          <cell r="CH10164">
            <v>1.0404673324195541</v>
          </cell>
          <cell r="CP10164"/>
          <cell r="CQ10164"/>
        </row>
        <row r="10165">
          <cell r="BW10165">
            <v>425</v>
          </cell>
          <cell r="CB10165" t="str">
            <v>EUR</v>
          </cell>
          <cell r="CG10165" t="str">
            <v>Manufacture of instruments and appliances for measuring, testing and navigation</v>
          </cell>
          <cell r="CH10165">
            <v>1.0404673324195541</v>
          </cell>
          <cell r="CP10165"/>
          <cell r="CQ10165"/>
        </row>
        <row r="10166">
          <cell r="BW10166">
            <v>435</v>
          </cell>
          <cell r="CB10166" t="str">
            <v>RUB</v>
          </cell>
          <cell r="CG10166" t="str">
            <v>Производство насосов, компрессоров и гидравлических систем</v>
          </cell>
          <cell r="CH10166">
            <v>1.2528380184894596</v>
          </cell>
          <cell r="CP10166"/>
          <cell r="CQ10166"/>
        </row>
        <row r="10167">
          <cell r="BW10167">
            <v>460</v>
          </cell>
          <cell r="CB10167" t="str">
            <v>RUB</v>
          </cell>
          <cell r="CG10167" t="str">
            <v>Производство станков</v>
          </cell>
          <cell r="CH10167">
            <v>1.2381087627587366</v>
          </cell>
          <cell r="CP10167"/>
          <cell r="CQ10167"/>
        </row>
        <row r="10168">
          <cell r="BW10168">
            <v>460</v>
          </cell>
          <cell r="CB10168" t="str">
            <v>RUB</v>
          </cell>
          <cell r="CG10168" t="str">
            <v>Производство станков</v>
          </cell>
          <cell r="CH10168">
            <v>1.2381087627587366</v>
          </cell>
          <cell r="CP10168"/>
          <cell r="CQ10168"/>
        </row>
        <row r="10169">
          <cell r="BW10169">
            <v>425</v>
          </cell>
          <cell r="CB10169" t="str">
            <v>RUB</v>
          </cell>
          <cell r="CG10169" t="str">
            <v>Производство контрольно - измерительных приборов</v>
          </cell>
          <cell r="CH10169">
            <v>1.1064585465886925</v>
          </cell>
          <cell r="CP10169"/>
          <cell r="CQ10169"/>
        </row>
        <row r="10170">
          <cell r="BW10170">
            <v>490</v>
          </cell>
          <cell r="CB10170" t="str">
            <v>RUB</v>
          </cell>
          <cell r="CG10170" t="str">
            <v>Производство прочего оборудования общего назначения</v>
          </cell>
          <cell r="CH10170">
            <v>1.3827894781569188</v>
          </cell>
          <cell r="CP10170"/>
          <cell r="CQ10170"/>
        </row>
        <row r="10171">
          <cell r="BW10171">
            <v>490</v>
          </cell>
          <cell r="CB10171" t="str">
            <v>RUB</v>
          </cell>
          <cell r="CG10171" t="str">
            <v>Производство прочего оборудования общего назначения</v>
          </cell>
          <cell r="CH10171">
            <v>1.3827894781569188</v>
          </cell>
          <cell r="CP10171"/>
          <cell r="CQ10171"/>
        </row>
        <row r="10172">
          <cell r="BW10172">
            <v>435</v>
          </cell>
          <cell r="CB10172" t="str">
            <v>RUB</v>
          </cell>
          <cell r="CG10172" t="str">
            <v>Производство насосов, компрессоров и гидравлических систем</v>
          </cell>
          <cell r="CH10172">
            <v>1.2528380184894596</v>
          </cell>
          <cell r="CP10172"/>
          <cell r="CQ10172"/>
        </row>
        <row r="10173">
          <cell r="BW10173">
            <v>415</v>
          </cell>
          <cell r="CB10173" t="str">
            <v>RUB</v>
          </cell>
          <cell r="CG10173" t="str">
            <v>Производство подъемно-транспортного оборудования</v>
          </cell>
          <cell r="CH10173">
            <v>1.1365545614794601</v>
          </cell>
          <cell r="CP10173"/>
          <cell r="CQ10173"/>
        </row>
        <row r="10174">
          <cell r="BW10174">
            <v>415</v>
          </cell>
          <cell r="CB10174" t="str">
            <v>RUB</v>
          </cell>
          <cell r="CG10174" t="str">
            <v>Производство подъемно-транспортного оборудования</v>
          </cell>
          <cell r="CH10174">
            <v>1.1365545614794601</v>
          </cell>
          <cell r="CP10174"/>
          <cell r="CQ10174"/>
        </row>
        <row r="10175">
          <cell r="BW10175">
            <v>415</v>
          </cell>
          <cell r="CB10175" t="str">
            <v>RUB</v>
          </cell>
          <cell r="CG10175" t="str">
            <v>Производство подъемно-транспортного оборудования</v>
          </cell>
          <cell r="CH10175">
            <v>1.1365545614794601</v>
          </cell>
          <cell r="CP10175"/>
          <cell r="CQ10175"/>
        </row>
        <row r="10176">
          <cell r="BW10176">
            <v>415</v>
          </cell>
          <cell r="CB10176" t="str">
            <v>RUB</v>
          </cell>
          <cell r="CG10176" t="str">
            <v>Производство подъемно-транспортного оборудования</v>
          </cell>
          <cell r="CH10176">
            <v>1.1365545614794601</v>
          </cell>
          <cell r="CP10176"/>
          <cell r="CQ10176"/>
        </row>
        <row r="10177">
          <cell r="BW10177">
            <v>415</v>
          </cell>
          <cell r="CB10177" t="str">
            <v>RUB</v>
          </cell>
          <cell r="CG10177" t="str">
            <v>Производство подъемно-транспортного оборудования</v>
          </cell>
          <cell r="CH10177">
            <v>1.1365545614794601</v>
          </cell>
          <cell r="CP10177"/>
          <cell r="CQ10177"/>
        </row>
        <row r="10178">
          <cell r="BW10178">
            <v>415</v>
          </cell>
          <cell r="CB10178" t="str">
            <v>RUB</v>
          </cell>
          <cell r="CG10178" t="str">
            <v>Производство подъемно-транспортного оборудования</v>
          </cell>
          <cell r="CH10178">
            <v>1.1365545614794601</v>
          </cell>
          <cell r="CP10178"/>
          <cell r="CQ10178"/>
        </row>
        <row r="10179">
          <cell r="BW10179">
            <v>415</v>
          </cell>
          <cell r="CB10179" t="str">
            <v>RUB</v>
          </cell>
          <cell r="CG10179" t="str">
            <v>Производство подъемно-транспортного оборудования</v>
          </cell>
          <cell r="CH10179">
            <v>1.1365545614794601</v>
          </cell>
          <cell r="CP10179"/>
          <cell r="CQ10179"/>
        </row>
        <row r="10180">
          <cell r="BW10180">
            <v>415</v>
          </cell>
          <cell r="CB10180" t="str">
            <v>RUB</v>
          </cell>
          <cell r="CG10180" t="str">
            <v>Производство подъемно-транспортного оборудования</v>
          </cell>
          <cell r="CH10180">
            <v>1.1365545614794601</v>
          </cell>
          <cell r="CP10180"/>
          <cell r="CQ10180"/>
        </row>
        <row r="10181">
          <cell r="BW10181">
            <v>415</v>
          </cell>
          <cell r="CB10181" t="str">
            <v>RUB</v>
          </cell>
          <cell r="CG10181" t="str">
            <v>Производство подъемно-транспортного оборудования</v>
          </cell>
          <cell r="CH10181">
            <v>1.1365545614794601</v>
          </cell>
          <cell r="CP10181"/>
          <cell r="CQ10181"/>
        </row>
        <row r="10182">
          <cell r="BW10182">
            <v>415</v>
          </cell>
          <cell r="CB10182" t="str">
            <v>RUB</v>
          </cell>
          <cell r="CG10182" t="str">
            <v>Производство подъемно-транспортного оборудования</v>
          </cell>
          <cell r="CH10182">
            <v>1.1365545614794601</v>
          </cell>
          <cell r="CP10182"/>
          <cell r="CQ10182"/>
        </row>
        <row r="10183">
          <cell r="BW10183">
            <v>415</v>
          </cell>
          <cell r="CB10183" t="str">
            <v>RUB</v>
          </cell>
          <cell r="CG10183" t="str">
            <v>Производство подъемно-транспортного оборудования</v>
          </cell>
          <cell r="CH10183">
            <v>1.1365545614794601</v>
          </cell>
          <cell r="CP10183"/>
          <cell r="CQ10183"/>
        </row>
        <row r="10184">
          <cell r="BW10184">
            <v>415</v>
          </cell>
          <cell r="CB10184" t="str">
            <v>RUB</v>
          </cell>
          <cell r="CG10184" t="str">
            <v>Производство подъемно-транспортного оборудования</v>
          </cell>
          <cell r="CH10184">
            <v>1.1365545614794601</v>
          </cell>
          <cell r="CP10184"/>
          <cell r="CQ10184"/>
        </row>
        <row r="10185">
          <cell r="BW10185">
            <v>415</v>
          </cell>
          <cell r="CB10185" t="str">
            <v>RUB</v>
          </cell>
          <cell r="CG10185" t="str">
            <v>Производство подъемно-транспортного оборудования</v>
          </cell>
          <cell r="CH10185">
            <v>1.1365545614794601</v>
          </cell>
          <cell r="CP10185"/>
          <cell r="CQ10185"/>
        </row>
        <row r="10186">
          <cell r="BW10186">
            <v>415</v>
          </cell>
          <cell r="CB10186" t="str">
            <v>RUB</v>
          </cell>
          <cell r="CG10186" t="str">
            <v>Производство подъемно-транспортного оборудования</v>
          </cell>
          <cell r="CH10186">
            <v>1.1365545614794601</v>
          </cell>
          <cell r="CP10186"/>
          <cell r="CQ10186"/>
        </row>
        <row r="10187">
          <cell r="BW10187">
            <v>415</v>
          </cell>
          <cell r="CB10187" t="str">
            <v>RUB</v>
          </cell>
          <cell r="CG10187" t="str">
            <v>Производство подъемно-транспортного оборудования</v>
          </cell>
          <cell r="CH10187">
            <v>1.1365545614794601</v>
          </cell>
          <cell r="CP10187"/>
          <cell r="CQ10187"/>
        </row>
        <row r="10188">
          <cell r="BW10188">
            <v>415</v>
          </cell>
          <cell r="CB10188" t="str">
            <v>RUB</v>
          </cell>
          <cell r="CG10188" t="str">
            <v>Производство подъемно-транспортного оборудования</v>
          </cell>
          <cell r="CH10188">
            <v>1.1365545614794601</v>
          </cell>
          <cell r="CP10188"/>
          <cell r="CQ10188"/>
        </row>
        <row r="10189">
          <cell r="BW10189">
            <v>415</v>
          </cell>
          <cell r="CB10189" t="str">
            <v>RUB</v>
          </cell>
          <cell r="CG10189" t="str">
            <v>Производство подъемно-транспортного оборудования</v>
          </cell>
          <cell r="CH10189">
            <v>1.1365545614794601</v>
          </cell>
          <cell r="CP10189"/>
          <cell r="CQ10189"/>
        </row>
        <row r="10190">
          <cell r="BW10190">
            <v>415</v>
          </cell>
          <cell r="CB10190" t="str">
            <v>RUB</v>
          </cell>
          <cell r="CG10190" t="str">
            <v>Производство подъемно-транспортного оборудования</v>
          </cell>
          <cell r="CH10190">
            <v>1.1365545614794601</v>
          </cell>
          <cell r="CP10190"/>
          <cell r="CQ10190"/>
        </row>
        <row r="10191">
          <cell r="BW10191">
            <v>415</v>
          </cell>
          <cell r="CB10191" t="str">
            <v>RUB</v>
          </cell>
          <cell r="CG10191" t="str">
            <v>Производство подъемно-транспортного оборудования</v>
          </cell>
          <cell r="CH10191">
            <v>1.1365545614794601</v>
          </cell>
          <cell r="CP10191"/>
          <cell r="CQ10191"/>
        </row>
        <row r="10192">
          <cell r="BW10192">
            <v>415</v>
          </cell>
          <cell r="CB10192" t="str">
            <v>RUB</v>
          </cell>
          <cell r="CG10192" t="str">
            <v>Производство подъемно-транспортного оборудования</v>
          </cell>
          <cell r="CH10192">
            <v>1.1365545614794601</v>
          </cell>
          <cell r="CP10192"/>
          <cell r="CQ10192"/>
        </row>
        <row r="10193">
          <cell r="BW10193">
            <v>415</v>
          </cell>
          <cell r="CB10193" t="str">
            <v>RUB</v>
          </cell>
          <cell r="CG10193" t="str">
            <v>Производство подъемно-транспортного оборудования</v>
          </cell>
          <cell r="CH10193">
            <v>1.1365545614794601</v>
          </cell>
          <cell r="CP10193"/>
          <cell r="CQ10193"/>
        </row>
        <row r="10194">
          <cell r="BW10194">
            <v>415</v>
          </cell>
          <cell r="CB10194" t="str">
            <v>RUB</v>
          </cell>
          <cell r="CG10194" t="str">
            <v>Производство подъемно-транспортного оборудования</v>
          </cell>
          <cell r="CH10194">
            <v>1.1365545614794601</v>
          </cell>
          <cell r="CP10194"/>
          <cell r="CQ10194"/>
        </row>
        <row r="10195">
          <cell r="BW10195">
            <v>415</v>
          </cell>
          <cell r="CB10195" t="str">
            <v>RUB</v>
          </cell>
          <cell r="CG10195" t="str">
            <v>Производство подъемно-транспортного оборудования</v>
          </cell>
          <cell r="CH10195">
            <v>1.1365545614794601</v>
          </cell>
          <cell r="CP10195"/>
          <cell r="CQ10195"/>
        </row>
        <row r="10196">
          <cell r="BW10196">
            <v>415</v>
          </cell>
          <cell r="CB10196" t="str">
            <v>RUB</v>
          </cell>
          <cell r="CG10196" t="str">
            <v>Производство подъемно-транспортного оборудования</v>
          </cell>
          <cell r="CH10196">
            <v>1.1365545614794601</v>
          </cell>
          <cell r="CP10196"/>
          <cell r="CQ10196"/>
        </row>
        <row r="10197">
          <cell r="BW10197">
            <v>415</v>
          </cell>
          <cell r="CB10197" t="str">
            <v>RUB</v>
          </cell>
          <cell r="CG10197" t="str">
            <v>Производство подъемно-транспортного оборудования</v>
          </cell>
          <cell r="CH10197">
            <v>1.1365545614794601</v>
          </cell>
          <cell r="CP10197"/>
          <cell r="CQ10197"/>
        </row>
        <row r="10198">
          <cell r="BW10198">
            <v>415</v>
          </cell>
          <cell r="CB10198" t="str">
            <v>RUB</v>
          </cell>
          <cell r="CG10198" t="str">
            <v>Производство подъемно-транспортного оборудования</v>
          </cell>
          <cell r="CH10198">
            <v>1.1365545614794601</v>
          </cell>
          <cell r="CP10198"/>
          <cell r="CQ10198"/>
        </row>
        <row r="10199">
          <cell r="BW10199">
            <v>415</v>
          </cell>
          <cell r="CB10199" t="str">
            <v>RUB</v>
          </cell>
          <cell r="CG10199" t="str">
            <v>Производство подъемно-транспортного оборудования</v>
          </cell>
          <cell r="CH10199">
            <v>1.1365545614794601</v>
          </cell>
          <cell r="CP10199"/>
          <cell r="CQ10199"/>
        </row>
        <row r="10200">
          <cell r="BW10200">
            <v>415</v>
          </cell>
          <cell r="CB10200" t="str">
            <v>RUB</v>
          </cell>
          <cell r="CG10200" t="str">
            <v>Производство подъемно-транспортного оборудования</v>
          </cell>
          <cell r="CH10200">
            <v>1.1365545614794601</v>
          </cell>
          <cell r="CP10200"/>
          <cell r="CQ10200"/>
        </row>
        <row r="10201">
          <cell r="BW10201">
            <v>415</v>
          </cell>
          <cell r="CB10201" t="str">
            <v>RUB</v>
          </cell>
          <cell r="CG10201" t="str">
            <v>Производство подъемно-транспортного оборудования</v>
          </cell>
          <cell r="CH10201">
            <v>1.1365545614794601</v>
          </cell>
          <cell r="CP10201"/>
          <cell r="CQ10201"/>
        </row>
        <row r="10202">
          <cell r="BW10202">
            <v>415</v>
          </cell>
          <cell r="CB10202" t="str">
            <v>RUB</v>
          </cell>
          <cell r="CG10202" t="str">
            <v>Производство подъемно-транспортного оборудования</v>
          </cell>
          <cell r="CH10202">
            <v>1.1365545614794601</v>
          </cell>
          <cell r="CP10202"/>
          <cell r="CQ10202"/>
        </row>
        <row r="10203">
          <cell r="BW10203">
            <v>415</v>
          </cell>
          <cell r="CB10203" t="str">
            <v>RUB</v>
          </cell>
          <cell r="CG10203" t="str">
            <v>Производство подъемно-транспортного оборудования</v>
          </cell>
          <cell r="CH10203">
            <v>1.1365545614794601</v>
          </cell>
          <cell r="CP10203"/>
          <cell r="CQ10203"/>
        </row>
        <row r="10204">
          <cell r="BW10204">
            <v>435</v>
          </cell>
          <cell r="CB10204" t="str">
            <v>RUB</v>
          </cell>
          <cell r="CG10204" t="str">
            <v>Производство насосов, компрессоров и гидравлических систем</v>
          </cell>
          <cell r="CH10204">
            <v>1.2528380184894596</v>
          </cell>
          <cell r="CP10204"/>
          <cell r="CQ10204"/>
        </row>
        <row r="10205">
          <cell r="BW10205">
            <v>435</v>
          </cell>
          <cell r="CB10205" t="str">
            <v>RUB</v>
          </cell>
          <cell r="CG10205" t="str">
            <v>Производство насосов, компрессоров и гидравлических систем</v>
          </cell>
          <cell r="CH10205">
            <v>1.2528380184894596</v>
          </cell>
          <cell r="CP10205"/>
          <cell r="CQ10205"/>
        </row>
        <row r="10206">
          <cell r="BW10206">
            <v>435</v>
          </cell>
          <cell r="CB10206" t="str">
            <v>RUB</v>
          </cell>
          <cell r="CG10206" t="str">
            <v>Производство насосов, компрессоров и гидравлических систем</v>
          </cell>
          <cell r="CH10206">
            <v>1.2528380184894596</v>
          </cell>
          <cell r="CP10206"/>
          <cell r="CQ10206"/>
        </row>
        <row r="10207">
          <cell r="BW10207">
            <v>435</v>
          </cell>
          <cell r="CB10207" t="str">
            <v>RUB</v>
          </cell>
          <cell r="CG10207" t="str">
            <v>Производство насосов, компрессоров и гидравлических систем</v>
          </cell>
          <cell r="CH10207">
            <v>1.2528380184894596</v>
          </cell>
          <cell r="CP10207"/>
          <cell r="CQ10207"/>
        </row>
        <row r="10208">
          <cell r="BW10208">
            <v>435</v>
          </cell>
          <cell r="CB10208" t="str">
            <v>RUB</v>
          </cell>
          <cell r="CG10208" t="str">
            <v>Производство насосов, компрессоров и гидравлических систем</v>
          </cell>
          <cell r="CH10208">
            <v>1.2528380184894596</v>
          </cell>
          <cell r="CP10208"/>
          <cell r="CQ10208"/>
        </row>
        <row r="10209">
          <cell r="BW10209">
            <v>435</v>
          </cell>
          <cell r="CB10209" t="str">
            <v>RUB</v>
          </cell>
          <cell r="CG10209" t="str">
            <v>Производство насосов, компрессоров и гидравлических систем</v>
          </cell>
          <cell r="CH10209">
            <v>1.2528380184894596</v>
          </cell>
          <cell r="CP10209"/>
          <cell r="CQ10209"/>
        </row>
        <row r="10210">
          <cell r="BW10210">
            <v>435</v>
          </cell>
          <cell r="CB10210" t="str">
            <v>RUB</v>
          </cell>
          <cell r="CG10210" t="str">
            <v>Производство насосов, компрессоров и гидравлических систем</v>
          </cell>
          <cell r="CH10210">
            <v>1.2528380184894596</v>
          </cell>
          <cell r="CP10210"/>
          <cell r="CQ10210"/>
        </row>
        <row r="10211">
          <cell r="BW10211">
            <v>435</v>
          </cell>
          <cell r="CB10211" t="str">
            <v>RUB</v>
          </cell>
          <cell r="CG10211" t="str">
            <v>Производство насосов, компрессоров и гидравлических систем</v>
          </cell>
          <cell r="CH10211">
            <v>1.2528380184894596</v>
          </cell>
          <cell r="CP10211"/>
          <cell r="CQ10211"/>
        </row>
        <row r="10212">
          <cell r="BW10212">
            <v>435</v>
          </cell>
          <cell r="CB10212" t="str">
            <v>RUB</v>
          </cell>
          <cell r="CG10212" t="str">
            <v>Производство насосов, компрессоров и гидравлических систем</v>
          </cell>
          <cell r="CH10212">
            <v>1.2528380184894596</v>
          </cell>
          <cell r="CP10212"/>
          <cell r="CQ10212"/>
        </row>
        <row r="10213">
          <cell r="BW10213">
            <v>435</v>
          </cell>
          <cell r="CB10213" t="str">
            <v>RUB</v>
          </cell>
          <cell r="CG10213" t="str">
            <v>Производство насосов, компрессоров и гидравлических систем</v>
          </cell>
          <cell r="CH10213">
            <v>1.2528380184894596</v>
          </cell>
          <cell r="CP10213"/>
          <cell r="CQ10213"/>
        </row>
        <row r="10214">
          <cell r="BW10214">
            <v>435</v>
          </cell>
          <cell r="CB10214" t="str">
            <v>RUB</v>
          </cell>
          <cell r="CG10214" t="str">
            <v>Производство насосов, компрессоров и гидравлических систем</v>
          </cell>
          <cell r="CH10214">
            <v>1.2528380184894596</v>
          </cell>
          <cell r="CP10214"/>
          <cell r="CQ10214"/>
        </row>
        <row r="10215">
          <cell r="BW10215">
            <v>435</v>
          </cell>
          <cell r="CB10215" t="str">
            <v>RUB</v>
          </cell>
          <cell r="CG10215" t="str">
            <v>Производство насосов, компрессоров и гидравлических систем</v>
          </cell>
          <cell r="CH10215">
            <v>1.2528380184894596</v>
          </cell>
          <cell r="CP10215"/>
          <cell r="CQ10215"/>
        </row>
        <row r="10216">
          <cell r="BW10216">
            <v>435</v>
          </cell>
          <cell r="CB10216" t="str">
            <v>RUB</v>
          </cell>
          <cell r="CG10216" t="str">
            <v>Производство насосов, компрессоров и гидравлических систем</v>
          </cell>
          <cell r="CH10216">
            <v>1.2528380184894596</v>
          </cell>
          <cell r="CP10216"/>
          <cell r="CQ10216"/>
        </row>
        <row r="10217">
          <cell r="BW10217">
            <v>435</v>
          </cell>
          <cell r="CB10217" t="str">
            <v>RUB</v>
          </cell>
          <cell r="CG10217" t="str">
            <v>Производство насосов, компрессоров и гидравлических систем</v>
          </cell>
          <cell r="CH10217">
            <v>1.2528380184894596</v>
          </cell>
          <cell r="CP10217"/>
          <cell r="CQ10217"/>
        </row>
        <row r="10218">
          <cell r="BW10218">
            <v>435</v>
          </cell>
          <cell r="CB10218" t="str">
            <v>RUB</v>
          </cell>
          <cell r="CG10218" t="str">
            <v>Производство насосов, компрессоров и гидравлических систем</v>
          </cell>
          <cell r="CH10218">
            <v>1.2528380184894596</v>
          </cell>
          <cell r="CP10218"/>
          <cell r="CQ10218"/>
        </row>
        <row r="10219">
          <cell r="BW10219">
            <v>435</v>
          </cell>
          <cell r="CB10219" t="str">
            <v>RUB</v>
          </cell>
          <cell r="CG10219" t="str">
            <v>Производство насосов, компрессоров и гидравлических систем</v>
          </cell>
          <cell r="CH10219">
            <v>1.2528380184894596</v>
          </cell>
          <cell r="CP10219"/>
          <cell r="CQ10219"/>
        </row>
        <row r="10220">
          <cell r="BW10220">
            <v>435</v>
          </cell>
          <cell r="CB10220" t="str">
            <v>RUB</v>
          </cell>
          <cell r="CG10220" t="str">
            <v>Производство насосов, компрессоров и гидравлических систем</v>
          </cell>
          <cell r="CH10220">
            <v>1.2528380184894596</v>
          </cell>
          <cell r="CP10220"/>
          <cell r="CQ10220"/>
        </row>
        <row r="10221">
          <cell r="BW10221">
            <v>435</v>
          </cell>
          <cell r="CB10221" t="str">
            <v>RUB</v>
          </cell>
          <cell r="CG10221" t="str">
            <v>Производство насосов, компрессоров и гидравлических систем</v>
          </cell>
          <cell r="CH10221">
            <v>1.2528380184894596</v>
          </cell>
          <cell r="CP10221"/>
          <cell r="CQ10221"/>
        </row>
        <row r="10222">
          <cell r="BW10222">
            <v>435</v>
          </cell>
          <cell r="CB10222" t="str">
            <v>RUB</v>
          </cell>
          <cell r="CG10222" t="str">
            <v>Производство насосов, компрессоров и гидравлических систем</v>
          </cell>
          <cell r="CH10222">
            <v>1.2528380184894596</v>
          </cell>
          <cell r="CP10222"/>
          <cell r="CQ10222"/>
        </row>
        <row r="10223">
          <cell r="BW10223">
            <v>460</v>
          </cell>
          <cell r="CB10223" t="str">
            <v>RUB</v>
          </cell>
          <cell r="CG10223" t="str">
            <v>Производство станков</v>
          </cell>
          <cell r="CH10223">
            <v>1.2381087627587366</v>
          </cell>
          <cell r="CP10223"/>
          <cell r="CQ10223"/>
        </row>
        <row r="10224">
          <cell r="BW10224">
            <v>435</v>
          </cell>
          <cell r="CB10224" t="str">
            <v>RUB</v>
          </cell>
          <cell r="CG10224" t="str">
            <v>Производство насосов, компрессоров и гидравлических систем</v>
          </cell>
          <cell r="CH10224">
            <v>1.2528380184894596</v>
          </cell>
          <cell r="CP10224"/>
          <cell r="CQ10224"/>
        </row>
        <row r="10225">
          <cell r="BW10225">
            <v>435</v>
          </cell>
          <cell r="CB10225" t="str">
            <v>RUB</v>
          </cell>
          <cell r="CG10225" t="str">
            <v>Производство насосов, компрессоров и гидравлических систем</v>
          </cell>
          <cell r="CH10225">
            <v>1.2528380184894596</v>
          </cell>
          <cell r="CP10225"/>
          <cell r="CQ10225"/>
        </row>
        <row r="10226">
          <cell r="BW10226">
            <v>435</v>
          </cell>
          <cell r="CB10226" t="str">
            <v>RUB</v>
          </cell>
          <cell r="CG10226" t="str">
            <v>Производство насосов, компрессоров и гидравлических систем</v>
          </cell>
          <cell r="CH10226">
            <v>1.2528380184894596</v>
          </cell>
          <cell r="CP10226"/>
          <cell r="CQ10226"/>
        </row>
        <row r="10227">
          <cell r="BW10227">
            <v>435</v>
          </cell>
          <cell r="CB10227" t="str">
            <v>RUB</v>
          </cell>
          <cell r="CG10227" t="str">
            <v>Производство насосов, компрессоров и гидравлических систем</v>
          </cell>
          <cell r="CH10227">
            <v>1.2528380184894596</v>
          </cell>
          <cell r="CP10227"/>
          <cell r="CQ10227"/>
        </row>
        <row r="10228">
          <cell r="BW10228">
            <v>415</v>
          </cell>
          <cell r="CB10228" t="str">
            <v>RUB</v>
          </cell>
          <cell r="CG10228" t="str">
            <v>Производство подъемно-транспортного оборудования</v>
          </cell>
          <cell r="CH10228">
            <v>1.1365545614794601</v>
          </cell>
          <cell r="CP10228"/>
          <cell r="CQ10228"/>
        </row>
        <row r="10229">
          <cell r="BW10229">
            <v>415</v>
          </cell>
          <cell r="CB10229" t="str">
            <v>RUB</v>
          </cell>
          <cell r="CG10229" t="str">
            <v>Производство подъемно-транспортного оборудования</v>
          </cell>
          <cell r="CH10229">
            <v>1.1365545614794601</v>
          </cell>
          <cell r="CP10229"/>
          <cell r="CQ10229"/>
        </row>
        <row r="10230">
          <cell r="BW10230">
            <v>425</v>
          </cell>
          <cell r="CB10230" t="str">
            <v>EUR</v>
          </cell>
          <cell r="CG10230" t="str">
            <v>Manufacture of instruments and appliances for measuring, testing and navigation</v>
          </cell>
          <cell r="CH10230">
            <v>1.0404673324195541</v>
          </cell>
          <cell r="CP10230"/>
          <cell r="CQ10230"/>
        </row>
        <row r="10231">
          <cell r="BW10231">
            <v>425</v>
          </cell>
          <cell r="CB10231" t="str">
            <v>RUB</v>
          </cell>
          <cell r="CG10231" t="str">
            <v>Производство контрольно - измерительных приборов</v>
          </cell>
          <cell r="CH10231">
            <v>1.1064585465886925</v>
          </cell>
          <cell r="CP10231"/>
          <cell r="CQ10231"/>
        </row>
        <row r="10232">
          <cell r="BW10232">
            <v>435</v>
          </cell>
          <cell r="CB10232" t="str">
            <v>RUB</v>
          </cell>
          <cell r="CG10232" t="str">
            <v>Производство насосов, компрессоров и гидравлических систем</v>
          </cell>
          <cell r="CH10232">
            <v>1.2528380184894596</v>
          </cell>
          <cell r="CP10232"/>
          <cell r="CQ10232"/>
        </row>
        <row r="10233">
          <cell r="BW10233">
            <v>480</v>
          </cell>
          <cell r="CB10233" t="str">
            <v>RUB</v>
          </cell>
          <cell r="CG10233" t="str">
            <v>Производство электродвигателей, генераторов и трансформаторов</v>
          </cell>
          <cell r="CH10233">
            <v>1.1331917390562258</v>
          </cell>
          <cell r="CP10233"/>
          <cell r="CQ10233"/>
        </row>
        <row r="10234">
          <cell r="BW10234">
            <v>480</v>
          </cell>
          <cell r="CB10234" t="str">
            <v>RUB</v>
          </cell>
          <cell r="CG10234" t="str">
            <v>Производство электродвигателей, генераторов и трансформаторов</v>
          </cell>
          <cell r="CH10234">
            <v>1.1331917390562258</v>
          </cell>
          <cell r="CP10234"/>
          <cell r="CQ10234"/>
        </row>
        <row r="10235">
          <cell r="BW10235">
            <v>480</v>
          </cell>
          <cell r="CB10235" t="str">
            <v>RUB</v>
          </cell>
          <cell r="CG10235" t="str">
            <v>Производство электродвигателей, генераторов и трансформаторов</v>
          </cell>
          <cell r="CH10235">
            <v>1.1331917390562258</v>
          </cell>
          <cell r="CP10235"/>
          <cell r="CQ10235"/>
        </row>
        <row r="10236">
          <cell r="BW10236">
            <v>400</v>
          </cell>
          <cell r="CB10236" t="str">
            <v>RUB</v>
          </cell>
          <cell r="CG10236" t="str">
            <v>Производство насосов, компрессоров и гидравлических систем</v>
          </cell>
          <cell r="CH10236">
            <v>1.2528380184894596</v>
          </cell>
          <cell r="CP10236"/>
          <cell r="CQ10236"/>
        </row>
        <row r="10237">
          <cell r="BW10237">
            <v>435</v>
          </cell>
          <cell r="CB10237" t="str">
            <v>RUB</v>
          </cell>
          <cell r="CG10237" t="str">
            <v>Производство насосов, компрессоров и гидравлических систем</v>
          </cell>
          <cell r="CH10237">
            <v>1.2528380184894596</v>
          </cell>
          <cell r="CP10237"/>
          <cell r="CQ10237"/>
        </row>
        <row r="10238">
          <cell r="BW10238">
            <v>430</v>
          </cell>
          <cell r="CB10238" t="str">
            <v>EUR</v>
          </cell>
          <cell r="CG10238" t="str">
            <v>Manufacture of non-domestic cooling and ventilation equipment</v>
          </cell>
          <cell r="CH10238">
            <v>1.0093138043886476</v>
          </cell>
          <cell r="CP10238"/>
          <cell r="CQ10238"/>
        </row>
        <row r="10239">
          <cell r="BW10239">
            <v>425</v>
          </cell>
          <cell r="CB10239" t="str">
            <v>RUB</v>
          </cell>
          <cell r="CG10239" t="str">
            <v>Производство контрольно - измерительных приборов</v>
          </cell>
          <cell r="CH10239">
            <v>1.1064585465886925</v>
          </cell>
          <cell r="CP10239"/>
          <cell r="CQ10239"/>
        </row>
        <row r="10240">
          <cell r="BW10240">
            <v>480</v>
          </cell>
          <cell r="CB10240" t="str">
            <v>RUB</v>
          </cell>
          <cell r="CG10240" t="str">
            <v>Производство электродвигателей, генераторов и трансформаторов</v>
          </cell>
          <cell r="CH10240">
            <v>1.1331917390562258</v>
          </cell>
          <cell r="CP10240"/>
          <cell r="CQ10240"/>
        </row>
        <row r="10241">
          <cell r="BW10241">
            <v>435</v>
          </cell>
          <cell r="CB10241" t="str">
            <v>RUB</v>
          </cell>
          <cell r="CG10241" t="str">
            <v>Производство насосов, компрессоров и гидравлических систем</v>
          </cell>
          <cell r="CH10241">
            <v>1.2528380184894596</v>
          </cell>
          <cell r="CP10241"/>
          <cell r="CQ10241"/>
        </row>
        <row r="10242">
          <cell r="BW10242">
            <v>435</v>
          </cell>
          <cell r="CB10242" t="str">
            <v>EUR</v>
          </cell>
          <cell r="CG10242" t="str">
            <v>Manufacture of other pumps and compressors</v>
          </cell>
          <cell r="CH10242">
            <v>1.026298361426222</v>
          </cell>
          <cell r="CP10242"/>
          <cell r="CQ10242"/>
        </row>
        <row r="10243">
          <cell r="BW10243">
            <v>435</v>
          </cell>
          <cell r="CB10243" t="str">
            <v>EUR</v>
          </cell>
          <cell r="CG10243" t="str">
            <v>Manufacture of other pumps and compressors</v>
          </cell>
          <cell r="CH10243">
            <v>1.026298361426222</v>
          </cell>
          <cell r="CP10243"/>
          <cell r="CQ10243"/>
        </row>
        <row r="10244">
          <cell r="BW10244">
            <v>435</v>
          </cell>
          <cell r="CB10244" t="str">
            <v>EUR</v>
          </cell>
          <cell r="CG10244" t="str">
            <v>Manufacture of other pumps and compressors</v>
          </cell>
          <cell r="CH10244">
            <v>1.026298361426222</v>
          </cell>
          <cell r="CP10244"/>
          <cell r="CQ10244"/>
        </row>
        <row r="10245">
          <cell r="BW10245">
            <v>435</v>
          </cell>
          <cell r="CB10245" t="str">
            <v>EUR</v>
          </cell>
          <cell r="CG10245" t="str">
            <v>Manufacture of other pumps and compressors</v>
          </cell>
          <cell r="CH10245">
            <v>1.026298361426222</v>
          </cell>
          <cell r="CP10245"/>
          <cell r="CQ10245"/>
        </row>
        <row r="10246">
          <cell r="BW10246">
            <v>435</v>
          </cell>
          <cell r="CB10246" t="str">
            <v>EUR</v>
          </cell>
          <cell r="CG10246" t="str">
            <v>Manufacture of other pumps and compressors</v>
          </cell>
          <cell r="CH10246">
            <v>1.026298361426222</v>
          </cell>
          <cell r="CP10246"/>
          <cell r="CQ10246"/>
        </row>
        <row r="10247">
          <cell r="BW10247">
            <v>435</v>
          </cell>
          <cell r="CB10247" t="str">
            <v>EUR</v>
          </cell>
          <cell r="CG10247" t="str">
            <v>Manufacture of other pumps and compressors</v>
          </cell>
          <cell r="CH10247">
            <v>1.026298361426222</v>
          </cell>
          <cell r="CP10247"/>
          <cell r="CQ10247"/>
        </row>
        <row r="10248">
          <cell r="BW10248">
            <v>415</v>
          </cell>
          <cell r="CB10248" t="str">
            <v>RUB</v>
          </cell>
          <cell r="CG10248" t="str">
            <v>Производство подъемно-транспортного оборудования</v>
          </cell>
          <cell r="CH10248">
            <v>1.1365545614794601</v>
          </cell>
          <cell r="CP10248"/>
          <cell r="CQ10248"/>
        </row>
        <row r="10249">
          <cell r="BW10249">
            <v>435</v>
          </cell>
          <cell r="CB10249" t="str">
            <v>EUR</v>
          </cell>
          <cell r="CG10249" t="str">
            <v>Manufacture of other pumps and compressors</v>
          </cell>
          <cell r="CH10249">
            <v>1.026298361426222</v>
          </cell>
          <cell r="CP10249"/>
          <cell r="CQ10249"/>
        </row>
        <row r="10250">
          <cell r="BW10250">
            <v>435</v>
          </cell>
          <cell r="CB10250" t="str">
            <v>EUR</v>
          </cell>
          <cell r="CG10250" t="str">
            <v>Manufacture of other pumps and compressors</v>
          </cell>
          <cell r="CH10250">
            <v>1.026298361426222</v>
          </cell>
          <cell r="CP10250"/>
          <cell r="CQ10250"/>
        </row>
        <row r="10251">
          <cell r="BW10251">
            <v>490</v>
          </cell>
          <cell r="CB10251" t="str">
            <v>EUR</v>
          </cell>
          <cell r="CG10251" t="str">
            <v>Manufacture of general-purpose machinery</v>
          </cell>
          <cell r="CH10251">
            <v>1.0225174267644939</v>
          </cell>
          <cell r="CP10251"/>
          <cell r="CQ10251"/>
        </row>
        <row r="10252">
          <cell r="BW10252">
            <v>435</v>
          </cell>
          <cell r="CB10252" t="str">
            <v>RUB</v>
          </cell>
          <cell r="CG10252" t="str">
            <v>Производство насосов, компрессоров и гидравлических систем</v>
          </cell>
          <cell r="CH10252">
            <v>1.2528380184894596</v>
          </cell>
          <cell r="CP10252"/>
          <cell r="CQ10252"/>
        </row>
        <row r="10253">
          <cell r="BW10253">
            <v>425</v>
          </cell>
          <cell r="CB10253" t="str">
            <v>RUB</v>
          </cell>
          <cell r="CG10253" t="str">
            <v>Производство контрольно - измерительных приборов</v>
          </cell>
          <cell r="CH10253">
            <v>1.1064585465886925</v>
          </cell>
          <cell r="CP10253"/>
          <cell r="CQ10253"/>
        </row>
        <row r="10254">
          <cell r="BW10254">
            <v>435</v>
          </cell>
          <cell r="CB10254" t="str">
            <v>RUB</v>
          </cell>
          <cell r="CG10254" t="str">
            <v>Производство насосов, компрессоров и гидравлических систем</v>
          </cell>
          <cell r="CH10254">
            <v>1.2528380184894596</v>
          </cell>
          <cell r="CP10254"/>
          <cell r="CQ10254"/>
        </row>
        <row r="10255">
          <cell r="BW10255">
            <v>435</v>
          </cell>
          <cell r="CB10255" t="str">
            <v>RUB</v>
          </cell>
          <cell r="CG10255" t="str">
            <v>Производство насосов, компрессоров и гидравлических систем</v>
          </cell>
          <cell r="CH10255">
            <v>1.2528380184894596</v>
          </cell>
          <cell r="CP10255"/>
          <cell r="CQ10255"/>
        </row>
        <row r="10256">
          <cell r="BW10256">
            <v>435</v>
          </cell>
          <cell r="CB10256" t="str">
            <v>RUB</v>
          </cell>
          <cell r="CG10256" t="str">
            <v>Производство насосов, компрессоров и гидравлических систем</v>
          </cell>
          <cell r="CH10256">
            <v>1.2528380184894596</v>
          </cell>
          <cell r="CP10256"/>
          <cell r="CQ10256"/>
        </row>
        <row r="10257">
          <cell r="BW10257">
            <v>435</v>
          </cell>
          <cell r="CB10257" t="str">
            <v>RUB</v>
          </cell>
          <cell r="CG10257" t="str">
            <v>Производство насосов, компрессоров и гидравлических систем</v>
          </cell>
          <cell r="CH10257">
            <v>1.2528380184894596</v>
          </cell>
          <cell r="CP10257"/>
          <cell r="CQ10257"/>
        </row>
        <row r="10258">
          <cell r="BW10258">
            <v>435</v>
          </cell>
          <cell r="CB10258" t="str">
            <v>RUB</v>
          </cell>
          <cell r="CG10258" t="str">
            <v>Производство насосов, компрессоров и гидравлических систем</v>
          </cell>
          <cell r="CH10258">
            <v>1.2528380184894596</v>
          </cell>
          <cell r="CP10258"/>
          <cell r="CQ10258"/>
        </row>
        <row r="10259">
          <cell r="BW10259">
            <v>435</v>
          </cell>
          <cell r="CB10259" t="str">
            <v>RUB</v>
          </cell>
          <cell r="CG10259" t="str">
            <v>Производство насосов, компрессоров и гидравлических систем</v>
          </cell>
          <cell r="CH10259">
            <v>1.2528380184894596</v>
          </cell>
          <cell r="CP10259"/>
          <cell r="CQ10259"/>
        </row>
        <row r="10260">
          <cell r="BW10260">
            <v>460</v>
          </cell>
          <cell r="CB10260" t="str">
            <v>RUB</v>
          </cell>
          <cell r="CG10260" t="str">
            <v>Производство станков</v>
          </cell>
          <cell r="CH10260">
            <v>1.2381087627587366</v>
          </cell>
          <cell r="CP10260"/>
          <cell r="CQ10260"/>
        </row>
        <row r="10261">
          <cell r="BW10261">
            <v>435</v>
          </cell>
          <cell r="CB10261" t="str">
            <v>RUB</v>
          </cell>
          <cell r="CG10261" t="str">
            <v>Производство насосов, компрессоров и гидравлических систем</v>
          </cell>
          <cell r="CH10261">
            <v>1.2528380184894596</v>
          </cell>
          <cell r="CP10261"/>
          <cell r="CQ10261"/>
        </row>
        <row r="10262">
          <cell r="BW10262">
            <v>435</v>
          </cell>
          <cell r="CB10262" t="str">
            <v>RUB</v>
          </cell>
          <cell r="CG10262" t="str">
            <v>Производство насосов, компрессоров и гидравлических систем</v>
          </cell>
          <cell r="CH10262">
            <v>1.2528380184894596</v>
          </cell>
          <cell r="CP10262"/>
          <cell r="CQ10262"/>
        </row>
        <row r="10263">
          <cell r="BW10263">
            <v>435</v>
          </cell>
          <cell r="CB10263" t="str">
            <v>RUB</v>
          </cell>
          <cell r="CG10263" t="str">
            <v>Производство насосов, компрессоров и гидравлических систем</v>
          </cell>
          <cell r="CH10263">
            <v>1.2528380184894596</v>
          </cell>
          <cell r="CP10263"/>
          <cell r="CQ10263"/>
        </row>
        <row r="10264">
          <cell r="BW10264">
            <v>435</v>
          </cell>
          <cell r="CB10264" t="str">
            <v>RUB</v>
          </cell>
          <cell r="CG10264" t="str">
            <v>Производство насосов, компрессоров и гидравлических систем</v>
          </cell>
          <cell r="CH10264">
            <v>1.2528380184894596</v>
          </cell>
          <cell r="CP10264"/>
          <cell r="CQ10264"/>
        </row>
        <row r="10265">
          <cell r="BW10265">
            <v>435</v>
          </cell>
          <cell r="CB10265" t="str">
            <v>RUB</v>
          </cell>
          <cell r="CG10265" t="str">
            <v>Производство насосов, компрессоров и гидравлических систем</v>
          </cell>
          <cell r="CH10265">
            <v>1.2528380184894596</v>
          </cell>
          <cell r="CP10265"/>
          <cell r="CQ10265"/>
        </row>
        <row r="10266">
          <cell r="BW10266">
            <v>435</v>
          </cell>
          <cell r="CB10266" t="str">
            <v>RUB</v>
          </cell>
          <cell r="CG10266" t="str">
            <v>Производство насосов, компрессоров и гидравлических систем</v>
          </cell>
          <cell r="CH10266">
            <v>1.2528380184894596</v>
          </cell>
          <cell r="CP10266"/>
          <cell r="CQ10266"/>
        </row>
        <row r="10267">
          <cell r="BW10267">
            <v>430</v>
          </cell>
          <cell r="CB10267" t="str">
            <v>RUB</v>
          </cell>
          <cell r="CG10267" t="str">
            <v>Производство промышленного холодильного и вентиляционного  оборудования</v>
          </cell>
          <cell r="CH10267">
            <v>1.3293550818471009</v>
          </cell>
          <cell r="CP10267"/>
          <cell r="CQ10267"/>
        </row>
        <row r="10268">
          <cell r="BW10268">
            <v>430</v>
          </cell>
          <cell r="CB10268" t="str">
            <v>RUB</v>
          </cell>
          <cell r="CG10268" t="str">
            <v>Производство промышленного холодильного и вентиляционного  оборудования</v>
          </cell>
          <cell r="CH10268">
            <v>1.3293550818471009</v>
          </cell>
          <cell r="CP10268"/>
          <cell r="CQ10268"/>
        </row>
        <row r="10269">
          <cell r="BW10269">
            <v>430</v>
          </cell>
          <cell r="CB10269" t="str">
            <v>RUB</v>
          </cell>
          <cell r="CG10269" t="str">
            <v>Производство промышленного холодильного и вентиляционного  оборудования</v>
          </cell>
          <cell r="CH10269">
            <v>1.3293550818471009</v>
          </cell>
          <cell r="CP10269"/>
          <cell r="CQ10269"/>
        </row>
        <row r="10270">
          <cell r="BW10270">
            <v>430</v>
          </cell>
          <cell r="CB10270" t="str">
            <v>EUR</v>
          </cell>
          <cell r="CG10270" t="str">
            <v>Manufacture of non-domestic cooling and ventilation equipment</v>
          </cell>
          <cell r="CH10270">
            <v>1.0093138043886476</v>
          </cell>
          <cell r="CP10270"/>
          <cell r="CQ10270"/>
        </row>
        <row r="10271">
          <cell r="BW10271">
            <v>430</v>
          </cell>
          <cell r="CB10271" t="str">
            <v>EUR</v>
          </cell>
          <cell r="CG10271" t="str">
            <v>Manufacture of non-domestic cooling and ventilation equipment</v>
          </cell>
          <cell r="CH10271">
            <v>1.0093138043886476</v>
          </cell>
          <cell r="CP10271"/>
          <cell r="CQ10271"/>
        </row>
        <row r="10272">
          <cell r="BW10272">
            <v>430</v>
          </cell>
          <cell r="CB10272" t="str">
            <v>RUB</v>
          </cell>
          <cell r="CG10272" t="str">
            <v>Производство промышленного холодильного и вентиляционного  оборудования</v>
          </cell>
          <cell r="CH10272">
            <v>1.3293550818471009</v>
          </cell>
          <cell r="CP10272"/>
          <cell r="CQ10272"/>
        </row>
        <row r="10273">
          <cell r="BW10273">
            <v>430</v>
          </cell>
          <cell r="CB10273" t="str">
            <v>EUR</v>
          </cell>
          <cell r="CG10273" t="str">
            <v>Manufacture of non-domestic cooling and ventilation equipment</v>
          </cell>
          <cell r="CH10273">
            <v>1.0093138043886476</v>
          </cell>
          <cell r="CP10273"/>
          <cell r="CQ10273"/>
        </row>
        <row r="10274">
          <cell r="BW10274">
            <v>430</v>
          </cell>
          <cell r="CB10274" t="str">
            <v>EUR</v>
          </cell>
          <cell r="CG10274" t="str">
            <v>Manufacture of non-domestic cooling and ventilation equipment</v>
          </cell>
          <cell r="CH10274">
            <v>1.0093138043886476</v>
          </cell>
          <cell r="CP10274"/>
          <cell r="CQ10274"/>
        </row>
        <row r="10275">
          <cell r="BW10275">
            <v>430</v>
          </cell>
          <cell r="CB10275" t="str">
            <v>EUR</v>
          </cell>
          <cell r="CG10275" t="str">
            <v>Manufacture of non-domestic cooling and ventilation equipment</v>
          </cell>
          <cell r="CH10275">
            <v>1.0093138043886476</v>
          </cell>
          <cell r="CP10275"/>
          <cell r="CQ10275"/>
        </row>
        <row r="10276">
          <cell r="BW10276">
            <v>430</v>
          </cell>
          <cell r="CB10276" t="str">
            <v>EUR</v>
          </cell>
          <cell r="CG10276" t="str">
            <v>Manufacture of non-domestic cooling and ventilation equipment</v>
          </cell>
          <cell r="CH10276">
            <v>1.0093138043886476</v>
          </cell>
          <cell r="CP10276"/>
          <cell r="CQ10276"/>
        </row>
        <row r="10277">
          <cell r="BW10277">
            <v>430</v>
          </cell>
          <cell r="CB10277" t="str">
            <v>EUR</v>
          </cell>
          <cell r="CG10277" t="str">
            <v>Manufacture of non-domestic cooling and ventilation equipment</v>
          </cell>
          <cell r="CH10277">
            <v>1.0093138043886476</v>
          </cell>
          <cell r="CP10277"/>
          <cell r="CQ10277"/>
        </row>
        <row r="10278">
          <cell r="BW10278">
            <v>430</v>
          </cell>
          <cell r="CB10278" t="str">
            <v>EUR</v>
          </cell>
          <cell r="CG10278" t="str">
            <v>Manufacture of non-domestic cooling and ventilation equipment</v>
          </cell>
          <cell r="CH10278">
            <v>1.0093138043886476</v>
          </cell>
          <cell r="CP10278"/>
          <cell r="CQ10278"/>
        </row>
        <row r="10279">
          <cell r="BW10279">
            <v>405</v>
          </cell>
          <cell r="CB10279" t="str">
            <v>RUB</v>
          </cell>
          <cell r="CG10279" t="str">
            <v>Производство трубопроводной арматуры</v>
          </cell>
          <cell r="CH10279">
            <v>1.0654929111355296</v>
          </cell>
          <cell r="CP10279"/>
          <cell r="CQ10279"/>
        </row>
        <row r="10280">
          <cell r="BW10280">
            <v>405</v>
          </cell>
          <cell r="CB10280" t="str">
            <v>RUB</v>
          </cell>
          <cell r="CG10280" t="str">
            <v>Производство трубопроводной арматуры</v>
          </cell>
          <cell r="CH10280">
            <v>1.0654929111355296</v>
          </cell>
          <cell r="CP10280"/>
          <cell r="CQ10280"/>
        </row>
        <row r="10281">
          <cell r="BW10281">
            <v>405</v>
          </cell>
          <cell r="CB10281" t="str">
            <v>RUB</v>
          </cell>
          <cell r="CG10281" t="str">
            <v>Производство трубопроводной арматуры</v>
          </cell>
          <cell r="CH10281">
            <v>1.0654929111355296</v>
          </cell>
          <cell r="CP10281"/>
          <cell r="CQ10281"/>
        </row>
        <row r="10282">
          <cell r="BW10282">
            <v>405</v>
          </cell>
          <cell r="CB10282" t="str">
            <v>RUB</v>
          </cell>
          <cell r="CG10282" t="str">
            <v>Производство трубопроводной арматуры</v>
          </cell>
          <cell r="CH10282">
            <v>1.0654929111355296</v>
          </cell>
          <cell r="CP10282"/>
          <cell r="CQ10282"/>
        </row>
        <row r="10283">
          <cell r="BW10283">
            <v>405</v>
          </cell>
          <cell r="CB10283" t="str">
            <v>RUB</v>
          </cell>
          <cell r="CG10283" t="str">
            <v>Производство трубопроводной арматуры</v>
          </cell>
          <cell r="CH10283">
            <v>1.0654929111355296</v>
          </cell>
          <cell r="CP10283"/>
          <cell r="CQ10283"/>
        </row>
        <row r="10284">
          <cell r="BW10284">
            <v>435</v>
          </cell>
          <cell r="CB10284" t="str">
            <v>EUR</v>
          </cell>
          <cell r="CG10284" t="str">
            <v>Manufacture of other pumps and compressors</v>
          </cell>
          <cell r="CH10284">
            <v>1.026298361426222</v>
          </cell>
          <cell r="CP10284"/>
          <cell r="CQ10284"/>
        </row>
        <row r="10285">
          <cell r="BW10285">
            <v>435</v>
          </cell>
          <cell r="CB10285" t="str">
            <v>EUR</v>
          </cell>
          <cell r="CG10285" t="str">
            <v>Manufacture of other pumps and compressors</v>
          </cell>
          <cell r="CH10285">
            <v>1.026298361426222</v>
          </cell>
          <cell r="CP10285"/>
          <cell r="CQ10285"/>
        </row>
        <row r="10286">
          <cell r="BW10286">
            <v>435</v>
          </cell>
          <cell r="CB10286" t="str">
            <v>EUR</v>
          </cell>
          <cell r="CG10286" t="str">
            <v>Manufacture of other pumps and compressors</v>
          </cell>
          <cell r="CH10286">
            <v>1.026298361426222</v>
          </cell>
          <cell r="CP10286"/>
          <cell r="CQ10286"/>
        </row>
        <row r="10287">
          <cell r="BW10287">
            <v>435</v>
          </cell>
          <cell r="CB10287" t="str">
            <v>EUR</v>
          </cell>
          <cell r="CG10287" t="str">
            <v>Manufacture of other pumps and compressors</v>
          </cell>
          <cell r="CH10287">
            <v>1.026298361426222</v>
          </cell>
          <cell r="CP10287"/>
          <cell r="CQ10287"/>
        </row>
        <row r="10288">
          <cell r="BW10288">
            <v>435</v>
          </cell>
          <cell r="CB10288" t="str">
            <v>EUR</v>
          </cell>
          <cell r="CG10288" t="str">
            <v>Manufacture of other pumps and compressors</v>
          </cell>
          <cell r="CH10288">
            <v>1.026298361426222</v>
          </cell>
          <cell r="CP10288"/>
          <cell r="CQ10288"/>
        </row>
        <row r="10289">
          <cell r="BW10289">
            <v>435</v>
          </cell>
          <cell r="CB10289" t="str">
            <v>RUB</v>
          </cell>
          <cell r="CG10289" t="str">
            <v>Производство насосов, компрессоров и гидравлических систем</v>
          </cell>
          <cell r="CH10289">
            <v>1.2528380184894596</v>
          </cell>
          <cell r="CP10289"/>
          <cell r="CQ10289"/>
        </row>
        <row r="10290">
          <cell r="BW10290">
            <v>405</v>
          </cell>
          <cell r="CB10290" t="str">
            <v>RUB</v>
          </cell>
          <cell r="CG10290" t="str">
            <v>Производство трубопроводной арматуры</v>
          </cell>
          <cell r="CH10290">
            <v>1.0654929111355296</v>
          </cell>
          <cell r="CP10290"/>
          <cell r="CQ10290"/>
        </row>
        <row r="10291">
          <cell r="BW10291">
            <v>405</v>
          </cell>
          <cell r="CB10291" t="str">
            <v>RUB</v>
          </cell>
          <cell r="CG10291" t="str">
            <v>Производство трубопроводной арматуры</v>
          </cell>
          <cell r="CH10291">
            <v>1.0654929111355296</v>
          </cell>
          <cell r="CP10291"/>
          <cell r="CQ10291"/>
        </row>
        <row r="10292">
          <cell r="BW10292">
            <v>405</v>
          </cell>
          <cell r="CB10292" t="str">
            <v>RUB</v>
          </cell>
          <cell r="CG10292" t="str">
            <v>Производство трубопроводной арматуры</v>
          </cell>
          <cell r="CH10292">
            <v>1.0654929111355296</v>
          </cell>
          <cell r="CP10292"/>
          <cell r="CQ10292"/>
        </row>
        <row r="10293">
          <cell r="BW10293">
            <v>405</v>
          </cell>
          <cell r="CB10293" t="str">
            <v>RUB</v>
          </cell>
          <cell r="CG10293" t="str">
            <v>Производство трубопроводной арматуры</v>
          </cell>
          <cell r="CH10293">
            <v>1.0654929111355296</v>
          </cell>
          <cell r="CP10293"/>
          <cell r="CQ10293"/>
        </row>
        <row r="10294">
          <cell r="BW10294">
            <v>435</v>
          </cell>
          <cell r="CB10294" t="str">
            <v>RUB</v>
          </cell>
          <cell r="CG10294" t="str">
            <v>Производство насосов, компрессоров и гидравлических систем</v>
          </cell>
          <cell r="CH10294">
            <v>1.2528380184894596</v>
          </cell>
          <cell r="CP10294"/>
          <cell r="CQ10294"/>
        </row>
        <row r="10295">
          <cell r="BW10295">
            <v>400</v>
          </cell>
          <cell r="CB10295" t="str">
            <v>RUB</v>
          </cell>
          <cell r="CG10295" t="str">
            <v>Производство насосов, компрессоров и гидравлических систем</v>
          </cell>
          <cell r="CH10295">
            <v>1.2528380184894596</v>
          </cell>
          <cell r="CP10295"/>
          <cell r="CQ10295"/>
        </row>
        <row r="10296">
          <cell r="BW10296">
            <v>400</v>
          </cell>
          <cell r="CB10296" t="str">
            <v>RUB</v>
          </cell>
          <cell r="CG10296" t="str">
            <v>Производство насосов, компрессоров и гидравлических систем</v>
          </cell>
          <cell r="CH10296">
            <v>1.2528380184894596</v>
          </cell>
          <cell r="CP10296"/>
          <cell r="CQ10296"/>
        </row>
        <row r="10297">
          <cell r="BW10297">
            <v>425</v>
          </cell>
          <cell r="CB10297" t="str">
            <v>EUR</v>
          </cell>
          <cell r="CG10297" t="str">
            <v>Manufacture of instruments and appliances for measuring, testing and navigation</v>
          </cell>
          <cell r="CH10297">
            <v>1.0404673324195541</v>
          </cell>
          <cell r="CP10297"/>
          <cell r="CQ10297"/>
        </row>
        <row r="10298">
          <cell r="BW10298">
            <v>425</v>
          </cell>
          <cell r="CB10298" t="str">
            <v>EUR</v>
          </cell>
          <cell r="CG10298" t="str">
            <v>Manufacture of instruments and appliances for measuring, testing and navigation</v>
          </cell>
          <cell r="CH10298">
            <v>1.0404673324195541</v>
          </cell>
          <cell r="CP10298"/>
          <cell r="CQ10298"/>
        </row>
        <row r="10299">
          <cell r="BW10299">
            <v>425</v>
          </cell>
          <cell r="CB10299" t="str">
            <v>EUR</v>
          </cell>
          <cell r="CG10299" t="str">
            <v>Manufacture of instruments and appliances for measuring, testing and navigation</v>
          </cell>
          <cell r="CH10299">
            <v>1.0404673324195541</v>
          </cell>
          <cell r="CP10299"/>
          <cell r="CQ10299"/>
        </row>
        <row r="10300">
          <cell r="BW10300">
            <v>425</v>
          </cell>
          <cell r="CB10300" t="str">
            <v>EUR</v>
          </cell>
          <cell r="CG10300" t="str">
            <v>Manufacture of instruments and appliances for measuring, testing and navigation</v>
          </cell>
          <cell r="CH10300">
            <v>1.0404673324195541</v>
          </cell>
          <cell r="CP10300"/>
          <cell r="CQ10300"/>
        </row>
        <row r="10301">
          <cell r="BW10301">
            <v>450</v>
          </cell>
          <cell r="CB10301" t="str">
            <v>EUR</v>
          </cell>
          <cell r="CG10301" t="str">
            <v>Manufacture of computers and peripheral equipment</v>
          </cell>
          <cell r="CH10301">
            <v>0.95295704474448417</v>
          </cell>
          <cell r="CP10301"/>
          <cell r="CQ10301"/>
        </row>
        <row r="10302">
          <cell r="BW10302">
            <v>425</v>
          </cell>
          <cell r="CB10302" t="str">
            <v>RUB</v>
          </cell>
          <cell r="CG10302" t="str">
            <v>Производство контрольно - измерительных приборов</v>
          </cell>
          <cell r="CH10302">
            <v>1.1064585465886925</v>
          </cell>
          <cell r="CP10302"/>
          <cell r="CQ10302"/>
        </row>
        <row r="10303">
          <cell r="BW10303">
            <v>435</v>
          </cell>
          <cell r="CB10303" t="str">
            <v>RUB</v>
          </cell>
          <cell r="CG10303" t="str">
            <v>Производство насосов, компрессоров и гидравлических систем</v>
          </cell>
          <cell r="CH10303">
            <v>1.2528380184894596</v>
          </cell>
          <cell r="CP10303"/>
          <cell r="CQ10303"/>
        </row>
        <row r="10304">
          <cell r="BW10304">
            <v>435</v>
          </cell>
          <cell r="CB10304" t="str">
            <v>RUB</v>
          </cell>
          <cell r="CG10304" t="str">
            <v>Производство насосов, компрессоров и гидравлических систем</v>
          </cell>
          <cell r="CH10304">
            <v>1.2528380184894596</v>
          </cell>
          <cell r="CP10304"/>
          <cell r="CQ10304"/>
        </row>
        <row r="10305">
          <cell r="BW10305">
            <v>435</v>
          </cell>
          <cell r="CB10305" t="str">
            <v>RUB</v>
          </cell>
          <cell r="CG10305" t="str">
            <v>Производство насосов, компрессоров и гидравлических систем</v>
          </cell>
          <cell r="CH10305">
            <v>1.2528380184894596</v>
          </cell>
          <cell r="CP10305"/>
          <cell r="CQ10305"/>
        </row>
        <row r="10306">
          <cell r="BW10306">
            <v>435</v>
          </cell>
          <cell r="CB10306" t="str">
            <v>RUB</v>
          </cell>
          <cell r="CG10306" t="str">
            <v>Производство насосов, компрессоров и гидравлических систем</v>
          </cell>
          <cell r="CH10306">
            <v>1.2528380184894596</v>
          </cell>
          <cell r="CP10306"/>
          <cell r="CQ10306"/>
        </row>
        <row r="10307">
          <cell r="BW10307">
            <v>435</v>
          </cell>
          <cell r="CB10307" t="str">
            <v>RUB</v>
          </cell>
          <cell r="CG10307" t="str">
            <v>Производство насосов, компрессоров и гидравлических систем</v>
          </cell>
          <cell r="CH10307">
            <v>1.2528380184894596</v>
          </cell>
          <cell r="CP10307"/>
          <cell r="CQ10307"/>
        </row>
        <row r="10308">
          <cell r="BW10308">
            <v>435</v>
          </cell>
          <cell r="CB10308" t="str">
            <v>RUB</v>
          </cell>
          <cell r="CG10308" t="str">
            <v>Производство насосов, компрессоров и гидравлических систем</v>
          </cell>
          <cell r="CH10308">
            <v>1.2528380184894596</v>
          </cell>
          <cell r="CP10308"/>
          <cell r="CQ10308"/>
        </row>
        <row r="10309">
          <cell r="BW10309">
            <v>435</v>
          </cell>
          <cell r="CB10309" t="str">
            <v>RUB</v>
          </cell>
          <cell r="CG10309" t="str">
            <v>Производство насосов, компрессоров и гидравлических систем</v>
          </cell>
          <cell r="CH10309">
            <v>1.2528380184894596</v>
          </cell>
          <cell r="CP10309"/>
          <cell r="CQ10309"/>
        </row>
        <row r="10310">
          <cell r="BW10310">
            <v>435</v>
          </cell>
          <cell r="CB10310" t="str">
            <v>RUB</v>
          </cell>
          <cell r="CG10310" t="str">
            <v>Производство насосов, компрессоров и гидравлических систем</v>
          </cell>
          <cell r="CH10310">
            <v>1.2528380184894596</v>
          </cell>
          <cell r="CP10310"/>
          <cell r="CQ10310"/>
        </row>
        <row r="10311">
          <cell r="BW10311">
            <v>415</v>
          </cell>
          <cell r="CB10311" t="str">
            <v>RUB</v>
          </cell>
          <cell r="CG10311" t="str">
            <v>Производство подъемно-транспортного оборудования</v>
          </cell>
          <cell r="CH10311">
            <v>1.1365545614794601</v>
          </cell>
          <cell r="CP10311"/>
          <cell r="CQ10311"/>
        </row>
        <row r="10312">
          <cell r="BW10312">
            <v>415</v>
          </cell>
          <cell r="CB10312" t="str">
            <v>RUB</v>
          </cell>
          <cell r="CG10312" t="str">
            <v>Производство подъемно-транспортного оборудования</v>
          </cell>
          <cell r="CH10312">
            <v>1.1365545614794601</v>
          </cell>
          <cell r="CP10312"/>
          <cell r="CQ10312"/>
        </row>
        <row r="10313">
          <cell r="BW10313">
            <v>430</v>
          </cell>
          <cell r="CB10313" t="str">
            <v>RUB</v>
          </cell>
          <cell r="CG10313" t="str">
            <v>Производство промышленного холодильного и вентиляционного  оборудования</v>
          </cell>
          <cell r="CH10313">
            <v>1.3293550818471009</v>
          </cell>
          <cell r="CP10313"/>
          <cell r="CQ10313"/>
        </row>
        <row r="10314">
          <cell r="BW10314">
            <v>435</v>
          </cell>
          <cell r="CB10314" t="str">
            <v>RUB</v>
          </cell>
          <cell r="CG10314" t="str">
            <v>Производство насосов, компрессоров и гидравлических систем</v>
          </cell>
          <cell r="CH10314">
            <v>1.2528380184894596</v>
          </cell>
          <cell r="CP10314"/>
          <cell r="CQ10314"/>
        </row>
        <row r="10315">
          <cell r="BW10315">
            <v>435</v>
          </cell>
          <cell r="CB10315" t="str">
            <v>RUB</v>
          </cell>
          <cell r="CG10315" t="str">
            <v>Производство насосов, компрессоров и гидравлических систем</v>
          </cell>
          <cell r="CH10315">
            <v>1.2528380184894596</v>
          </cell>
          <cell r="CP10315"/>
          <cell r="CQ10315"/>
        </row>
        <row r="10316">
          <cell r="BW10316">
            <v>435</v>
          </cell>
          <cell r="CB10316" t="str">
            <v>RUB</v>
          </cell>
          <cell r="CG10316" t="str">
            <v>Производство насосов, компрессоров и гидравлических систем</v>
          </cell>
          <cell r="CH10316">
            <v>1.2528380184894596</v>
          </cell>
          <cell r="CP10316"/>
          <cell r="CQ10316"/>
        </row>
        <row r="10317">
          <cell r="BW10317">
            <v>435</v>
          </cell>
          <cell r="CB10317" t="str">
            <v>RUB</v>
          </cell>
          <cell r="CG10317" t="str">
            <v>Производство насосов, компрессоров и гидравлических систем</v>
          </cell>
          <cell r="CH10317">
            <v>1.2528380184894596</v>
          </cell>
          <cell r="CP10317"/>
          <cell r="CQ10317"/>
        </row>
        <row r="10318">
          <cell r="BW10318">
            <v>480</v>
          </cell>
          <cell r="CB10318" t="str">
            <v>RUB</v>
          </cell>
          <cell r="CG10318" t="str">
            <v>Производство электродвигателей, генераторов и трансформаторов</v>
          </cell>
          <cell r="CH10318">
            <v>1.1331917390562258</v>
          </cell>
          <cell r="CP10318"/>
          <cell r="CQ10318"/>
        </row>
        <row r="10319">
          <cell r="BW10319">
            <v>460</v>
          </cell>
          <cell r="CB10319" t="str">
            <v>RUB</v>
          </cell>
          <cell r="CG10319" t="str">
            <v>Производство станков</v>
          </cell>
          <cell r="CH10319">
            <v>1.2381087627587366</v>
          </cell>
          <cell r="CP10319"/>
          <cell r="CQ10319"/>
        </row>
        <row r="10320">
          <cell r="BW10320">
            <v>490</v>
          </cell>
          <cell r="CB10320" t="str">
            <v>RUB</v>
          </cell>
          <cell r="CG10320" t="str">
            <v>Производство прочего оборудования общего назначения</v>
          </cell>
          <cell r="CH10320">
            <v>1.3827894781569188</v>
          </cell>
          <cell r="CP10320"/>
          <cell r="CQ10320"/>
        </row>
        <row r="10321">
          <cell r="BW10321">
            <v>490</v>
          </cell>
          <cell r="CB10321" t="str">
            <v>RUB</v>
          </cell>
          <cell r="CG10321" t="str">
            <v>Производство прочего оборудования общего назначения</v>
          </cell>
          <cell r="CH10321">
            <v>1.3827894781569188</v>
          </cell>
          <cell r="CP10321"/>
          <cell r="CQ10321"/>
        </row>
        <row r="10322">
          <cell r="BW10322">
            <v>460</v>
          </cell>
          <cell r="CB10322" t="str">
            <v>EUR</v>
          </cell>
          <cell r="CG10322" t="str">
            <v>Manufacture of tools</v>
          </cell>
          <cell r="CH10322">
            <v>1.0268217248657343</v>
          </cell>
          <cell r="CP10322"/>
          <cell r="CQ10322"/>
        </row>
        <row r="10323">
          <cell r="BW10323">
            <v>435</v>
          </cell>
          <cell r="CB10323" t="str">
            <v>EUR</v>
          </cell>
          <cell r="CG10323" t="str">
            <v>Manufacture of other pumps and compressors</v>
          </cell>
          <cell r="CH10323">
            <v>1.026298361426222</v>
          </cell>
          <cell r="CP10323"/>
          <cell r="CQ10323"/>
        </row>
        <row r="10324">
          <cell r="BW10324">
            <v>435</v>
          </cell>
          <cell r="CB10324" t="str">
            <v>EUR</v>
          </cell>
          <cell r="CG10324" t="str">
            <v>Manufacture of other pumps and compressors</v>
          </cell>
          <cell r="CH10324">
            <v>1.026298361426222</v>
          </cell>
          <cell r="CP10324"/>
          <cell r="CQ10324"/>
        </row>
        <row r="10325">
          <cell r="BW10325">
            <v>435</v>
          </cell>
          <cell r="CB10325" t="str">
            <v>EUR</v>
          </cell>
          <cell r="CG10325" t="str">
            <v>Manufacture of other pumps and compressors</v>
          </cell>
          <cell r="CH10325">
            <v>1.026298361426222</v>
          </cell>
          <cell r="CP10325"/>
          <cell r="CQ10325"/>
        </row>
        <row r="10326">
          <cell r="BW10326">
            <v>435</v>
          </cell>
          <cell r="CB10326" t="str">
            <v>EUR</v>
          </cell>
          <cell r="CG10326" t="str">
            <v>Manufacture of other pumps and compressors</v>
          </cell>
          <cell r="CH10326">
            <v>1.026298361426222</v>
          </cell>
          <cell r="CP10326"/>
          <cell r="CQ10326"/>
        </row>
        <row r="10327">
          <cell r="BW10327">
            <v>435</v>
          </cell>
          <cell r="CB10327" t="str">
            <v>EUR</v>
          </cell>
          <cell r="CG10327" t="str">
            <v>Manufacture of other pumps and compressors</v>
          </cell>
          <cell r="CH10327">
            <v>1.026298361426222</v>
          </cell>
          <cell r="CP10327"/>
          <cell r="CQ10327"/>
        </row>
        <row r="10328">
          <cell r="BW10328">
            <v>435</v>
          </cell>
          <cell r="CB10328" t="str">
            <v>EUR</v>
          </cell>
          <cell r="CG10328" t="str">
            <v>Manufacture of other pumps and compressors</v>
          </cell>
          <cell r="CH10328">
            <v>1.026298361426222</v>
          </cell>
          <cell r="CP10328"/>
          <cell r="CQ10328"/>
        </row>
        <row r="10329">
          <cell r="BW10329">
            <v>430</v>
          </cell>
          <cell r="CB10329" t="str">
            <v>RUB</v>
          </cell>
          <cell r="CG10329" t="str">
            <v>Производство промышленного холодильного и вентиляционного  оборудования</v>
          </cell>
          <cell r="CH10329">
            <v>1.3293550818471009</v>
          </cell>
          <cell r="CP10329"/>
          <cell r="CQ10329"/>
        </row>
        <row r="10330">
          <cell r="BW10330">
            <v>425</v>
          </cell>
          <cell r="CB10330" t="str">
            <v>EUR</v>
          </cell>
          <cell r="CG10330" t="str">
            <v>Manufacture of instruments and appliances for measuring, testing and navigation</v>
          </cell>
          <cell r="CH10330">
            <v>1.0404673324195541</v>
          </cell>
          <cell r="CP10330"/>
          <cell r="CQ10330"/>
        </row>
        <row r="10331">
          <cell r="BW10331">
            <v>425</v>
          </cell>
          <cell r="CB10331" t="str">
            <v>EUR</v>
          </cell>
          <cell r="CG10331" t="str">
            <v>Manufacture of instruments and appliances for measuring, testing and navigation</v>
          </cell>
          <cell r="CH10331">
            <v>1.0404673324195541</v>
          </cell>
          <cell r="CP10331"/>
          <cell r="CQ10331"/>
        </row>
        <row r="10332">
          <cell r="BW10332">
            <v>425</v>
          </cell>
          <cell r="CB10332" t="str">
            <v>EUR</v>
          </cell>
          <cell r="CG10332" t="str">
            <v>Manufacture of instruments and appliances for measuring, testing and navigation</v>
          </cell>
          <cell r="CH10332">
            <v>1.0404673324195541</v>
          </cell>
          <cell r="CP10332"/>
          <cell r="CQ10332"/>
        </row>
        <row r="10333">
          <cell r="BW10333">
            <v>450</v>
          </cell>
          <cell r="CB10333" t="str">
            <v>EUR</v>
          </cell>
          <cell r="CG10333" t="str">
            <v>Manufacture of computers and peripheral equipment</v>
          </cell>
          <cell r="CH10333">
            <v>0.95295704474448417</v>
          </cell>
          <cell r="CP10333"/>
          <cell r="CQ10333"/>
        </row>
        <row r="10334">
          <cell r="BW10334">
            <v>425</v>
          </cell>
          <cell r="CB10334" t="str">
            <v>EUR</v>
          </cell>
          <cell r="CG10334" t="str">
            <v>Manufacture of instruments and appliances for measuring, testing and navigation</v>
          </cell>
          <cell r="CH10334">
            <v>1.0404673324195541</v>
          </cell>
          <cell r="CP10334"/>
          <cell r="CQ10334"/>
        </row>
        <row r="10335">
          <cell r="BW10335">
            <v>425</v>
          </cell>
          <cell r="CB10335" t="str">
            <v>EUR</v>
          </cell>
          <cell r="CG10335" t="str">
            <v>Manufacture of instruments and appliances for measuring, testing and navigation</v>
          </cell>
          <cell r="CH10335">
            <v>1.0404673324195541</v>
          </cell>
          <cell r="CP10335"/>
          <cell r="CQ10335"/>
        </row>
        <row r="10336">
          <cell r="BW10336">
            <v>425</v>
          </cell>
          <cell r="CB10336" t="str">
            <v>RUB</v>
          </cell>
          <cell r="CG10336" t="str">
            <v>Производство контрольно - измерительных приборов</v>
          </cell>
          <cell r="CH10336">
            <v>1.1064585465886925</v>
          </cell>
          <cell r="CP10336"/>
          <cell r="CQ10336"/>
        </row>
        <row r="10337">
          <cell r="BW10337">
            <v>435</v>
          </cell>
          <cell r="CB10337" t="str">
            <v>EUR</v>
          </cell>
          <cell r="CG10337" t="str">
            <v>Manufacture of other pumps and compressors</v>
          </cell>
          <cell r="CH10337">
            <v>1.026298361426222</v>
          </cell>
          <cell r="CP10337"/>
          <cell r="CQ10337"/>
        </row>
        <row r="10338">
          <cell r="BW10338">
            <v>435</v>
          </cell>
          <cell r="CB10338" t="str">
            <v>EUR</v>
          </cell>
          <cell r="CG10338" t="str">
            <v>Manufacture of other pumps and compressors</v>
          </cell>
          <cell r="CH10338">
            <v>1.026298361426222</v>
          </cell>
          <cell r="CP10338"/>
          <cell r="CQ10338"/>
        </row>
        <row r="10339">
          <cell r="BW10339">
            <v>435</v>
          </cell>
          <cell r="CB10339" t="str">
            <v>RUB</v>
          </cell>
          <cell r="CG10339" t="str">
            <v>Производство насосов, компрессоров и гидравлических систем</v>
          </cell>
          <cell r="CH10339">
            <v>1.2528380184894596</v>
          </cell>
          <cell r="CP10339"/>
          <cell r="CQ10339"/>
        </row>
        <row r="10340">
          <cell r="BW10340">
            <v>435</v>
          </cell>
          <cell r="CB10340" t="str">
            <v>RUB</v>
          </cell>
          <cell r="CG10340" t="str">
            <v>Производство насосов, компрессоров и гидравлических систем</v>
          </cell>
          <cell r="CH10340">
            <v>1.2528380184894596</v>
          </cell>
          <cell r="CP10340"/>
          <cell r="CQ10340"/>
        </row>
        <row r="10341">
          <cell r="BW10341">
            <v>435</v>
          </cell>
          <cell r="CB10341" t="str">
            <v>RUB</v>
          </cell>
          <cell r="CG10341" t="str">
            <v>Производство насосов, компрессоров и гидравлических систем</v>
          </cell>
          <cell r="CH10341">
            <v>1.2528380184894596</v>
          </cell>
          <cell r="CP10341"/>
          <cell r="CQ10341"/>
        </row>
        <row r="10342">
          <cell r="BW10342">
            <v>435</v>
          </cell>
          <cell r="CB10342" t="str">
            <v>RUB</v>
          </cell>
          <cell r="CG10342" t="str">
            <v>Производство насосов, компрессоров и гидравлических систем</v>
          </cell>
          <cell r="CH10342">
            <v>1.2528380184894596</v>
          </cell>
          <cell r="CP10342"/>
          <cell r="CQ10342"/>
        </row>
        <row r="10343">
          <cell r="BW10343">
            <v>425</v>
          </cell>
          <cell r="CB10343" t="str">
            <v>EUR</v>
          </cell>
          <cell r="CG10343" t="str">
            <v>Manufacture of instruments and appliances for measuring, testing and navigation</v>
          </cell>
          <cell r="CH10343">
            <v>1.0404673324195541</v>
          </cell>
          <cell r="CP10343"/>
          <cell r="CQ10343"/>
        </row>
        <row r="10344">
          <cell r="BW10344">
            <v>435</v>
          </cell>
          <cell r="CB10344" t="str">
            <v>EUR</v>
          </cell>
          <cell r="CG10344" t="str">
            <v>Manufacture of other pumps and compressors</v>
          </cell>
          <cell r="CH10344">
            <v>1.026298361426222</v>
          </cell>
          <cell r="CP10344"/>
          <cell r="CQ10344"/>
        </row>
        <row r="10345">
          <cell r="BW10345">
            <v>435</v>
          </cell>
          <cell r="CB10345" t="str">
            <v>EUR</v>
          </cell>
          <cell r="CG10345" t="str">
            <v>Manufacture of other pumps and compressors</v>
          </cell>
          <cell r="CH10345">
            <v>1.026298361426222</v>
          </cell>
          <cell r="CP10345"/>
          <cell r="CQ10345"/>
        </row>
        <row r="10346">
          <cell r="BW10346">
            <v>400</v>
          </cell>
          <cell r="CB10346" t="str">
            <v>RUB</v>
          </cell>
          <cell r="CG10346" t="str">
            <v>Производство насосов, компрессоров и гидравлических систем</v>
          </cell>
          <cell r="CH10346">
            <v>1.2528380184894596</v>
          </cell>
          <cell r="CP10346"/>
          <cell r="CQ10346"/>
        </row>
        <row r="10347">
          <cell r="BW10347">
            <v>400</v>
          </cell>
          <cell r="CB10347" t="str">
            <v>RUB</v>
          </cell>
          <cell r="CG10347" t="str">
            <v>Производство насосов, компрессоров и гидравлических систем</v>
          </cell>
          <cell r="CH10347">
            <v>1.2528380184894596</v>
          </cell>
          <cell r="CP10347"/>
          <cell r="CQ10347"/>
        </row>
        <row r="10348">
          <cell r="BW10348">
            <v>490</v>
          </cell>
          <cell r="CB10348" t="str">
            <v>RUB</v>
          </cell>
          <cell r="CG10348" t="str">
            <v>Производство прочего оборудования общего назначения</v>
          </cell>
          <cell r="CH10348">
            <v>1.3827894781569188</v>
          </cell>
          <cell r="CP10348"/>
          <cell r="CQ10348"/>
        </row>
        <row r="10349">
          <cell r="BW10349">
            <v>490</v>
          </cell>
          <cell r="CB10349" t="str">
            <v>RUB</v>
          </cell>
          <cell r="CG10349" t="str">
            <v>Производство прочего оборудования общего назначения</v>
          </cell>
          <cell r="CH10349">
            <v>1.3827894781569188</v>
          </cell>
          <cell r="CP10349"/>
          <cell r="CQ10349"/>
        </row>
        <row r="10350">
          <cell r="BW10350">
            <v>490</v>
          </cell>
          <cell r="CB10350" t="str">
            <v>RUB</v>
          </cell>
          <cell r="CG10350" t="str">
            <v>Производство прочего оборудования общего назначения</v>
          </cell>
          <cell r="CH10350">
            <v>1.3827894781569188</v>
          </cell>
          <cell r="CP10350"/>
          <cell r="CQ10350"/>
        </row>
        <row r="10351">
          <cell r="BW10351">
            <v>415</v>
          </cell>
          <cell r="CB10351" t="str">
            <v>RUB</v>
          </cell>
          <cell r="CG10351" t="str">
            <v>Производство подъемно-транспортного оборудования</v>
          </cell>
          <cell r="CH10351">
            <v>1.1365545614794601</v>
          </cell>
          <cell r="CP10351"/>
          <cell r="CQ10351"/>
        </row>
        <row r="10352">
          <cell r="BW10352">
            <v>405</v>
          </cell>
          <cell r="CB10352" t="str">
            <v>EUR</v>
          </cell>
          <cell r="CG10352" t="str">
            <v>Manufacture of other taps and valves</v>
          </cell>
          <cell r="CH10352">
            <v>1.0246072484056625</v>
          </cell>
          <cell r="CP10352"/>
          <cell r="CQ10352"/>
        </row>
        <row r="10353">
          <cell r="BW10353">
            <v>405</v>
          </cell>
          <cell r="CB10353" t="str">
            <v>EUR</v>
          </cell>
          <cell r="CG10353" t="str">
            <v>Manufacture of other taps and valves</v>
          </cell>
          <cell r="CH10353">
            <v>1.0246072484056625</v>
          </cell>
          <cell r="CP10353"/>
          <cell r="CQ10353"/>
        </row>
        <row r="10354">
          <cell r="BW10354">
            <v>405</v>
          </cell>
          <cell r="CB10354" t="str">
            <v>EUR</v>
          </cell>
          <cell r="CG10354" t="str">
            <v>Manufacture of other taps and valves</v>
          </cell>
          <cell r="CH10354">
            <v>1.0246072484056625</v>
          </cell>
          <cell r="CP10354"/>
          <cell r="CQ10354"/>
        </row>
        <row r="10355">
          <cell r="BW10355">
            <v>405</v>
          </cell>
          <cell r="CB10355" t="str">
            <v>EUR</v>
          </cell>
          <cell r="CG10355" t="str">
            <v>Manufacture of other taps and valves</v>
          </cell>
          <cell r="CH10355">
            <v>1.0246072484056625</v>
          </cell>
          <cell r="CP10355"/>
          <cell r="CQ10355"/>
        </row>
        <row r="10356">
          <cell r="BW10356">
            <v>405</v>
          </cell>
          <cell r="CB10356" t="str">
            <v>EUR</v>
          </cell>
          <cell r="CG10356" t="str">
            <v>Manufacture of other taps and valves</v>
          </cell>
          <cell r="CH10356">
            <v>1.0246072484056625</v>
          </cell>
          <cell r="CP10356"/>
          <cell r="CQ10356"/>
        </row>
        <row r="10357">
          <cell r="BW10357">
            <v>405</v>
          </cell>
          <cell r="CB10357" t="str">
            <v>RUB</v>
          </cell>
          <cell r="CG10357" t="str">
            <v>Производство трубопроводной арматуры</v>
          </cell>
          <cell r="CH10357">
            <v>1.0654929111355296</v>
          </cell>
          <cell r="CP10357"/>
          <cell r="CQ10357"/>
        </row>
        <row r="10358">
          <cell r="BW10358">
            <v>405</v>
          </cell>
          <cell r="CB10358" t="str">
            <v>RUB</v>
          </cell>
          <cell r="CG10358" t="str">
            <v>Производство трубопроводной арматуры</v>
          </cell>
          <cell r="CH10358">
            <v>1.0654929111355296</v>
          </cell>
          <cell r="CP10358"/>
          <cell r="CQ10358"/>
        </row>
        <row r="10359">
          <cell r="BW10359">
            <v>405</v>
          </cell>
          <cell r="CB10359" t="str">
            <v>RUB</v>
          </cell>
          <cell r="CG10359" t="str">
            <v>Производство трубопроводной арматуры</v>
          </cell>
          <cell r="CH10359">
            <v>1.0654929111355296</v>
          </cell>
          <cell r="CP10359"/>
          <cell r="CQ10359"/>
        </row>
        <row r="10360">
          <cell r="BW10360">
            <v>415</v>
          </cell>
          <cell r="CB10360" t="str">
            <v>RUB</v>
          </cell>
          <cell r="CG10360" t="str">
            <v>Производство подъемно-транспортного оборудования</v>
          </cell>
          <cell r="CH10360">
            <v>1.1365545614794601</v>
          </cell>
          <cell r="CP10360"/>
          <cell r="CQ10360"/>
        </row>
        <row r="10361">
          <cell r="BW10361">
            <v>415</v>
          </cell>
          <cell r="CB10361" t="str">
            <v>RUB</v>
          </cell>
          <cell r="CG10361" t="str">
            <v>Производство подъемно-транспортного оборудования</v>
          </cell>
          <cell r="CH10361">
            <v>1.1365545614794601</v>
          </cell>
          <cell r="CP10361"/>
          <cell r="CQ10361"/>
        </row>
        <row r="10362">
          <cell r="BW10362">
            <v>425</v>
          </cell>
          <cell r="CB10362" t="str">
            <v>RUB</v>
          </cell>
          <cell r="CG10362" t="str">
            <v>Производство контрольно - измерительных приборов</v>
          </cell>
          <cell r="CH10362">
            <v>1.1064585465886925</v>
          </cell>
          <cell r="CP10362"/>
          <cell r="CQ10362"/>
        </row>
        <row r="10363">
          <cell r="BW10363">
            <v>425</v>
          </cell>
          <cell r="CB10363" t="str">
            <v>RUB</v>
          </cell>
          <cell r="CG10363" t="str">
            <v>Производство контрольно - измерительных приборов</v>
          </cell>
          <cell r="CH10363">
            <v>1.1064585465886925</v>
          </cell>
          <cell r="CP10363"/>
          <cell r="CQ10363"/>
        </row>
        <row r="10364">
          <cell r="BW10364">
            <v>425</v>
          </cell>
          <cell r="CB10364" t="str">
            <v>RUB</v>
          </cell>
          <cell r="CG10364" t="str">
            <v>Производство контрольно - измерительных приборов</v>
          </cell>
          <cell r="CH10364">
            <v>1.1064585465886925</v>
          </cell>
          <cell r="CP10364"/>
          <cell r="CQ10364"/>
        </row>
        <row r="10365">
          <cell r="BW10365">
            <v>425</v>
          </cell>
          <cell r="CB10365" t="str">
            <v>RUB</v>
          </cell>
          <cell r="CG10365" t="str">
            <v>Производство контрольно - измерительных приборов</v>
          </cell>
          <cell r="CH10365">
            <v>1.1064585465886925</v>
          </cell>
          <cell r="CP10365"/>
          <cell r="CQ10365"/>
        </row>
        <row r="10366">
          <cell r="BW10366">
            <v>425</v>
          </cell>
          <cell r="CB10366" t="str">
            <v>RUB</v>
          </cell>
          <cell r="CG10366" t="str">
            <v>Производство контрольно - измерительных приборов</v>
          </cell>
          <cell r="CH10366">
            <v>1.1064585465886925</v>
          </cell>
          <cell r="CP10366"/>
          <cell r="CQ10366"/>
        </row>
        <row r="10367">
          <cell r="BW10367">
            <v>425</v>
          </cell>
          <cell r="CB10367" t="str">
            <v>RUB</v>
          </cell>
          <cell r="CG10367" t="str">
            <v>Производство контрольно - измерительных приборов</v>
          </cell>
          <cell r="CH10367">
            <v>1.1064585465886925</v>
          </cell>
          <cell r="CP10367"/>
          <cell r="CQ10367"/>
        </row>
        <row r="10368">
          <cell r="BW10368">
            <v>425</v>
          </cell>
          <cell r="CB10368" t="str">
            <v>RUB</v>
          </cell>
          <cell r="CG10368" t="str">
            <v>Производство контрольно - измерительных приборов</v>
          </cell>
          <cell r="CH10368">
            <v>1.106237299128868</v>
          </cell>
          <cell r="CP10368"/>
          <cell r="CQ10368"/>
        </row>
        <row r="10369">
          <cell r="BW10369">
            <v>425</v>
          </cell>
          <cell r="CB10369" t="str">
            <v>RUB</v>
          </cell>
          <cell r="CG10369" t="str">
            <v>Производство контрольно - измерительных приборов</v>
          </cell>
          <cell r="CH10369">
            <v>1.106237299128868</v>
          </cell>
          <cell r="CP10369"/>
          <cell r="CQ10369"/>
        </row>
        <row r="10370">
          <cell r="BW10370">
            <v>425</v>
          </cell>
          <cell r="CB10370" t="str">
            <v>EUR</v>
          </cell>
          <cell r="CG10370" t="str">
            <v>Manufacture of instruments and appliances for measuring, testing and navigation</v>
          </cell>
          <cell r="CH10370">
            <v>1.0425086652279119</v>
          </cell>
          <cell r="CP10370"/>
          <cell r="CQ10370"/>
        </row>
        <row r="10371">
          <cell r="BW10371">
            <v>425</v>
          </cell>
          <cell r="CB10371" t="str">
            <v>EUR</v>
          </cell>
          <cell r="CG10371" t="str">
            <v>Manufacture of instruments and appliances for measuring, testing and navigation</v>
          </cell>
          <cell r="CH10371">
            <v>1.0425086652279119</v>
          </cell>
          <cell r="CP10371"/>
          <cell r="CQ10371"/>
        </row>
        <row r="10372">
          <cell r="BW10372">
            <v>430</v>
          </cell>
          <cell r="CB10372" t="str">
            <v>RUB</v>
          </cell>
          <cell r="CG10372" t="str">
            <v>Производство промышленного холодильного и вентиляционного  оборудования</v>
          </cell>
          <cell r="CH10372">
            <v>1.3239269812240824</v>
          </cell>
          <cell r="CP10372"/>
          <cell r="CQ10372"/>
        </row>
        <row r="10373">
          <cell r="BW10373">
            <v>425</v>
          </cell>
          <cell r="CB10373" t="str">
            <v>RUB</v>
          </cell>
          <cell r="CG10373" t="str">
            <v>Производство контрольно - измерительных приборов</v>
          </cell>
          <cell r="CH10373">
            <v>1.1060160959096854</v>
          </cell>
          <cell r="CP10373"/>
          <cell r="CQ10373"/>
        </row>
        <row r="10374">
          <cell r="BW10374">
            <v>425</v>
          </cell>
          <cell r="CB10374" t="str">
            <v>RUB</v>
          </cell>
          <cell r="CG10374" t="str">
            <v>Производство контрольно - измерительных приборов</v>
          </cell>
          <cell r="CH10374">
            <v>1.1060160959096854</v>
          </cell>
          <cell r="CP10374"/>
          <cell r="CQ10374"/>
        </row>
        <row r="10375">
          <cell r="BW10375">
            <v>460</v>
          </cell>
          <cell r="CB10375" t="str">
            <v>RUB</v>
          </cell>
          <cell r="CG10375" t="str">
            <v>Производство станков</v>
          </cell>
          <cell r="CH10375">
            <v>1.2313254105564742</v>
          </cell>
          <cell r="CP10375"/>
          <cell r="CQ10375"/>
        </row>
        <row r="10376">
          <cell r="BW10376">
            <v>460</v>
          </cell>
          <cell r="CB10376" t="str">
            <v>RUB</v>
          </cell>
          <cell r="CG10376" t="str">
            <v>Производство станков</v>
          </cell>
          <cell r="CH10376">
            <v>1.2313254105564742</v>
          </cell>
          <cell r="CP10376"/>
          <cell r="CQ10376"/>
        </row>
        <row r="10377">
          <cell r="BW10377">
            <v>435</v>
          </cell>
          <cell r="CB10377" t="str">
            <v>RUB</v>
          </cell>
          <cell r="CG10377" t="str">
            <v>Производство насосов, компрессоров и гидравлических систем</v>
          </cell>
          <cell r="CH10377">
            <v>1.2499291238855934</v>
          </cell>
          <cell r="CP10377"/>
          <cell r="CQ10377"/>
        </row>
        <row r="10378">
          <cell r="BW10378">
            <v>435</v>
          </cell>
          <cell r="CB10378" t="str">
            <v>RUB</v>
          </cell>
          <cell r="CG10378" t="str">
            <v>Производство насосов, компрессоров и гидравлических систем</v>
          </cell>
          <cell r="CH10378">
            <v>1.2499291238855934</v>
          </cell>
          <cell r="CP10378"/>
          <cell r="CQ10378"/>
        </row>
        <row r="10379">
          <cell r="BW10379">
            <v>435</v>
          </cell>
          <cell r="CB10379" t="str">
            <v>RUB</v>
          </cell>
          <cell r="CG10379" t="str">
            <v>Производство насосов, компрессоров и гидравлических систем</v>
          </cell>
          <cell r="CH10379">
            <v>1.2499291238855934</v>
          </cell>
          <cell r="CP10379"/>
          <cell r="CQ10379"/>
        </row>
        <row r="10380">
          <cell r="BW10380">
            <v>435</v>
          </cell>
          <cell r="CB10380" t="str">
            <v>RUB</v>
          </cell>
          <cell r="CG10380" t="str">
            <v>Производство насосов, компрессоров и гидравлических систем</v>
          </cell>
          <cell r="CH10380">
            <v>1.2499291238855934</v>
          </cell>
          <cell r="CP10380"/>
          <cell r="CQ10380"/>
        </row>
        <row r="10381">
          <cell r="BW10381">
            <v>435</v>
          </cell>
          <cell r="CB10381" t="str">
            <v>RUB</v>
          </cell>
          <cell r="CG10381" t="str">
            <v>Производство насосов, компрессоров и гидравлических систем</v>
          </cell>
          <cell r="CH10381">
            <v>1.2499291238855934</v>
          </cell>
          <cell r="CP10381"/>
          <cell r="CQ10381"/>
        </row>
        <row r="10382">
          <cell r="BW10382">
            <v>435</v>
          </cell>
          <cell r="CB10382" t="str">
            <v>RUB</v>
          </cell>
          <cell r="CG10382" t="str">
            <v>Производство насосов, компрессоров и гидравлических систем</v>
          </cell>
          <cell r="CH10382">
            <v>1.2499291238855934</v>
          </cell>
          <cell r="CP10382"/>
          <cell r="CQ10382"/>
        </row>
        <row r="10383">
          <cell r="BW10383">
            <v>435</v>
          </cell>
          <cell r="CB10383" t="str">
            <v>RUB</v>
          </cell>
          <cell r="CG10383" t="str">
            <v>Производство насосов, компрессоров и гидравлических систем</v>
          </cell>
          <cell r="CH10383">
            <v>1.2499291238855934</v>
          </cell>
          <cell r="CP10383"/>
          <cell r="CQ10383"/>
        </row>
        <row r="10384">
          <cell r="BW10384">
            <v>435</v>
          </cell>
          <cell r="CB10384" t="str">
            <v>RUB</v>
          </cell>
          <cell r="CG10384" t="str">
            <v>Производство насосов, компрессоров и гидравлических систем</v>
          </cell>
          <cell r="CH10384">
            <v>1.2528380184894596</v>
          </cell>
          <cell r="CP10384"/>
          <cell r="CQ10384"/>
        </row>
        <row r="10385">
          <cell r="BW10385">
            <v>405</v>
          </cell>
          <cell r="CB10385" t="str">
            <v>RUB</v>
          </cell>
          <cell r="CG10385" t="str">
            <v>Производство трубопроводной арматуры</v>
          </cell>
          <cell r="CH10385">
            <v>1.0852088521562488</v>
          </cell>
          <cell r="CP10385"/>
          <cell r="CQ10385"/>
        </row>
        <row r="10386">
          <cell r="BW10386">
            <v>405</v>
          </cell>
          <cell r="CB10386" t="str">
            <v>RUB</v>
          </cell>
          <cell r="CG10386" t="str">
            <v>Производство трубопроводной арматуры</v>
          </cell>
          <cell r="CH10386">
            <v>1.0852088521562488</v>
          </cell>
          <cell r="CP10386"/>
          <cell r="CQ10386"/>
        </row>
        <row r="10387">
          <cell r="BW10387">
            <v>405</v>
          </cell>
          <cell r="CB10387" t="str">
            <v>RUB</v>
          </cell>
          <cell r="CG10387" t="str">
            <v>Производство трубопроводной арматуры</v>
          </cell>
          <cell r="CH10387">
            <v>1.0852088521562488</v>
          </cell>
          <cell r="CP10387"/>
          <cell r="CQ10387"/>
        </row>
        <row r="10388">
          <cell r="BW10388">
            <v>405</v>
          </cell>
          <cell r="CB10388" t="str">
            <v>RUB</v>
          </cell>
          <cell r="CG10388" t="str">
            <v>Производство трубопроводной арматуры</v>
          </cell>
          <cell r="CH10388">
            <v>1.0852088521562488</v>
          </cell>
          <cell r="CP10388"/>
          <cell r="CQ10388"/>
        </row>
        <row r="10389">
          <cell r="BW10389">
            <v>405</v>
          </cell>
          <cell r="CB10389" t="str">
            <v>RUB</v>
          </cell>
          <cell r="CG10389" t="str">
            <v>Производство трубопроводной арматуры</v>
          </cell>
          <cell r="CH10389">
            <v>1.0852088521562488</v>
          </cell>
          <cell r="CP10389"/>
          <cell r="CQ10389"/>
        </row>
        <row r="10390">
          <cell r="BW10390">
            <v>405</v>
          </cell>
          <cell r="CB10390" t="str">
            <v>RUB</v>
          </cell>
          <cell r="CG10390" t="str">
            <v>Производство трубопроводной арматуры</v>
          </cell>
          <cell r="CH10390">
            <v>1.0852088521562488</v>
          </cell>
          <cell r="CP10390"/>
          <cell r="CQ10390"/>
        </row>
        <row r="10391">
          <cell r="BW10391">
            <v>425</v>
          </cell>
          <cell r="CB10391" t="str">
            <v>RUB</v>
          </cell>
          <cell r="CG10391" t="str">
            <v>Производство контрольно - измерительных приборов</v>
          </cell>
          <cell r="CH10391">
            <v>1.1063480445769804</v>
          </cell>
          <cell r="CP10391"/>
          <cell r="CQ10391"/>
        </row>
        <row r="10392">
          <cell r="BW10392">
            <v>410</v>
          </cell>
          <cell r="CB10392" t="str">
            <v>RUB</v>
          </cell>
          <cell r="CG10392" t="str">
            <v>Производство электродвигателей, генераторов и трансформаторов</v>
          </cell>
          <cell r="CH10392">
            <v>1.1412154268430568</v>
          </cell>
          <cell r="CP10392"/>
          <cell r="CQ10392"/>
        </row>
        <row r="10393">
          <cell r="BW10393">
            <v>410</v>
          </cell>
          <cell r="CB10393" t="str">
            <v>RUB</v>
          </cell>
          <cell r="CG10393" t="str">
            <v>Производство электродвигателей, генераторов и трансформаторов</v>
          </cell>
          <cell r="CH10393">
            <v>1.1412154268430568</v>
          </cell>
          <cell r="CP10393"/>
          <cell r="CQ10393"/>
        </row>
        <row r="10394">
          <cell r="BW10394">
            <v>490</v>
          </cell>
          <cell r="CB10394" t="str">
            <v>RUB</v>
          </cell>
          <cell r="CG10394" t="str">
            <v>Производство прочего оборудования общего назначения</v>
          </cell>
          <cell r="CH10394">
            <v>1.3894624656411005</v>
          </cell>
          <cell r="CP10394"/>
          <cell r="CQ10394"/>
        </row>
        <row r="10395">
          <cell r="BW10395">
            <v>405</v>
          </cell>
          <cell r="CB10395" t="str">
            <v>EUR</v>
          </cell>
          <cell r="CG10395" t="str">
            <v>Manufacture of other taps and valves</v>
          </cell>
          <cell r="CH10395">
            <v>1.0250855897914732</v>
          </cell>
          <cell r="CP10395"/>
          <cell r="CQ10395"/>
        </row>
        <row r="10396">
          <cell r="BW10396">
            <v>405</v>
          </cell>
          <cell r="CB10396" t="str">
            <v>EUR</v>
          </cell>
          <cell r="CG10396" t="str">
            <v>Manufacture of other taps and valves</v>
          </cell>
          <cell r="CH10396">
            <v>1.0250855897914732</v>
          </cell>
          <cell r="CP10396"/>
          <cell r="CQ10396"/>
        </row>
        <row r="10397">
          <cell r="BW10397">
            <v>425</v>
          </cell>
          <cell r="CB10397" t="str">
            <v>EUR</v>
          </cell>
          <cell r="CG10397" t="str">
            <v>Manufacture of instruments and appliances for measuring, testing and navigation</v>
          </cell>
          <cell r="CH10397">
            <v>1.0466154553213833</v>
          </cell>
          <cell r="CP10397"/>
          <cell r="CQ10397"/>
        </row>
        <row r="10398">
          <cell r="BW10398">
            <v>425</v>
          </cell>
          <cell r="CB10398" t="str">
            <v>EUR</v>
          </cell>
          <cell r="CG10398" t="str">
            <v>Manufacture of instruments and appliances for measuring, testing and navigation</v>
          </cell>
          <cell r="CH10398">
            <v>1.0466154553213833</v>
          </cell>
          <cell r="CP10398"/>
          <cell r="CQ10398"/>
        </row>
        <row r="10399">
          <cell r="BW10399">
            <v>435</v>
          </cell>
          <cell r="CB10399" t="str">
            <v>RUB</v>
          </cell>
          <cell r="CG10399" t="str">
            <v>Производство насосов, компрессоров и гидравлических систем</v>
          </cell>
          <cell r="CH10399">
            <v>1.2499291238855934</v>
          </cell>
          <cell r="CP10399"/>
          <cell r="CQ10399"/>
        </row>
        <row r="10400">
          <cell r="BW10400">
            <v>405</v>
          </cell>
          <cell r="CB10400" t="str">
            <v>RUB</v>
          </cell>
          <cell r="CG10400" t="str">
            <v>Производство трубопроводной арматуры</v>
          </cell>
          <cell r="CH10400">
            <v>1.0841244999901141</v>
          </cell>
          <cell r="CP10400"/>
          <cell r="CQ10400"/>
        </row>
        <row r="10401">
          <cell r="BW10401">
            <v>405</v>
          </cell>
          <cell r="CB10401" t="str">
            <v>RUB</v>
          </cell>
          <cell r="CG10401" t="str">
            <v>Производство трубопроводной арматуры</v>
          </cell>
          <cell r="CH10401">
            <v>1.0841244999901141</v>
          </cell>
          <cell r="CP10401"/>
          <cell r="CQ10401"/>
        </row>
        <row r="10402">
          <cell r="BW10402">
            <v>405</v>
          </cell>
          <cell r="CB10402" t="str">
            <v>RUB</v>
          </cell>
          <cell r="CG10402" t="str">
            <v>Производство трубопроводной арматуры</v>
          </cell>
          <cell r="CH10402">
            <v>1.0841244999901141</v>
          </cell>
          <cell r="CP10402"/>
          <cell r="CQ10402"/>
        </row>
        <row r="10403">
          <cell r="BW10403">
            <v>405</v>
          </cell>
          <cell r="CB10403" t="str">
            <v>RUB</v>
          </cell>
          <cell r="CG10403" t="str">
            <v>Производство трубопроводной арматуры</v>
          </cell>
          <cell r="CH10403">
            <v>1.0841244999901141</v>
          </cell>
          <cell r="CP10403"/>
          <cell r="CQ10403"/>
        </row>
        <row r="10404">
          <cell r="BW10404">
            <v>405</v>
          </cell>
          <cell r="CB10404" t="str">
            <v>EUR</v>
          </cell>
          <cell r="CG10404" t="str">
            <v>Manufacture of other taps and valves</v>
          </cell>
          <cell r="CH10404">
            <v>1.0206067366985847</v>
          </cell>
          <cell r="CP10404"/>
          <cell r="CQ10404"/>
        </row>
        <row r="10405">
          <cell r="BW10405">
            <v>405</v>
          </cell>
          <cell r="CB10405" t="str">
            <v>RUB</v>
          </cell>
          <cell r="CG10405" t="str">
            <v>Производство трубопроводной арматуры</v>
          </cell>
          <cell r="CH10405">
            <v>1.0841244999901141</v>
          </cell>
          <cell r="CP10405"/>
          <cell r="CQ10405"/>
        </row>
        <row r="10406">
          <cell r="BW10406">
            <v>405</v>
          </cell>
          <cell r="CB10406" t="str">
            <v>RUB</v>
          </cell>
          <cell r="CG10406" t="str">
            <v>Производство трубопроводной арматуры</v>
          </cell>
          <cell r="CH10406">
            <v>1.0841244999901141</v>
          </cell>
          <cell r="CP10406"/>
          <cell r="CQ10406"/>
        </row>
        <row r="10407">
          <cell r="BW10407">
            <v>405</v>
          </cell>
          <cell r="CB10407" t="str">
            <v>RUB</v>
          </cell>
          <cell r="CG10407" t="str">
            <v>Производство трубопроводной арматуры</v>
          </cell>
          <cell r="CH10407">
            <v>1.0841244999901141</v>
          </cell>
          <cell r="CP10407"/>
          <cell r="CQ10407"/>
        </row>
        <row r="10408">
          <cell r="BW10408">
            <v>405</v>
          </cell>
          <cell r="CB10408" t="str">
            <v>RUB</v>
          </cell>
          <cell r="CG10408" t="str">
            <v>Производство трубопроводной арматуры</v>
          </cell>
          <cell r="CH10408">
            <v>1.0841244999901141</v>
          </cell>
          <cell r="CP10408"/>
          <cell r="CQ10408"/>
        </row>
        <row r="10409">
          <cell r="BW10409">
            <v>405</v>
          </cell>
          <cell r="CB10409" t="str">
            <v>RUB</v>
          </cell>
          <cell r="CG10409" t="str">
            <v>Производство трубопроводной арматуры</v>
          </cell>
          <cell r="CH10409">
            <v>1.0841244999901141</v>
          </cell>
          <cell r="CP10409"/>
          <cell r="CQ10409"/>
        </row>
        <row r="10410">
          <cell r="BW10410">
            <v>405</v>
          </cell>
          <cell r="CB10410" t="str">
            <v>RUB</v>
          </cell>
          <cell r="CG10410" t="str">
            <v>Производство трубопроводной арматуры</v>
          </cell>
          <cell r="CH10410">
            <v>1.0841244999901141</v>
          </cell>
          <cell r="CP10410"/>
          <cell r="CQ10410"/>
        </row>
        <row r="10411">
          <cell r="BW10411">
            <v>405</v>
          </cell>
          <cell r="CB10411" t="str">
            <v>RUB</v>
          </cell>
          <cell r="CG10411" t="str">
            <v>Производство трубопроводной арматуры</v>
          </cell>
          <cell r="CH10411">
            <v>1.0841244999901141</v>
          </cell>
          <cell r="CP10411"/>
          <cell r="CQ10411"/>
        </row>
        <row r="10412">
          <cell r="BW10412">
            <v>405</v>
          </cell>
          <cell r="CB10412" t="str">
            <v>RUB</v>
          </cell>
          <cell r="CG10412" t="str">
            <v>Производство трубопроводной арматуры</v>
          </cell>
          <cell r="CH10412">
            <v>1.0841244999901141</v>
          </cell>
          <cell r="CP10412"/>
          <cell r="CQ10412"/>
        </row>
        <row r="10413">
          <cell r="BW10413">
            <v>405</v>
          </cell>
          <cell r="CB10413" t="str">
            <v>RUB</v>
          </cell>
          <cell r="CG10413" t="str">
            <v>Производство трубопроводной арматуры</v>
          </cell>
          <cell r="CH10413">
            <v>1.0841244999901141</v>
          </cell>
          <cell r="CP10413"/>
          <cell r="CQ10413"/>
        </row>
        <row r="10414">
          <cell r="BW10414">
            <v>405</v>
          </cell>
          <cell r="CB10414" t="str">
            <v>RUB</v>
          </cell>
          <cell r="CG10414" t="str">
            <v>Производство трубопроводной арматуры</v>
          </cell>
          <cell r="CH10414">
            <v>1.0841244999901141</v>
          </cell>
          <cell r="CP10414"/>
          <cell r="CQ10414"/>
        </row>
        <row r="10415">
          <cell r="BW10415">
            <v>405</v>
          </cell>
          <cell r="CB10415" t="str">
            <v>RUB</v>
          </cell>
          <cell r="CG10415" t="str">
            <v>Производство трубопроводной арматуры</v>
          </cell>
          <cell r="CH10415">
            <v>1.0841244999901141</v>
          </cell>
          <cell r="CP10415"/>
          <cell r="CQ10415"/>
        </row>
        <row r="10416">
          <cell r="BW10416">
            <v>425</v>
          </cell>
          <cell r="CB10416" t="str">
            <v>EUR</v>
          </cell>
          <cell r="CG10416" t="str">
            <v>Manufacture of instruments and appliances for measuring, testing and navigation</v>
          </cell>
          <cell r="CH10416">
            <v>1.0430202505970487</v>
          </cell>
          <cell r="CP10416"/>
          <cell r="CQ10416"/>
        </row>
        <row r="10417">
          <cell r="BW10417">
            <v>425</v>
          </cell>
          <cell r="CB10417" t="str">
            <v>EUR</v>
          </cell>
          <cell r="CG10417" t="str">
            <v>Manufacture of instruments and appliances for measuring, testing and navigation</v>
          </cell>
          <cell r="CH10417">
            <v>1.0430202505970487</v>
          </cell>
          <cell r="CP10417"/>
          <cell r="CQ10417"/>
        </row>
        <row r="10418">
          <cell r="BW10418">
            <v>425</v>
          </cell>
          <cell r="CB10418" t="str">
            <v>EUR</v>
          </cell>
          <cell r="CG10418" t="str">
            <v>Manufacture of instruments and appliances for measuring, testing and navigation</v>
          </cell>
          <cell r="CH10418">
            <v>1.0430202505970487</v>
          </cell>
          <cell r="CP10418"/>
          <cell r="CQ10418"/>
        </row>
        <row r="10419">
          <cell r="BW10419">
            <v>435</v>
          </cell>
          <cell r="CB10419" t="str">
            <v>RUB</v>
          </cell>
          <cell r="CG10419" t="str">
            <v>Производство насосов, компрессоров и гидравлических систем</v>
          </cell>
          <cell r="CH10419">
            <v>1.1776808767706703</v>
          </cell>
          <cell r="CP10419"/>
          <cell r="CQ10419"/>
        </row>
        <row r="10420">
          <cell r="BW10420">
            <v>435</v>
          </cell>
          <cell r="CB10420" t="str">
            <v>RUB</v>
          </cell>
          <cell r="CG10420" t="str">
            <v>Производство насосов, компрессоров и гидравлических систем</v>
          </cell>
          <cell r="CH10420">
            <v>1.1776808767706703</v>
          </cell>
          <cell r="CP10420"/>
          <cell r="CQ10420"/>
        </row>
        <row r="10421">
          <cell r="BW10421">
            <v>435</v>
          </cell>
          <cell r="CB10421" t="str">
            <v>RUB</v>
          </cell>
          <cell r="CG10421" t="str">
            <v>Производство насосов, компрессоров и гидравлических систем</v>
          </cell>
          <cell r="CH10421">
            <v>1.1776808767706703</v>
          </cell>
          <cell r="CP10421"/>
          <cell r="CQ10421"/>
        </row>
        <row r="10422">
          <cell r="BW10422">
            <v>405</v>
          </cell>
          <cell r="CB10422" t="str">
            <v>RUB</v>
          </cell>
          <cell r="CG10422" t="str">
            <v>Производство трубопроводной арматуры</v>
          </cell>
          <cell r="CH10422">
            <v>1.0823926717153702</v>
          </cell>
          <cell r="CP10422"/>
          <cell r="CQ10422"/>
        </row>
        <row r="10423">
          <cell r="BW10423">
            <v>405</v>
          </cell>
          <cell r="CB10423" t="str">
            <v>RUB</v>
          </cell>
          <cell r="CG10423" t="str">
            <v>Производство трубопроводной арматуры</v>
          </cell>
          <cell r="CH10423">
            <v>1.0823926717153702</v>
          </cell>
          <cell r="CP10423"/>
          <cell r="CQ10423"/>
        </row>
        <row r="10424">
          <cell r="BW10424">
            <v>490</v>
          </cell>
          <cell r="CB10424" t="str">
            <v>RUB</v>
          </cell>
          <cell r="CG10424" t="str">
            <v>Производство прочего оборудования общего назначения</v>
          </cell>
          <cell r="CH10424">
            <v>1.342552724986354</v>
          </cell>
          <cell r="CP10424"/>
          <cell r="CQ10424"/>
        </row>
        <row r="10425">
          <cell r="BW10425">
            <v>405</v>
          </cell>
          <cell r="CB10425" t="str">
            <v>RUB</v>
          </cell>
          <cell r="CG10425" t="str">
            <v>Производство трубопроводной арматуры</v>
          </cell>
          <cell r="CH10425">
            <v>1.0760361174757158</v>
          </cell>
          <cell r="CP10425"/>
          <cell r="CQ10425"/>
        </row>
        <row r="10426">
          <cell r="BW10426">
            <v>405</v>
          </cell>
          <cell r="CB10426" t="str">
            <v>RUB</v>
          </cell>
          <cell r="CG10426" t="str">
            <v>Производство трубопроводной арматуры</v>
          </cell>
          <cell r="CH10426">
            <v>1.0760361174757158</v>
          </cell>
          <cell r="CP10426"/>
          <cell r="CQ10426"/>
        </row>
        <row r="10427">
          <cell r="BW10427">
            <v>410</v>
          </cell>
          <cell r="CB10427" t="str">
            <v>RUB</v>
          </cell>
          <cell r="CG10427" t="str">
            <v>Производство электродвигателей, генераторов и трансформаторов</v>
          </cell>
          <cell r="CH10427">
            <v>1.175364596820514</v>
          </cell>
          <cell r="CP10427"/>
          <cell r="CQ10427"/>
        </row>
        <row r="10428">
          <cell r="BW10428">
            <v>410</v>
          </cell>
          <cell r="CB10428" t="str">
            <v>RUB</v>
          </cell>
          <cell r="CG10428" t="str">
            <v>Производство электродвигателей, генераторов и трансформаторов</v>
          </cell>
          <cell r="CH10428">
            <v>1.175364596820514</v>
          </cell>
          <cell r="CP10428"/>
          <cell r="CQ10428"/>
        </row>
        <row r="10429">
          <cell r="BW10429">
            <v>410</v>
          </cell>
          <cell r="CB10429" t="str">
            <v>RUB</v>
          </cell>
          <cell r="CG10429" t="str">
            <v>Производство электродвигателей, генераторов и трансформаторов</v>
          </cell>
          <cell r="CH10429">
            <v>1.175364596820514</v>
          </cell>
          <cell r="CP10429"/>
          <cell r="CQ10429"/>
        </row>
        <row r="10430">
          <cell r="BW10430">
            <v>410</v>
          </cell>
          <cell r="CB10430" t="str">
            <v>RUB</v>
          </cell>
          <cell r="CG10430" t="str">
            <v>Производство электродвигателей, генераторов и трансформаторов</v>
          </cell>
          <cell r="CH10430">
            <v>1.175364596820514</v>
          </cell>
          <cell r="CP10430"/>
          <cell r="CQ10430"/>
        </row>
        <row r="10431">
          <cell r="BW10431">
            <v>410</v>
          </cell>
          <cell r="CB10431" t="str">
            <v>RUB</v>
          </cell>
          <cell r="CG10431" t="str">
            <v>Производство электродвигателей, генераторов и трансформаторов</v>
          </cell>
          <cell r="CH10431">
            <v>1.175364596820514</v>
          </cell>
          <cell r="CP10431"/>
          <cell r="CQ10431"/>
        </row>
        <row r="10432">
          <cell r="BW10432">
            <v>435</v>
          </cell>
          <cell r="CB10432" t="str">
            <v>RUB</v>
          </cell>
          <cell r="CG10432" t="str">
            <v>Производство насосов, компрессоров и гидравлических систем</v>
          </cell>
          <cell r="CH10432">
            <v>1.2528380184894596</v>
          </cell>
          <cell r="CP10432"/>
          <cell r="CQ10432"/>
        </row>
        <row r="10433">
          <cell r="BW10433">
            <v>405</v>
          </cell>
          <cell r="CB10433" t="str">
            <v>EUR</v>
          </cell>
          <cell r="CG10433" t="str">
            <v>Manufacture of other taps and valves</v>
          </cell>
          <cell r="CH10433">
            <v>1.0174853259190606</v>
          </cell>
          <cell r="CP10433"/>
          <cell r="CQ10433"/>
        </row>
        <row r="10434">
          <cell r="BW10434">
            <v>405</v>
          </cell>
          <cell r="CB10434" t="str">
            <v>EUR</v>
          </cell>
          <cell r="CG10434" t="str">
            <v>Manufacture of other taps and valves</v>
          </cell>
          <cell r="CH10434">
            <v>1.0174853259190606</v>
          </cell>
          <cell r="CP10434"/>
          <cell r="CQ10434"/>
        </row>
        <row r="10435">
          <cell r="BW10435">
            <v>405</v>
          </cell>
          <cell r="CB10435" t="str">
            <v>RUB</v>
          </cell>
          <cell r="CG10435" t="str">
            <v>Производство трубопроводной арматуры</v>
          </cell>
          <cell r="CH10435">
            <v>1.0918360330363435</v>
          </cell>
          <cell r="CP10435"/>
          <cell r="CQ10435"/>
        </row>
        <row r="10436">
          <cell r="BW10436">
            <v>405</v>
          </cell>
          <cell r="CB10436" t="str">
            <v>RUB</v>
          </cell>
          <cell r="CG10436" t="str">
            <v>Производство трубопроводной арматуры</v>
          </cell>
          <cell r="CH10436">
            <v>1.0918360330363435</v>
          </cell>
          <cell r="CP10436"/>
          <cell r="CQ10436"/>
        </row>
        <row r="10437">
          <cell r="BW10437">
            <v>435</v>
          </cell>
          <cell r="CB10437" t="str">
            <v>RUB</v>
          </cell>
          <cell r="CG10437" t="str">
            <v>Производство насосов, компрессоров и гидравлических систем</v>
          </cell>
          <cell r="CH10437">
            <v>1.2131732526906318</v>
          </cell>
          <cell r="CP10437"/>
          <cell r="CQ10437"/>
        </row>
        <row r="10438">
          <cell r="BW10438">
            <v>435</v>
          </cell>
          <cell r="CB10438" t="str">
            <v>RUB</v>
          </cell>
          <cell r="CG10438" t="str">
            <v>Производство насосов, компрессоров и гидравлических систем</v>
          </cell>
          <cell r="CH10438">
            <v>1.2131732526906318</v>
          </cell>
          <cell r="CP10438"/>
          <cell r="CQ10438"/>
        </row>
        <row r="10439">
          <cell r="BW10439">
            <v>450</v>
          </cell>
          <cell r="CB10439" t="str">
            <v>EUR</v>
          </cell>
          <cell r="CG10439" t="str">
            <v>Manufacture of computers and peripheral equipment</v>
          </cell>
          <cell r="CH10439">
            <v>0.9962732740510517</v>
          </cell>
          <cell r="CP10439"/>
          <cell r="CQ10439"/>
        </row>
        <row r="10440">
          <cell r="BW10440">
            <v>460</v>
          </cell>
          <cell r="CB10440" t="str">
            <v>RUB</v>
          </cell>
          <cell r="CG10440" t="str">
            <v>Производство станков</v>
          </cell>
          <cell r="CH10440">
            <v>1.2172050103296577</v>
          </cell>
          <cell r="CP10440"/>
          <cell r="CQ10440"/>
        </row>
        <row r="10441">
          <cell r="BW10441">
            <v>425</v>
          </cell>
          <cell r="CB10441" t="str">
            <v>RUB</v>
          </cell>
          <cell r="CG10441" t="str">
            <v>Производство контрольно - измерительных приборов</v>
          </cell>
          <cell r="CH10441">
            <v>1.1020449216648973</v>
          </cell>
          <cell r="CP10441"/>
          <cell r="CQ10441"/>
        </row>
        <row r="10442">
          <cell r="BW10442">
            <v>425</v>
          </cell>
          <cell r="CB10442" t="str">
            <v>RUB</v>
          </cell>
          <cell r="CG10442" t="str">
            <v>Производство контрольно - измерительных приборов</v>
          </cell>
          <cell r="CH10442">
            <v>1.1020449216648973</v>
          </cell>
          <cell r="CP10442"/>
          <cell r="CQ10442"/>
        </row>
        <row r="10443">
          <cell r="BW10443">
            <v>405</v>
          </cell>
          <cell r="CB10443" t="str">
            <v>RUB</v>
          </cell>
          <cell r="CG10443" t="str">
            <v>Производство трубопроводной арматуры</v>
          </cell>
          <cell r="CH10443">
            <v>1.1059863116942696</v>
          </cell>
          <cell r="CP10443"/>
          <cell r="CQ10443"/>
        </row>
        <row r="10444">
          <cell r="BW10444">
            <v>405</v>
          </cell>
          <cell r="CB10444" t="str">
            <v>RUB</v>
          </cell>
          <cell r="CG10444" t="str">
            <v>Производство трубопроводной арматуры</v>
          </cell>
          <cell r="CH10444">
            <v>1.1059863116942696</v>
          </cell>
          <cell r="CP10444"/>
          <cell r="CQ10444"/>
        </row>
        <row r="10445">
          <cell r="BW10445">
            <v>490</v>
          </cell>
          <cell r="CB10445" t="str">
            <v>RUB</v>
          </cell>
          <cell r="CG10445" t="str">
            <v>Производство прочего оборудования общего назначения</v>
          </cell>
          <cell r="CH10445">
            <v>1.2398143890117328</v>
          </cell>
          <cell r="CP10445"/>
          <cell r="CQ10445"/>
        </row>
        <row r="10446">
          <cell r="BW10446">
            <v>435</v>
          </cell>
          <cell r="CB10446" t="str">
            <v>RUB</v>
          </cell>
          <cell r="CG10446" t="str">
            <v>Производство насосов, компрессоров и гидравлических систем</v>
          </cell>
          <cell r="CH10446">
            <v>1.1866675123265598</v>
          </cell>
          <cell r="CP10446"/>
          <cell r="CQ10446"/>
        </row>
        <row r="10447">
          <cell r="BW10447">
            <v>435</v>
          </cell>
          <cell r="CB10447" t="str">
            <v>RUB</v>
          </cell>
          <cell r="CG10447" t="str">
            <v>Производство насосов, компрессоров и гидравлических систем</v>
          </cell>
          <cell r="CH10447">
            <v>1.1866675123265598</v>
          </cell>
          <cell r="CP10447"/>
          <cell r="CQ10447"/>
        </row>
        <row r="10448">
          <cell r="BW10448">
            <v>425</v>
          </cell>
          <cell r="CB10448" t="str">
            <v>RUB</v>
          </cell>
          <cell r="CG10448" t="str">
            <v>Производство контрольно - измерительных приборов</v>
          </cell>
          <cell r="CH10448">
            <v>1.1024859160313101</v>
          </cell>
          <cell r="CP10448"/>
          <cell r="CQ10448"/>
        </row>
        <row r="10449">
          <cell r="BW10449">
            <v>435</v>
          </cell>
          <cell r="CB10449" t="str">
            <v>EUR</v>
          </cell>
          <cell r="CG10449" t="str">
            <v>Manufacture of other pumps and compressors</v>
          </cell>
          <cell r="CH10449">
            <v>1.0086503737297388</v>
          </cell>
          <cell r="CP10449"/>
          <cell r="CQ10449"/>
        </row>
        <row r="10450">
          <cell r="BW10450">
            <v>435</v>
          </cell>
          <cell r="CB10450" t="str">
            <v>EUR</v>
          </cell>
          <cell r="CG10450" t="str">
            <v>Manufacture of other pumps and compressors</v>
          </cell>
          <cell r="CH10450">
            <v>1.0086503737297388</v>
          </cell>
          <cell r="CP10450"/>
          <cell r="CQ10450"/>
        </row>
        <row r="10451">
          <cell r="BW10451">
            <v>435</v>
          </cell>
          <cell r="CB10451" t="str">
            <v>EUR</v>
          </cell>
          <cell r="CG10451" t="str">
            <v>Manufacture of other pumps and compressors</v>
          </cell>
          <cell r="CH10451">
            <v>1.0086503737297388</v>
          </cell>
          <cell r="CP10451"/>
          <cell r="CQ10451"/>
        </row>
        <row r="10452">
          <cell r="BW10452">
            <v>435</v>
          </cell>
          <cell r="CB10452" t="str">
            <v>EUR</v>
          </cell>
          <cell r="CG10452" t="str">
            <v>Manufacture of other pumps and compressors</v>
          </cell>
          <cell r="CH10452">
            <v>1.0086503737297388</v>
          </cell>
          <cell r="CP10452"/>
          <cell r="CQ10452"/>
        </row>
        <row r="10453">
          <cell r="BW10453">
            <v>435</v>
          </cell>
          <cell r="CB10453" t="str">
            <v>EUR</v>
          </cell>
          <cell r="CG10453" t="str">
            <v>Manufacture of other pumps and compressors</v>
          </cell>
          <cell r="CH10453">
            <v>1.0086503737297388</v>
          </cell>
          <cell r="CP10453"/>
          <cell r="CQ10453"/>
        </row>
        <row r="10454">
          <cell r="BW10454">
            <v>435</v>
          </cell>
          <cell r="CB10454" t="str">
            <v>EUR</v>
          </cell>
          <cell r="CG10454" t="str">
            <v>Manufacture of other pumps and compressors</v>
          </cell>
          <cell r="CH10454">
            <v>1.0086503737297388</v>
          </cell>
          <cell r="CP10454"/>
          <cell r="CQ10454"/>
        </row>
        <row r="10455">
          <cell r="BW10455">
            <v>435</v>
          </cell>
          <cell r="CB10455" t="str">
            <v>EUR</v>
          </cell>
          <cell r="CG10455" t="str">
            <v>Manufacture of other pumps and compressors</v>
          </cell>
          <cell r="CH10455">
            <v>1.0086503737297388</v>
          </cell>
          <cell r="CP10455"/>
          <cell r="CQ10455"/>
        </row>
        <row r="10456">
          <cell r="BW10456">
            <v>435</v>
          </cell>
          <cell r="CB10456" t="str">
            <v>EUR</v>
          </cell>
          <cell r="CG10456" t="str">
            <v>Manufacture of other pumps and compressors</v>
          </cell>
          <cell r="CH10456">
            <v>1.0086503737297388</v>
          </cell>
          <cell r="CP10456"/>
          <cell r="CQ10456"/>
        </row>
        <row r="10457">
          <cell r="BW10457">
            <v>435</v>
          </cell>
          <cell r="CB10457" t="str">
            <v>EUR</v>
          </cell>
          <cell r="CG10457" t="str">
            <v>Manufacture of other pumps and compressors</v>
          </cell>
          <cell r="CH10457">
            <v>1.0086503737297388</v>
          </cell>
          <cell r="CP10457"/>
          <cell r="CQ10457"/>
        </row>
        <row r="10458">
          <cell r="BW10458">
            <v>435</v>
          </cell>
          <cell r="CB10458" t="str">
            <v>EUR</v>
          </cell>
          <cell r="CG10458" t="str">
            <v>Manufacture of other pumps and compressors</v>
          </cell>
          <cell r="CH10458">
            <v>1.0086503737297388</v>
          </cell>
          <cell r="CP10458"/>
          <cell r="CQ10458"/>
        </row>
        <row r="10459">
          <cell r="BW10459">
            <v>425</v>
          </cell>
          <cell r="CB10459" t="str">
            <v>RUB</v>
          </cell>
          <cell r="CG10459" t="str">
            <v>Производство контрольно - измерительных приборов</v>
          </cell>
          <cell r="CH10459">
            <v>1.1014945709174842</v>
          </cell>
          <cell r="CP10459"/>
          <cell r="CQ10459"/>
        </row>
        <row r="10460">
          <cell r="BW10460">
            <v>480</v>
          </cell>
          <cell r="CB10460" t="str">
            <v>RUB</v>
          </cell>
          <cell r="CG10460" t="str">
            <v>Производство электродвигателей, генераторов и трансформаторов</v>
          </cell>
          <cell r="CH10460">
            <v>1.1655793516730748</v>
          </cell>
          <cell r="CP10460"/>
          <cell r="CQ10460"/>
        </row>
        <row r="10461">
          <cell r="BW10461">
            <v>425</v>
          </cell>
          <cell r="CB10461" t="str">
            <v>RUB</v>
          </cell>
          <cell r="CG10461" t="str">
            <v>Производство контрольно - измерительных приборов</v>
          </cell>
          <cell r="CH10461">
            <v>1.1014945709174842</v>
          </cell>
          <cell r="CP10461"/>
          <cell r="CQ10461"/>
        </row>
        <row r="10462">
          <cell r="BW10462">
            <v>480</v>
          </cell>
          <cell r="CB10462" t="str">
            <v>RUB</v>
          </cell>
          <cell r="CG10462" t="str">
            <v>Производство электродвигателей, генераторов и трансформаторов</v>
          </cell>
          <cell r="CH10462">
            <v>1.1655793516730748</v>
          </cell>
          <cell r="CP10462"/>
          <cell r="CQ10462"/>
        </row>
        <row r="10463">
          <cell r="BW10463">
            <v>480</v>
          </cell>
          <cell r="CB10463" t="str">
            <v>RUB</v>
          </cell>
          <cell r="CG10463" t="str">
            <v>Производство электродвигателей, генераторов и трансформаторов</v>
          </cell>
          <cell r="CH10463">
            <v>1.1655793516730748</v>
          </cell>
          <cell r="CP10463"/>
          <cell r="CQ10463"/>
        </row>
        <row r="10464">
          <cell r="BW10464">
            <v>480</v>
          </cell>
          <cell r="CB10464" t="str">
            <v>RUB</v>
          </cell>
          <cell r="CG10464" t="str">
            <v>Производство электродвигателей, генераторов и трансформаторов</v>
          </cell>
          <cell r="CH10464">
            <v>1.1655793516730748</v>
          </cell>
          <cell r="CP10464"/>
          <cell r="CQ10464"/>
        </row>
        <row r="10465">
          <cell r="BW10465">
            <v>480</v>
          </cell>
          <cell r="CB10465" t="str">
            <v>RUB</v>
          </cell>
          <cell r="CG10465" t="str">
            <v>Производство электродвигателей, генераторов и трансформаторов</v>
          </cell>
          <cell r="CH10465">
            <v>1.1655793516730748</v>
          </cell>
          <cell r="CP10465"/>
          <cell r="CQ10465"/>
        </row>
        <row r="10466">
          <cell r="BW10466">
            <v>425</v>
          </cell>
          <cell r="CB10466" t="str">
            <v>EUR</v>
          </cell>
          <cell r="CG10466" t="str">
            <v>Manufacture of instruments and appliances for measuring, testing and navigation</v>
          </cell>
          <cell r="CH10466">
            <v>1.0235320556037109</v>
          </cell>
          <cell r="CP10466"/>
          <cell r="CQ10466"/>
        </row>
        <row r="10467">
          <cell r="BW10467">
            <v>480</v>
          </cell>
          <cell r="CB10467" t="str">
            <v>EUR</v>
          </cell>
          <cell r="CG10467" t="str">
            <v>Manufacture of electric motors, generators, transformers and electricity distribution and control apparatus</v>
          </cell>
          <cell r="CH10467">
            <v>1.0145516615991899</v>
          </cell>
          <cell r="CP10467"/>
          <cell r="CQ10467"/>
        </row>
        <row r="10468">
          <cell r="BW10468">
            <v>480</v>
          </cell>
          <cell r="CB10468" t="str">
            <v>EUR</v>
          </cell>
          <cell r="CG10468" t="str">
            <v>Manufacture of electric motors, generators, transformers and electricity distribution and control apparatus</v>
          </cell>
          <cell r="CH10468">
            <v>1.0145516615991899</v>
          </cell>
          <cell r="CP10468"/>
          <cell r="CQ10468"/>
        </row>
        <row r="10469">
          <cell r="BW10469">
            <v>480</v>
          </cell>
          <cell r="CB10469" t="str">
            <v>EUR</v>
          </cell>
          <cell r="CG10469" t="str">
            <v>Manufacture of electric motors, generators, transformers and electricity distribution and control apparatus</v>
          </cell>
          <cell r="CH10469">
            <v>1.0145516615991899</v>
          </cell>
          <cell r="CP10469"/>
          <cell r="CQ10469"/>
        </row>
        <row r="10470">
          <cell r="BW10470">
            <v>480</v>
          </cell>
          <cell r="CB10470" t="str">
            <v>EUR</v>
          </cell>
          <cell r="CG10470" t="str">
            <v>Manufacture of electric motors, generators, transformers and electricity distribution and control apparatus</v>
          </cell>
          <cell r="CH10470">
            <v>1.0145516615991899</v>
          </cell>
          <cell r="CP10470"/>
          <cell r="CQ10470"/>
        </row>
        <row r="10471">
          <cell r="BW10471">
            <v>480</v>
          </cell>
          <cell r="CB10471" t="str">
            <v>EUR</v>
          </cell>
          <cell r="CG10471" t="str">
            <v>Manufacture of electric motors, generators, transformers and electricity distribution and control apparatus</v>
          </cell>
          <cell r="CH10471">
            <v>1.0145516615991899</v>
          </cell>
          <cell r="CP10471"/>
          <cell r="CQ10471"/>
        </row>
        <row r="10472">
          <cell r="BW10472">
            <v>425</v>
          </cell>
          <cell r="CB10472" t="str">
            <v>RUB</v>
          </cell>
          <cell r="CG10472" t="str">
            <v>Производство контрольно - измерительных приборов</v>
          </cell>
          <cell r="CH10472">
            <v>1.1014945709174842</v>
          </cell>
          <cell r="CP10472"/>
          <cell r="CQ10472"/>
        </row>
        <row r="10473">
          <cell r="BW10473">
            <v>480</v>
          </cell>
          <cell r="CB10473" t="str">
            <v>EUR</v>
          </cell>
          <cell r="CG10473" t="str">
            <v>Manufacture of electric motors, generators, transformers and electricity distribution and control apparatus</v>
          </cell>
          <cell r="CH10473">
            <v>1.0145516615991899</v>
          </cell>
          <cell r="CP10473"/>
          <cell r="CQ10473"/>
        </row>
        <row r="10474">
          <cell r="BW10474">
            <v>480</v>
          </cell>
          <cell r="CB10474" t="str">
            <v>EUR</v>
          </cell>
          <cell r="CG10474" t="str">
            <v>Manufacture of electric motors, generators, transformers and electricity distribution and control apparatus</v>
          </cell>
          <cell r="CH10474">
            <v>1.0145516615991899</v>
          </cell>
          <cell r="CP10474"/>
          <cell r="CQ10474"/>
        </row>
        <row r="10475">
          <cell r="BW10475">
            <v>480</v>
          </cell>
          <cell r="CB10475" t="str">
            <v>EUR</v>
          </cell>
          <cell r="CG10475" t="str">
            <v>Manufacture of electric motors, generators, transformers and electricity distribution and control apparatus</v>
          </cell>
          <cell r="CH10475">
            <v>1.0145516615991899</v>
          </cell>
          <cell r="CP10475"/>
          <cell r="CQ10475"/>
        </row>
        <row r="10476">
          <cell r="BW10476">
            <v>425</v>
          </cell>
          <cell r="CB10476" t="str">
            <v>RUB</v>
          </cell>
          <cell r="CG10476" t="str">
            <v>Производство контрольно - измерительных приборов</v>
          </cell>
          <cell r="CH10476">
            <v>1.1014945709174842</v>
          </cell>
          <cell r="CP10476"/>
          <cell r="CQ10476"/>
        </row>
        <row r="10477">
          <cell r="BW10477">
            <v>435</v>
          </cell>
          <cell r="CB10477" t="str">
            <v>EUR</v>
          </cell>
          <cell r="CG10477" t="str">
            <v>Manufacture of other pumps and compressors</v>
          </cell>
          <cell r="CH10477">
            <v>1.0086503737297388</v>
          </cell>
          <cell r="CP10477"/>
          <cell r="CQ10477"/>
        </row>
        <row r="10478">
          <cell r="BW10478">
            <v>480</v>
          </cell>
          <cell r="CB10478" t="str">
            <v>RUB</v>
          </cell>
          <cell r="CG10478" t="str">
            <v>Производство электродвигателей, генераторов и трансформаторов</v>
          </cell>
          <cell r="CH10478">
            <v>1.1655793516730748</v>
          </cell>
          <cell r="CP10478"/>
          <cell r="CQ10478"/>
        </row>
        <row r="10479">
          <cell r="BW10479">
            <v>480</v>
          </cell>
          <cell r="CB10479" t="str">
            <v>RUB</v>
          </cell>
          <cell r="CG10479" t="str">
            <v>Производство электродвигателей, генераторов и трансформаторов</v>
          </cell>
          <cell r="CH10479">
            <v>1.1655793516730748</v>
          </cell>
          <cell r="CP10479"/>
          <cell r="CQ10479"/>
        </row>
        <row r="10480">
          <cell r="BW10480">
            <v>480</v>
          </cell>
          <cell r="CB10480" t="str">
            <v>RUB</v>
          </cell>
          <cell r="CG10480" t="str">
            <v>Производство электродвигателей, генераторов и трансформаторов</v>
          </cell>
          <cell r="CH10480">
            <v>1.1655793516730748</v>
          </cell>
          <cell r="CP10480"/>
          <cell r="CQ10480"/>
        </row>
        <row r="10481">
          <cell r="BW10481">
            <v>480</v>
          </cell>
          <cell r="CB10481" t="str">
            <v>RUB</v>
          </cell>
          <cell r="CG10481" t="str">
            <v>Производство электродвигателей, генераторов и трансформаторов</v>
          </cell>
          <cell r="CH10481">
            <v>1.1655793516730748</v>
          </cell>
          <cell r="CP10481"/>
          <cell r="CQ10481"/>
        </row>
        <row r="10482">
          <cell r="BW10482">
            <v>480</v>
          </cell>
          <cell r="CB10482" t="str">
            <v>RUB</v>
          </cell>
          <cell r="CG10482" t="str">
            <v>Производство электродвигателей, генераторов и трансформаторов</v>
          </cell>
          <cell r="CH10482">
            <v>1.1655793516730748</v>
          </cell>
          <cell r="CP10482"/>
          <cell r="CQ10482"/>
        </row>
        <row r="10483">
          <cell r="BW10483">
            <v>480</v>
          </cell>
          <cell r="CB10483" t="str">
            <v>RUB</v>
          </cell>
          <cell r="CG10483" t="str">
            <v>Производство электродвигателей, генераторов и трансформаторов</v>
          </cell>
          <cell r="CH10483">
            <v>1.1655793516730748</v>
          </cell>
          <cell r="CP10483"/>
          <cell r="CQ10483"/>
        </row>
        <row r="10484">
          <cell r="BW10484">
            <v>480</v>
          </cell>
          <cell r="CB10484" t="str">
            <v>RUB</v>
          </cell>
          <cell r="CG10484" t="str">
            <v>Производство электродвигателей, генераторов и трансформаторов</v>
          </cell>
          <cell r="CH10484">
            <v>1.1655793516730748</v>
          </cell>
          <cell r="CP10484"/>
          <cell r="CQ10484"/>
        </row>
        <row r="10485">
          <cell r="BW10485">
            <v>425</v>
          </cell>
          <cell r="CB10485" t="str">
            <v>RUB</v>
          </cell>
          <cell r="CG10485" t="str">
            <v>Производство контрольно - измерительных приборов</v>
          </cell>
          <cell r="CH10485">
            <v>1.1014945709174842</v>
          </cell>
          <cell r="CP10485"/>
          <cell r="CQ10485"/>
        </row>
        <row r="10486">
          <cell r="BW10486">
            <v>425</v>
          </cell>
          <cell r="CB10486" t="str">
            <v>RUB</v>
          </cell>
          <cell r="CG10486" t="str">
            <v>Производство контрольно - измерительных приборов</v>
          </cell>
          <cell r="CH10486">
            <v>1.1014945709174842</v>
          </cell>
          <cell r="CP10486"/>
          <cell r="CQ10486"/>
        </row>
        <row r="10487">
          <cell r="BW10487">
            <v>425</v>
          </cell>
          <cell r="CB10487" t="str">
            <v>RUB</v>
          </cell>
          <cell r="CG10487" t="str">
            <v>Производство контрольно - измерительных приборов</v>
          </cell>
          <cell r="CH10487">
            <v>1.1014945709174842</v>
          </cell>
          <cell r="CP10487"/>
          <cell r="CQ10487"/>
        </row>
        <row r="10488">
          <cell r="BW10488">
            <v>425</v>
          </cell>
          <cell r="CB10488" t="str">
            <v>RUB</v>
          </cell>
          <cell r="CG10488" t="str">
            <v>Производство контрольно - измерительных приборов</v>
          </cell>
          <cell r="CH10488">
            <v>1.1014945709174842</v>
          </cell>
          <cell r="CP10488"/>
          <cell r="CQ10488"/>
        </row>
        <row r="10489">
          <cell r="BW10489">
            <v>425</v>
          </cell>
          <cell r="CB10489" t="str">
            <v>RUB</v>
          </cell>
          <cell r="CG10489" t="str">
            <v>Производство контрольно - измерительных приборов</v>
          </cell>
          <cell r="CH10489">
            <v>1.1014945709174842</v>
          </cell>
          <cell r="CP10489"/>
          <cell r="CQ10489"/>
        </row>
        <row r="10490">
          <cell r="BW10490">
            <v>425</v>
          </cell>
          <cell r="CB10490" t="str">
            <v>EUR</v>
          </cell>
          <cell r="CG10490" t="str">
            <v>Manufacture of instruments and appliances for measuring, testing and navigation</v>
          </cell>
          <cell r="CH10490">
            <v>1.0235320556037109</v>
          </cell>
          <cell r="CP10490"/>
          <cell r="CQ10490"/>
        </row>
        <row r="10491">
          <cell r="BW10491">
            <v>425</v>
          </cell>
          <cell r="CB10491" t="str">
            <v>EUR</v>
          </cell>
          <cell r="CG10491" t="str">
            <v>Manufacture of instruments and appliances for measuring, testing and navigation</v>
          </cell>
          <cell r="CH10491">
            <v>1.0221538264242895</v>
          </cell>
          <cell r="CP10491"/>
          <cell r="CQ10491"/>
        </row>
        <row r="10492">
          <cell r="BW10492">
            <v>425</v>
          </cell>
          <cell r="CB10492" t="str">
            <v>EUR</v>
          </cell>
          <cell r="CG10492" t="str">
            <v>Manufacture of instruments and appliances for measuring, testing and navigation</v>
          </cell>
          <cell r="CH10492">
            <v>1.0221538264242895</v>
          </cell>
          <cell r="CP10492"/>
          <cell r="CQ10492"/>
        </row>
        <row r="10493">
          <cell r="BW10493">
            <v>435</v>
          </cell>
          <cell r="CB10493" t="str">
            <v>RUB</v>
          </cell>
          <cell r="CG10493" t="str">
            <v>Производство насосов, компрессоров и гидравлических систем</v>
          </cell>
          <cell r="CH10493">
            <v>1.1097307972310895</v>
          </cell>
          <cell r="CP10493"/>
          <cell r="CQ10493"/>
        </row>
        <row r="10494">
          <cell r="BW10494">
            <v>435</v>
          </cell>
          <cell r="CB10494" t="str">
            <v>RUB</v>
          </cell>
          <cell r="CG10494" t="str">
            <v>Производство насосов, компрессоров и гидравлических систем</v>
          </cell>
          <cell r="CH10494">
            <v>1.1097307972310895</v>
          </cell>
          <cell r="CP10494"/>
          <cell r="CQ10494"/>
        </row>
        <row r="10495">
          <cell r="BW10495">
            <v>435</v>
          </cell>
          <cell r="CB10495" t="str">
            <v>RUB</v>
          </cell>
          <cell r="CG10495" t="str">
            <v>Производство насосов, компрессоров и гидравлических систем</v>
          </cell>
          <cell r="CH10495">
            <v>1.1097307972310895</v>
          </cell>
          <cell r="CP10495"/>
          <cell r="CQ10495"/>
        </row>
        <row r="10496">
          <cell r="BW10496">
            <v>435</v>
          </cell>
          <cell r="CB10496" t="str">
            <v>RUB</v>
          </cell>
          <cell r="CG10496" t="str">
            <v>Производство насосов, компрессоров и гидравлических систем</v>
          </cell>
          <cell r="CH10496">
            <v>1.1097307972310895</v>
          </cell>
          <cell r="CP10496"/>
          <cell r="CQ10496"/>
        </row>
        <row r="10497">
          <cell r="BW10497">
            <v>435</v>
          </cell>
          <cell r="CB10497" t="str">
            <v>RUB</v>
          </cell>
          <cell r="CG10497" t="str">
            <v>Производство насосов, компрессоров и гидравлических систем</v>
          </cell>
          <cell r="CH10497">
            <v>1.1097307972310895</v>
          </cell>
          <cell r="CP10497"/>
          <cell r="CQ10497"/>
        </row>
        <row r="10498">
          <cell r="BW10498">
            <v>435</v>
          </cell>
          <cell r="CB10498" t="str">
            <v>RUB</v>
          </cell>
          <cell r="CG10498" t="str">
            <v>Производство насосов, компрессоров и гидравлических систем</v>
          </cell>
          <cell r="CH10498">
            <v>1.1097307972310895</v>
          </cell>
          <cell r="CP10498"/>
          <cell r="CQ10498"/>
        </row>
        <row r="10499">
          <cell r="BW10499">
            <v>425</v>
          </cell>
          <cell r="CB10499" t="str">
            <v>EUR</v>
          </cell>
          <cell r="CG10499" t="str">
            <v>Manufacture of instruments and appliances for measuring, testing and navigation</v>
          </cell>
          <cell r="CH10499">
            <v>1.0138650384786621</v>
          </cell>
          <cell r="CP10499"/>
          <cell r="CQ10499"/>
        </row>
        <row r="10500">
          <cell r="BW10500">
            <v>425</v>
          </cell>
          <cell r="CB10500" t="str">
            <v>EUR</v>
          </cell>
          <cell r="CG10500" t="str">
            <v>Manufacture of instruments and appliances for measuring, testing and navigation</v>
          </cell>
          <cell r="CH10500">
            <v>1.0138650384786621</v>
          </cell>
          <cell r="CP10500"/>
          <cell r="CQ10500"/>
        </row>
        <row r="10501">
          <cell r="BW10501">
            <v>425</v>
          </cell>
          <cell r="CB10501" t="str">
            <v>EUR</v>
          </cell>
          <cell r="CG10501" t="str">
            <v>Manufacture of instruments and appliances for measuring, testing and navigation</v>
          </cell>
          <cell r="CH10501">
            <v>1.0138650384786621</v>
          </cell>
          <cell r="CP10501"/>
          <cell r="CQ10501"/>
        </row>
        <row r="10502">
          <cell r="BW10502">
            <v>425</v>
          </cell>
          <cell r="CB10502" t="str">
            <v>EUR</v>
          </cell>
          <cell r="CG10502" t="str">
            <v>Manufacture of instruments and appliances for measuring, testing and navigation</v>
          </cell>
          <cell r="CH10502">
            <v>1.0138650384786621</v>
          </cell>
          <cell r="CP10502"/>
          <cell r="CQ10502"/>
        </row>
        <row r="10503">
          <cell r="BW10503">
            <v>425</v>
          </cell>
          <cell r="CB10503" t="str">
            <v>EUR</v>
          </cell>
          <cell r="CG10503" t="str">
            <v>Manufacture of instruments and appliances for measuring, testing and navigation</v>
          </cell>
          <cell r="CH10503">
            <v>1.0138650384786621</v>
          </cell>
          <cell r="CP10503"/>
          <cell r="CQ10503"/>
        </row>
        <row r="10504">
          <cell r="BW10504">
            <v>425</v>
          </cell>
          <cell r="CB10504" t="str">
            <v>RUB</v>
          </cell>
          <cell r="CG10504" t="str">
            <v>Производство контрольно - измерительных приборов</v>
          </cell>
          <cell r="CH10504">
            <v>1.0768028352474697</v>
          </cell>
          <cell r="CP10504"/>
          <cell r="CQ10504"/>
        </row>
        <row r="10505">
          <cell r="BW10505">
            <v>425</v>
          </cell>
          <cell r="CB10505" t="str">
            <v>RUB</v>
          </cell>
          <cell r="CG10505" t="str">
            <v>Производство контрольно - измерительных приборов</v>
          </cell>
          <cell r="CH10505">
            <v>1.0768028352474697</v>
          </cell>
          <cell r="CP10505"/>
          <cell r="CQ10505"/>
        </row>
        <row r="10506">
          <cell r="BW10506">
            <v>425</v>
          </cell>
          <cell r="CB10506" t="str">
            <v>RUB</v>
          </cell>
          <cell r="CG10506" t="str">
            <v>Производство контрольно - измерительных приборов</v>
          </cell>
          <cell r="CH10506">
            <v>1.0768028352474697</v>
          </cell>
          <cell r="CP10506"/>
          <cell r="CQ10506"/>
        </row>
        <row r="10507">
          <cell r="BW10507">
            <v>425</v>
          </cell>
          <cell r="CB10507" t="str">
            <v>EUR</v>
          </cell>
          <cell r="CG10507" t="str">
            <v>Manufacture of instruments and appliances for measuring, testing and navigation</v>
          </cell>
          <cell r="CH10507">
            <v>1.0138650384786621</v>
          </cell>
          <cell r="CP10507"/>
          <cell r="CQ10507"/>
        </row>
        <row r="10508">
          <cell r="BW10508">
            <v>425</v>
          </cell>
          <cell r="CB10508" t="str">
            <v>EUR</v>
          </cell>
          <cell r="CG10508" t="str">
            <v>Manufacture of instruments and appliances for measuring, testing and navigation</v>
          </cell>
          <cell r="CH10508">
            <v>1.0138650384786621</v>
          </cell>
          <cell r="CP10508"/>
          <cell r="CQ10508"/>
        </row>
        <row r="10509">
          <cell r="BW10509">
            <v>425</v>
          </cell>
          <cell r="CB10509" t="str">
            <v>EUR</v>
          </cell>
          <cell r="CG10509" t="str">
            <v>Manufacture of instruments and appliances for measuring, testing and navigation</v>
          </cell>
          <cell r="CH10509">
            <v>1.0138650384786621</v>
          </cell>
          <cell r="CP10509"/>
          <cell r="CQ10509"/>
        </row>
        <row r="10510">
          <cell r="BW10510">
            <v>425</v>
          </cell>
          <cell r="CB10510" t="str">
            <v>EUR</v>
          </cell>
          <cell r="CG10510" t="str">
            <v>Manufacture of instruments and appliances for measuring, testing and navigation</v>
          </cell>
          <cell r="CH10510">
            <v>1.0138650384786621</v>
          </cell>
          <cell r="CP10510"/>
          <cell r="CQ10510"/>
        </row>
        <row r="10511">
          <cell r="BW10511">
            <v>415</v>
          </cell>
          <cell r="CB10511" t="str">
            <v>RUB</v>
          </cell>
          <cell r="CG10511" t="str">
            <v>Производство подъемно-транспортного оборудования</v>
          </cell>
          <cell r="CH10511">
            <v>1.0369738497331156</v>
          </cell>
          <cell r="CP10511"/>
          <cell r="CQ10511"/>
        </row>
        <row r="10512">
          <cell r="BW10512">
            <v>425</v>
          </cell>
          <cell r="CB10512" t="str">
            <v>EUR</v>
          </cell>
          <cell r="CG10512" t="str">
            <v>Manufacture of instruments and appliances for measuring, testing and navigation</v>
          </cell>
          <cell r="CH10512">
            <v>1.0138650384786621</v>
          </cell>
          <cell r="CP10512"/>
          <cell r="CQ10512"/>
        </row>
        <row r="10513">
          <cell r="BW10513">
            <v>425</v>
          </cell>
          <cell r="CB10513" t="str">
            <v>EUR</v>
          </cell>
          <cell r="CG10513" t="str">
            <v>Manufacture of instruments and appliances for measuring, testing and navigation</v>
          </cell>
          <cell r="CH10513">
            <v>1.0138650384786621</v>
          </cell>
          <cell r="CP10513"/>
          <cell r="CQ10513"/>
        </row>
        <row r="10514">
          <cell r="BW10514">
            <v>430</v>
          </cell>
          <cell r="CB10514" t="str">
            <v>RUB</v>
          </cell>
          <cell r="CG10514" t="str">
            <v>Производство промышленного холодильного и вентиляционного  оборудования</v>
          </cell>
          <cell r="CH10514">
            <v>1.2485971823518425</v>
          </cell>
          <cell r="CP10514"/>
          <cell r="CQ10514"/>
        </row>
        <row r="10515">
          <cell r="BW10515">
            <v>430</v>
          </cell>
          <cell r="CB10515" t="str">
            <v>RUB</v>
          </cell>
          <cell r="CG10515" t="str">
            <v>Производство промышленного холодильного и вентиляционного  оборудования</v>
          </cell>
          <cell r="CH10515">
            <v>1.2485971823518425</v>
          </cell>
          <cell r="CP10515"/>
          <cell r="CQ10515"/>
        </row>
        <row r="10516">
          <cell r="BW10516">
            <v>425</v>
          </cell>
          <cell r="CB10516" t="str">
            <v>EUR</v>
          </cell>
          <cell r="CG10516" t="str">
            <v>Manufacture of instruments and appliances for measuring, testing and navigation</v>
          </cell>
          <cell r="CH10516">
            <v>1.0138650384786621</v>
          </cell>
          <cell r="CP10516"/>
          <cell r="CQ10516"/>
        </row>
        <row r="10517">
          <cell r="BW10517">
            <v>425</v>
          </cell>
          <cell r="CB10517" t="str">
            <v>EUR</v>
          </cell>
          <cell r="CG10517" t="str">
            <v>Manufacture of instruments and appliances for measuring, testing and navigation</v>
          </cell>
          <cell r="CH10517">
            <v>1.0138650384786621</v>
          </cell>
          <cell r="CP10517"/>
          <cell r="CQ10517"/>
        </row>
        <row r="10518">
          <cell r="BW10518">
            <v>425</v>
          </cell>
          <cell r="CB10518" t="str">
            <v>EUR</v>
          </cell>
          <cell r="CG10518" t="str">
            <v>Manufacture of instruments and appliances for measuring, testing and navigation</v>
          </cell>
          <cell r="CH10518">
            <v>1.0138650384786621</v>
          </cell>
          <cell r="CP10518"/>
          <cell r="CQ10518"/>
        </row>
        <row r="10519">
          <cell r="BW10519">
            <v>425</v>
          </cell>
          <cell r="CB10519" t="str">
            <v>EUR</v>
          </cell>
          <cell r="CG10519" t="str">
            <v>Manufacture of instruments and appliances for measuring, testing and navigation</v>
          </cell>
          <cell r="CH10519">
            <v>1.0138650384786621</v>
          </cell>
          <cell r="CP10519"/>
          <cell r="CQ10519"/>
        </row>
        <row r="10520">
          <cell r="BW10520">
            <v>430</v>
          </cell>
          <cell r="CB10520" t="str">
            <v>RUB</v>
          </cell>
          <cell r="CG10520" t="str">
            <v>Производство промышленного холодильного и вентиляционного  оборудования</v>
          </cell>
          <cell r="CH10520">
            <v>1.2485971823518425</v>
          </cell>
          <cell r="CP10520"/>
          <cell r="CQ10520"/>
        </row>
        <row r="10521">
          <cell r="BW10521">
            <v>430</v>
          </cell>
          <cell r="CB10521" t="str">
            <v>RUB</v>
          </cell>
          <cell r="CG10521" t="str">
            <v>Производство промышленного холодильного и вентиляционного  оборудования</v>
          </cell>
          <cell r="CH10521">
            <v>1.2485971823518425</v>
          </cell>
          <cell r="CP10521"/>
          <cell r="CQ10521"/>
        </row>
        <row r="10522">
          <cell r="BW10522">
            <v>430</v>
          </cell>
          <cell r="CB10522" t="str">
            <v>RUB</v>
          </cell>
          <cell r="CG10522" t="str">
            <v>Производство промышленного холодильного и вентиляционного  оборудования</v>
          </cell>
          <cell r="CH10522">
            <v>1.2485971823518425</v>
          </cell>
          <cell r="CP10522"/>
          <cell r="CQ10522"/>
        </row>
        <row r="10523">
          <cell r="BW10523">
            <v>425</v>
          </cell>
          <cell r="CB10523" t="str">
            <v>EUR</v>
          </cell>
          <cell r="CG10523" t="str">
            <v>Manufacture of instruments and appliances for measuring, testing and navigation</v>
          </cell>
          <cell r="CH10523">
            <v>1.0105870419677954</v>
          </cell>
          <cell r="CP10523"/>
          <cell r="CQ10523"/>
        </row>
        <row r="10524">
          <cell r="BW10524">
            <v>425</v>
          </cell>
          <cell r="CB10524" t="str">
            <v>EUR</v>
          </cell>
          <cell r="CG10524" t="str">
            <v>Manufacture of instruments and appliances for measuring, testing and navigation</v>
          </cell>
          <cell r="CH10524">
            <v>1.0105870419677954</v>
          </cell>
          <cell r="CP10524"/>
          <cell r="CQ10524"/>
        </row>
        <row r="10525">
          <cell r="BW10525">
            <v>425</v>
          </cell>
          <cell r="CB10525" t="str">
            <v>EUR</v>
          </cell>
          <cell r="CG10525" t="str">
            <v>Manufacture of instruments and appliances for measuring, testing and navigation</v>
          </cell>
          <cell r="CH10525">
            <v>1.0105870419677954</v>
          </cell>
          <cell r="CP10525"/>
          <cell r="CQ10525"/>
        </row>
        <row r="10526">
          <cell r="BW10526">
            <v>425</v>
          </cell>
          <cell r="CB10526" t="str">
            <v>EUR</v>
          </cell>
          <cell r="CG10526" t="str">
            <v>Manufacture of instruments and appliances for measuring, testing and navigation</v>
          </cell>
          <cell r="CH10526">
            <v>1.0105870419677954</v>
          </cell>
          <cell r="CP10526"/>
          <cell r="CQ10526"/>
        </row>
        <row r="10527">
          <cell r="BW10527">
            <v>425</v>
          </cell>
          <cell r="CB10527" t="str">
            <v>EUR</v>
          </cell>
          <cell r="CG10527" t="str">
            <v>Manufacture of instruments and appliances for measuring, testing and navigation</v>
          </cell>
          <cell r="CH10527">
            <v>1.0105870419677954</v>
          </cell>
          <cell r="CP10527"/>
          <cell r="CQ10527"/>
        </row>
        <row r="10528">
          <cell r="BW10528">
            <v>435</v>
          </cell>
          <cell r="CB10528" t="str">
            <v>RUB</v>
          </cell>
          <cell r="CG10528" t="str">
            <v>Производство насосов, компрессоров и гидравлических систем</v>
          </cell>
          <cell r="CH10528">
            <v>1.0752148135946509</v>
          </cell>
          <cell r="CP10528"/>
          <cell r="CQ10528"/>
        </row>
        <row r="10529">
          <cell r="BW10529">
            <v>450</v>
          </cell>
          <cell r="CB10529" t="str">
            <v>EUR</v>
          </cell>
          <cell r="CG10529" t="str">
            <v>Manufacture of computers and peripheral equipment</v>
          </cell>
          <cell r="CH10529">
            <v>0.98228067188741341</v>
          </cell>
          <cell r="CP10529"/>
          <cell r="CQ10529"/>
        </row>
        <row r="10530">
          <cell r="BW10530">
            <v>425</v>
          </cell>
          <cell r="CB10530" t="str">
            <v>EUR</v>
          </cell>
          <cell r="CG10530" t="str">
            <v>Manufacture of instruments and appliances for measuring, testing and navigation</v>
          </cell>
          <cell r="CH10530">
            <v>1.0077122447689488</v>
          </cell>
          <cell r="CP10530"/>
          <cell r="CQ10530"/>
        </row>
        <row r="10531">
          <cell r="BW10531">
            <v>425</v>
          </cell>
          <cell r="CB10531" t="str">
            <v>EUR</v>
          </cell>
          <cell r="CG10531" t="str">
            <v>Manufacture of instruments and appliances for measuring, testing and navigation</v>
          </cell>
          <cell r="CH10531">
            <v>1.0077122447689488</v>
          </cell>
          <cell r="CP10531"/>
          <cell r="CQ10531"/>
        </row>
        <row r="10532">
          <cell r="BW10532">
            <v>460</v>
          </cell>
          <cell r="CB10532" t="str">
            <v>RUB</v>
          </cell>
          <cell r="CG10532" t="str">
            <v>Производство станков</v>
          </cell>
          <cell r="CH10532">
            <v>1.0963298654092679</v>
          </cell>
          <cell r="CP10532"/>
          <cell r="CQ10532"/>
        </row>
        <row r="10533">
          <cell r="BW10533">
            <v>460</v>
          </cell>
          <cell r="CB10533" t="str">
            <v>RUB</v>
          </cell>
          <cell r="CG10533" t="str">
            <v>Производство станков</v>
          </cell>
          <cell r="CH10533">
            <v>1.0963298654092679</v>
          </cell>
          <cell r="CP10533"/>
          <cell r="CQ10533"/>
        </row>
        <row r="10534">
          <cell r="BW10534">
            <v>425</v>
          </cell>
          <cell r="CB10534" t="str">
            <v>EUR</v>
          </cell>
          <cell r="CG10534" t="str">
            <v>Manufacture of instruments and appliances for measuring, testing and navigation</v>
          </cell>
          <cell r="CH10534">
            <v>1.0077122447689488</v>
          </cell>
          <cell r="CP10534"/>
          <cell r="CQ10534"/>
        </row>
        <row r="10535">
          <cell r="BW10535">
            <v>425</v>
          </cell>
          <cell r="CB10535" t="str">
            <v>EUR</v>
          </cell>
          <cell r="CG10535" t="str">
            <v>Manufacture of instruments and appliances for measuring, testing and navigation</v>
          </cell>
          <cell r="CH10535">
            <v>1.0072347012921365</v>
          </cell>
          <cell r="CP10535"/>
          <cell r="CQ10535"/>
        </row>
        <row r="10536">
          <cell r="BW10536">
            <v>430</v>
          </cell>
          <cell r="CB10536" t="str">
            <v>RUB</v>
          </cell>
          <cell r="CG10536" t="str">
            <v>Производство промышленного холодильного и вентиляционного  оборудования</v>
          </cell>
          <cell r="CH10536">
            <v>1.1649314985125729</v>
          </cell>
          <cell r="CP10536"/>
          <cell r="CQ10536"/>
        </row>
        <row r="10537">
          <cell r="BW10537">
            <v>425</v>
          </cell>
          <cell r="CB10537" t="str">
            <v>RUB</v>
          </cell>
          <cell r="CG10537" t="str">
            <v>Производство контрольно - измерительных приборов</v>
          </cell>
          <cell r="CH10537">
            <v>1.0579037307070727</v>
          </cell>
          <cell r="CP10537"/>
          <cell r="CQ10537"/>
        </row>
        <row r="10538">
          <cell r="BW10538">
            <v>435</v>
          </cell>
          <cell r="CB10538" t="str">
            <v>EUR</v>
          </cell>
          <cell r="CG10538" t="str">
            <v>Manufacture of other pumps and compressors</v>
          </cell>
          <cell r="CH10538">
            <v>1.0008020582690125</v>
          </cell>
          <cell r="CP10538"/>
          <cell r="CQ10538"/>
        </row>
        <row r="10539">
          <cell r="BW10539">
            <v>435</v>
          </cell>
          <cell r="CB10539" t="str">
            <v>EUR</v>
          </cell>
          <cell r="CG10539" t="str">
            <v>Manufacture of other pumps and compressors</v>
          </cell>
          <cell r="CH10539">
            <v>1.0008020582690125</v>
          </cell>
          <cell r="CP10539"/>
          <cell r="CQ10539"/>
        </row>
        <row r="10540">
          <cell r="BW10540">
            <v>415</v>
          </cell>
          <cell r="CB10540" t="str">
            <v>RUB</v>
          </cell>
          <cell r="CG10540" t="str">
            <v>Производство подъемно-транспортного оборудования</v>
          </cell>
          <cell r="CH10540">
            <v>1.0382601841786425</v>
          </cell>
          <cell r="CP10540"/>
          <cell r="CQ10540"/>
        </row>
        <row r="10541">
          <cell r="BW10541">
            <v>460</v>
          </cell>
          <cell r="CB10541" t="str">
            <v>EUR</v>
          </cell>
          <cell r="CG10541" t="str">
            <v>Manufacture of tools</v>
          </cell>
          <cell r="CH10541">
            <v>0.99837452886735134</v>
          </cell>
          <cell r="CP10541"/>
          <cell r="CQ10541"/>
        </row>
        <row r="10542">
          <cell r="BW10542">
            <v>460</v>
          </cell>
          <cell r="CB10542" t="str">
            <v>EUR</v>
          </cell>
          <cell r="CG10542" t="str">
            <v>Manufacture of tools</v>
          </cell>
          <cell r="CH10542">
            <v>0.99837452886735134</v>
          </cell>
          <cell r="CP10542"/>
          <cell r="CQ10542"/>
        </row>
        <row r="10543">
          <cell r="BW10543">
            <v>425</v>
          </cell>
          <cell r="CB10543" t="str">
            <v>EUR</v>
          </cell>
          <cell r="CG10543" t="str">
            <v>Manufacture of instruments and appliances for measuring, testing and navigation</v>
          </cell>
          <cell r="CH10543">
            <v>1.0072347012921365</v>
          </cell>
          <cell r="CP10543"/>
          <cell r="CQ10543"/>
        </row>
        <row r="10544">
          <cell r="BW10544">
            <v>490</v>
          </cell>
          <cell r="CB10544" t="str">
            <v>RUB</v>
          </cell>
          <cell r="CG10544" t="str">
            <v>Производство прочего оборудования общего назначения</v>
          </cell>
          <cell r="CH10544">
            <v>1.3827894781569188</v>
          </cell>
          <cell r="CP10544"/>
          <cell r="CQ10544"/>
        </row>
        <row r="10545">
          <cell r="BW10545">
            <v>425</v>
          </cell>
          <cell r="CB10545" t="str">
            <v>RUB</v>
          </cell>
          <cell r="CG10545" t="str">
            <v>Производство контрольно - измерительных приборов</v>
          </cell>
          <cell r="CH10545">
            <v>1.0407316583443906</v>
          </cell>
          <cell r="CP10545"/>
          <cell r="CQ10545"/>
        </row>
        <row r="10546">
          <cell r="BW10546">
            <v>450</v>
          </cell>
          <cell r="CB10546" t="str">
            <v>EUR</v>
          </cell>
          <cell r="CG10546" t="str">
            <v>Manufacture of computers and peripheral equipment</v>
          </cell>
          <cell r="CH10546">
            <v>0.98378800795680588</v>
          </cell>
          <cell r="CP10546"/>
          <cell r="CQ10546"/>
        </row>
        <row r="10547">
          <cell r="BW10547">
            <v>450</v>
          </cell>
          <cell r="CB10547" t="str">
            <v>EUR</v>
          </cell>
          <cell r="CG10547" t="str">
            <v>Manufacture of computers and peripheral equipment</v>
          </cell>
          <cell r="CH10547">
            <v>0.98378800795680588</v>
          </cell>
          <cell r="CP10547"/>
          <cell r="CQ10547"/>
        </row>
        <row r="10548">
          <cell r="BW10548">
            <v>425</v>
          </cell>
          <cell r="CB10548" t="str">
            <v>RUB</v>
          </cell>
          <cell r="CG10548" t="str">
            <v>Производство контрольно - измерительных приборов</v>
          </cell>
          <cell r="CH10548">
            <v>1.0407316583443906</v>
          </cell>
          <cell r="CP10548"/>
          <cell r="CQ10548"/>
        </row>
        <row r="10549">
          <cell r="BW10549">
            <v>430</v>
          </cell>
          <cell r="CB10549" t="str">
            <v>RUB</v>
          </cell>
          <cell r="CG10549" t="str">
            <v>Производство промышленного холодильного и вентиляционного  оборудования</v>
          </cell>
          <cell r="CH10549">
            <v>1.1394087426766166</v>
          </cell>
          <cell r="CP10549"/>
          <cell r="CQ10549"/>
        </row>
        <row r="10550">
          <cell r="BW10550">
            <v>425</v>
          </cell>
          <cell r="CB10550" t="str">
            <v>RUB</v>
          </cell>
          <cell r="CG10550" t="str">
            <v>Производство контрольно - измерительных приборов</v>
          </cell>
          <cell r="CH10550">
            <v>1.0407316583443906</v>
          </cell>
          <cell r="CP10550"/>
          <cell r="CQ10550"/>
        </row>
        <row r="10551">
          <cell r="BW10551">
            <v>425</v>
          </cell>
          <cell r="CB10551" t="str">
            <v>RUB</v>
          </cell>
          <cell r="CG10551" t="str">
            <v>Производство контрольно - измерительных приборов</v>
          </cell>
          <cell r="CH10551">
            <v>1.0407316583443906</v>
          </cell>
          <cell r="CP10551"/>
          <cell r="CQ10551"/>
        </row>
        <row r="10552">
          <cell r="BW10552">
            <v>450</v>
          </cell>
          <cell r="CB10552" t="str">
            <v>EUR</v>
          </cell>
          <cell r="CG10552" t="str">
            <v>Manufacture of computers and peripheral equipment</v>
          </cell>
          <cell r="CH10552">
            <v>0.98378800795680588</v>
          </cell>
          <cell r="CP10552"/>
          <cell r="CQ10552"/>
        </row>
        <row r="10553">
          <cell r="BW10553">
            <v>425</v>
          </cell>
          <cell r="CB10553" t="str">
            <v>RUB</v>
          </cell>
          <cell r="CG10553" t="str">
            <v>Производство контрольно - измерительных приборов</v>
          </cell>
          <cell r="CH10553">
            <v>1.0407316583443906</v>
          </cell>
          <cell r="CP10553"/>
          <cell r="CQ10553"/>
        </row>
        <row r="10554">
          <cell r="BW10554">
            <v>425</v>
          </cell>
          <cell r="CB10554" t="str">
            <v>RUB</v>
          </cell>
          <cell r="CG10554" t="str">
            <v>Производство контрольно - измерительных приборов</v>
          </cell>
          <cell r="CH10554">
            <v>1.0407316583443906</v>
          </cell>
          <cell r="CP10554"/>
          <cell r="CQ10554"/>
        </row>
        <row r="10555">
          <cell r="BW10555">
            <v>425</v>
          </cell>
          <cell r="CB10555" t="str">
            <v>RUB</v>
          </cell>
          <cell r="CG10555" t="str">
            <v>Производство контрольно - измерительных приборов</v>
          </cell>
          <cell r="CH10555">
            <v>1.0407316583443906</v>
          </cell>
          <cell r="CP10555"/>
          <cell r="CQ10555"/>
        </row>
        <row r="10556">
          <cell r="BW10556">
            <v>425</v>
          </cell>
          <cell r="CB10556" t="str">
            <v>RUB</v>
          </cell>
          <cell r="CG10556" t="str">
            <v>Производство контрольно - измерительных приборов</v>
          </cell>
          <cell r="CH10556">
            <v>1.0407316583443906</v>
          </cell>
          <cell r="CP10556"/>
          <cell r="CQ10556"/>
        </row>
        <row r="10557">
          <cell r="BW10557">
            <v>425</v>
          </cell>
          <cell r="CB10557" t="str">
            <v>RUB</v>
          </cell>
          <cell r="CG10557" t="str">
            <v>Производство контрольно - измерительных приборов</v>
          </cell>
          <cell r="CH10557">
            <v>1.0407316583443906</v>
          </cell>
          <cell r="CP10557"/>
          <cell r="CQ10557"/>
        </row>
        <row r="10558">
          <cell r="BW10558">
            <v>425</v>
          </cell>
          <cell r="CB10558" t="str">
            <v>RUB</v>
          </cell>
          <cell r="CG10558" t="str">
            <v>Производство контрольно - измерительных приборов</v>
          </cell>
          <cell r="CH10558">
            <v>1.0407316583443906</v>
          </cell>
          <cell r="CP10558"/>
          <cell r="CQ10558"/>
        </row>
        <row r="10559">
          <cell r="BW10559">
            <v>425</v>
          </cell>
          <cell r="CB10559" t="str">
            <v>RUB</v>
          </cell>
          <cell r="CG10559" t="str">
            <v>Производство контрольно - измерительных приборов</v>
          </cell>
          <cell r="CH10559">
            <v>1.0407316583443906</v>
          </cell>
          <cell r="CP10559"/>
          <cell r="CQ10559"/>
        </row>
        <row r="10560">
          <cell r="BW10560">
            <v>425</v>
          </cell>
          <cell r="CB10560" t="str">
            <v>EUR</v>
          </cell>
          <cell r="CG10560" t="str">
            <v>Manufacture of instruments and appliances for measuring, testing and navigation</v>
          </cell>
          <cell r="CH10560">
            <v>1.0095310471486023</v>
          </cell>
          <cell r="CP10560"/>
          <cell r="CQ10560"/>
        </row>
        <row r="10561">
          <cell r="BW10561">
            <v>425</v>
          </cell>
          <cell r="CB10561" t="str">
            <v>EUR</v>
          </cell>
          <cell r="CG10561" t="str">
            <v>Manufacture of instruments and appliances for measuring, testing and navigation</v>
          </cell>
          <cell r="CH10561">
            <v>1.0095310471486023</v>
          </cell>
          <cell r="CP10561"/>
          <cell r="CQ10561"/>
        </row>
        <row r="10562">
          <cell r="BW10562">
            <v>425</v>
          </cell>
          <cell r="CB10562" t="str">
            <v>RUB</v>
          </cell>
          <cell r="CG10562" t="str">
            <v>Производство контрольно - измерительных приборов</v>
          </cell>
          <cell r="CH10562">
            <v>1.0385507018704623</v>
          </cell>
          <cell r="CP10562"/>
          <cell r="CQ10562"/>
        </row>
        <row r="10563">
          <cell r="BW10563">
            <v>425</v>
          </cell>
          <cell r="CB10563" t="str">
            <v>RUB</v>
          </cell>
          <cell r="CG10563" t="str">
            <v>Производство контрольно - измерительных приборов</v>
          </cell>
          <cell r="CH10563">
            <v>1.0385507018704623</v>
          </cell>
          <cell r="CP10563"/>
          <cell r="CQ10563"/>
        </row>
        <row r="10564">
          <cell r="BW10564">
            <v>425</v>
          </cell>
          <cell r="CB10564" t="str">
            <v>EUR</v>
          </cell>
          <cell r="CG10564" t="str">
            <v>Manufacture of instruments and appliances for measuring, testing and navigation</v>
          </cell>
          <cell r="CH10564">
            <v>1.0404673324195541</v>
          </cell>
          <cell r="CP10564"/>
          <cell r="CQ10564"/>
        </row>
        <row r="10565">
          <cell r="BW10565">
            <v>425</v>
          </cell>
          <cell r="CB10565" t="str">
            <v>EUR</v>
          </cell>
          <cell r="CG10565" t="str">
            <v>Manufacture of instruments and appliances for measuring, testing and navigation</v>
          </cell>
          <cell r="CH10565">
            <v>1.0404673324195541</v>
          </cell>
          <cell r="CP10565"/>
          <cell r="CQ10565"/>
        </row>
        <row r="10566">
          <cell r="BW10566">
            <v>425</v>
          </cell>
          <cell r="CB10566" t="str">
            <v>EUR</v>
          </cell>
          <cell r="CG10566" t="str">
            <v>Manufacture of instruments and appliances for measuring, testing and navigation</v>
          </cell>
          <cell r="CH10566">
            <v>1.0404673324195541</v>
          </cell>
          <cell r="CP10566"/>
          <cell r="CQ10566"/>
        </row>
        <row r="10567">
          <cell r="BW10567">
            <v>425</v>
          </cell>
          <cell r="CB10567" t="str">
            <v>EUR</v>
          </cell>
          <cell r="CG10567" t="str">
            <v>Manufacture of instruments and appliances for measuring, testing and navigation</v>
          </cell>
          <cell r="CH10567">
            <v>1.0404673324195541</v>
          </cell>
          <cell r="CP10567"/>
          <cell r="CQ10567"/>
        </row>
        <row r="10568">
          <cell r="BW10568">
            <v>425</v>
          </cell>
          <cell r="CB10568" t="str">
            <v>EUR</v>
          </cell>
          <cell r="CG10568" t="str">
            <v>Manufacture of instruments and appliances for measuring, testing and navigation</v>
          </cell>
          <cell r="CH10568">
            <v>1.0404673324195541</v>
          </cell>
          <cell r="CP10568"/>
          <cell r="CQ10568"/>
        </row>
        <row r="10569">
          <cell r="BW10569">
            <v>425</v>
          </cell>
          <cell r="CB10569" t="str">
            <v>EUR</v>
          </cell>
          <cell r="CG10569" t="str">
            <v>Manufacture of instruments and appliances for measuring, testing and navigation</v>
          </cell>
          <cell r="CH10569">
            <v>1.0404673324195541</v>
          </cell>
          <cell r="CP10569"/>
          <cell r="CQ10569"/>
        </row>
        <row r="10570">
          <cell r="BW10570">
            <v>425</v>
          </cell>
          <cell r="CB10570" t="str">
            <v>EUR</v>
          </cell>
          <cell r="CG10570" t="str">
            <v>Manufacture of instruments and appliances for measuring, testing and navigation</v>
          </cell>
          <cell r="CH10570">
            <v>1.0404673324195541</v>
          </cell>
          <cell r="CP10570"/>
          <cell r="CQ10570"/>
        </row>
        <row r="10571">
          <cell r="BW10571">
            <v>425</v>
          </cell>
          <cell r="CB10571" t="str">
            <v>EUR</v>
          </cell>
          <cell r="CG10571" t="str">
            <v>Manufacture of instruments and appliances for measuring, testing and navigation</v>
          </cell>
          <cell r="CH10571">
            <v>1.0404673324195541</v>
          </cell>
          <cell r="CP10571"/>
          <cell r="CQ10571"/>
        </row>
        <row r="10572">
          <cell r="BW10572">
            <v>425</v>
          </cell>
          <cell r="CB10572" t="str">
            <v>EUR</v>
          </cell>
          <cell r="CG10572" t="str">
            <v>Manufacture of instruments and appliances for measuring, testing and navigation</v>
          </cell>
          <cell r="CH10572">
            <v>1.028086807906871</v>
          </cell>
          <cell r="CP10572"/>
          <cell r="CQ10572"/>
        </row>
        <row r="10573">
          <cell r="BW10573">
            <v>425</v>
          </cell>
          <cell r="CB10573" t="str">
            <v>EUR</v>
          </cell>
          <cell r="CG10573" t="str">
            <v>Manufacture of instruments and appliances for measuring, testing and navigation</v>
          </cell>
          <cell r="CH10573">
            <v>1.033686736050319</v>
          </cell>
          <cell r="CP10573"/>
          <cell r="CQ10573"/>
        </row>
        <row r="10574">
          <cell r="BW10574">
            <v>425</v>
          </cell>
          <cell r="CB10574" t="str">
            <v>EUR</v>
          </cell>
          <cell r="CG10574" t="str">
            <v>Manufacture of instruments and appliances for measuring, testing and navigation</v>
          </cell>
          <cell r="CH10574">
            <v>1.033686736050319</v>
          </cell>
          <cell r="CP10574"/>
          <cell r="CQ10574"/>
        </row>
        <row r="10575">
          <cell r="BW10575">
            <v>425</v>
          </cell>
          <cell r="CB10575" t="str">
            <v>EUR</v>
          </cell>
          <cell r="CG10575" t="str">
            <v>Manufacture of instruments and appliances for measuring, testing and navigation</v>
          </cell>
          <cell r="CH10575">
            <v>1.033686736050319</v>
          </cell>
          <cell r="CP10575"/>
          <cell r="CQ10575"/>
        </row>
        <row r="10576">
          <cell r="BW10576">
            <v>425</v>
          </cell>
          <cell r="CB10576" t="str">
            <v>EUR</v>
          </cell>
          <cell r="CG10576" t="str">
            <v>Manufacture of instruments and appliances for measuring, testing and navigation</v>
          </cell>
          <cell r="CH10576">
            <v>1.033686736050319</v>
          </cell>
          <cell r="CP10576"/>
          <cell r="CQ10576"/>
        </row>
        <row r="10577">
          <cell r="BW10577">
            <v>425</v>
          </cell>
          <cell r="CB10577" t="str">
            <v>EUR</v>
          </cell>
          <cell r="CG10577" t="str">
            <v>Manufacture of instruments and appliances for measuring, testing and navigation</v>
          </cell>
          <cell r="CH10577">
            <v>1.0404673324195541</v>
          </cell>
          <cell r="CP10577"/>
          <cell r="CQ10577"/>
        </row>
        <row r="10578">
          <cell r="BW10578">
            <v>425</v>
          </cell>
          <cell r="CB10578" t="str">
            <v>RUB</v>
          </cell>
          <cell r="CG10578" t="str">
            <v>Производство контрольно - измерительных приборов</v>
          </cell>
          <cell r="CH10578">
            <v>1.0373059347487641</v>
          </cell>
          <cell r="CP10578"/>
          <cell r="CQ10578"/>
        </row>
        <row r="10579">
          <cell r="BW10579">
            <v>425</v>
          </cell>
          <cell r="CB10579" t="str">
            <v>EUR</v>
          </cell>
          <cell r="CG10579" t="str">
            <v>Manufacture of instruments and appliances for measuring, testing and navigation</v>
          </cell>
          <cell r="CH10579">
            <v>1.0107792784224208</v>
          </cell>
          <cell r="CP10579"/>
          <cell r="CQ10579"/>
        </row>
        <row r="10580">
          <cell r="BW10580">
            <v>425</v>
          </cell>
          <cell r="CB10580" t="str">
            <v>EUR</v>
          </cell>
          <cell r="CG10580" t="str">
            <v>Manufacture of instruments and appliances for measuring, testing and navigation</v>
          </cell>
          <cell r="CH10580">
            <v>1.0107792784224208</v>
          </cell>
          <cell r="CP10580"/>
          <cell r="CQ10580"/>
        </row>
        <row r="10581">
          <cell r="BW10581">
            <v>425</v>
          </cell>
          <cell r="CB10581" t="str">
            <v>EUR</v>
          </cell>
          <cell r="CG10581" t="str">
            <v>Manufacture of instruments and appliances for measuring, testing and navigation</v>
          </cell>
          <cell r="CH10581">
            <v>1.0107792784224208</v>
          </cell>
          <cell r="CP10581"/>
          <cell r="CQ10581"/>
        </row>
        <row r="10582">
          <cell r="BW10582">
            <v>425</v>
          </cell>
          <cell r="CB10582" t="str">
            <v>EUR</v>
          </cell>
          <cell r="CG10582" t="str">
            <v>Manufacture of instruments and appliances for measuring, testing and navigation</v>
          </cell>
          <cell r="CH10582">
            <v>1.0107792784224208</v>
          </cell>
          <cell r="CP10582"/>
          <cell r="CQ10582"/>
        </row>
        <row r="10583">
          <cell r="BW10583">
            <v>425</v>
          </cell>
          <cell r="CB10583" t="str">
            <v>EUR</v>
          </cell>
          <cell r="CG10583" t="str">
            <v>Manufacture of instruments and appliances for measuring, testing and navigation</v>
          </cell>
          <cell r="CH10583">
            <v>1.0107792784224208</v>
          </cell>
          <cell r="CP10583"/>
          <cell r="CQ10583"/>
        </row>
        <row r="10584">
          <cell r="BW10584">
            <v>425</v>
          </cell>
          <cell r="CB10584" t="str">
            <v>RUB</v>
          </cell>
          <cell r="CG10584" t="str">
            <v>Производство контрольно - измерительных приборов</v>
          </cell>
          <cell r="CH10584">
            <v>1.0373059347487641</v>
          </cell>
          <cell r="CP10584"/>
          <cell r="CQ10584"/>
        </row>
        <row r="10585">
          <cell r="BW10585">
            <v>425</v>
          </cell>
          <cell r="CB10585" t="str">
            <v>RUB</v>
          </cell>
          <cell r="CG10585" t="str">
            <v>Производство контрольно - измерительных приборов</v>
          </cell>
          <cell r="CH10585">
            <v>1.0373059347487641</v>
          </cell>
          <cell r="CP10585"/>
          <cell r="CQ10585"/>
        </row>
        <row r="10586">
          <cell r="BW10586">
            <v>415</v>
          </cell>
          <cell r="CB10586" t="str">
            <v>RUB</v>
          </cell>
          <cell r="CG10586" t="str">
            <v>Производство подъемно-транспортного оборудования</v>
          </cell>
          <cell r="CH10586">
            <v>1.0460665131925282</v>
          </cell>
          <cell r="CP10586"/>
          <cell r="CQ10586"/>
        </row>
        <row r="10587">
          <cell r="BW10587">
            <v>415</v>
          </cell>
          <cell r="CB10587" t="str">
            <v>RUB</v>
          </cell>
          <cell r="CG10587" t="str">
            <v>Производство подъемно-транспортного оборудования</v>
          </cell>
          <cell r="CH10587">
            <v>1.0460665131925282</v>
          </cell>
          <cell r="CP10587"/>
          <cell r="CQ10587"/>
        </row>
        <row r="10588">
          <cell r="BW10588">
            <v>480</v>
          </cell>
          <cell r="CB10588" t="str">
            <v>RUB</v>
          </cell>
          <cell r="CG10588" t="str">
            <v>Производство электродвигателей, генераторов и трансформаторов</v>
          </cell>
          <cell r="CH10588">
            <v>1.1499203933896596</v>
          </cell>
          <cell r="CP10588"/>
          <cell r="CQ10588"/>
        </row>
        <row r="10589">
          <cell r="BW10589">
            <v>480</v>
          </cell>
          <cell r="CB10589" t="str">
            <v>RUB</v>
          </cell>
          <cell r="CG10589" t="str">
            <v>Производство электродвигателей, генераторов и трансформаторов</v>
          </cell>
          <cell r="CH10589">
            <v>1.1499203933896596</v>
          </cell>
          <cell r="CP10589"/>
          <cell r="CQ10589"/>
        </row>
        <row r="10590">
          <cell r="BW10590">
            <v>425</v>
          </cell>
          <cell r="CB10590" t="str">
            <v>EUR</v>
          </cell>
          <cell r="CG10590" t="str">
            <v>Manufacture of instruments and appliances for measuring, testing and navigation</v>
          </cell>
          <cell r="CH10590">
            <v>1.0107792784224208</v>
          </cell>
          <cell r="CP10590"/>
          <cell r="CQ10590"/>
        </row>
        <row r="10591">
          <cell r="BW10591">
            <v>425</v>
          </cell>
          <cell r="CB10591" t="str">
            <v>EUR</v>
          </cell>
          <cell r="CG10591" t="str">
            <v>Manufacture of instruments and appliances for measuring, testing and navigation</v>
          </cell>
          <cell r="CH10591">
            <v>1.0107792784224208</v>
          </cell>
          <cell r="CP10591"/>
          <cell r="CQ10591"/>
        </row>
        <row r="10592">
          <cell r="BW10592">
            <v>425</v>
          </cell>
          <cell r="CB10592" t="str">
            <v>EUR</v>
          </cell>
          <cell r="CG10592" t="str">
            <v>Manufacture of instruments and appliances for measuring, testing and navigation</v>
          </cell>
          <cell r="CH10592">
            <v>1.0107792784224208</v>
          </cell>
          <cell r="CP10592"/>
          <cell r="CQ10592"/>
        </row>
        <row r="10593">
          <cell r="BW10593">
            <v>435</v>
          </cell>
          <cell r="CB10593" t="str">
            <v>RUB</v>
          </cell>
          <cell r="CG10593" t="str">
            <v>Производство насосов, компрессоров и гидравлических систем</v>
          </cell>
          <cell r="CH10593">
            <v>1.0778780700434225</v>
          </cell>
          <cell r="CP10593"/>
          <cell r="CQ10593"/>
        </row>
        <row r="10594">
          <cell r="BW10594">
            <v>425</v>
          </cell>
          <cell r="CB10594" t="str">
            <v>EUR</v>
          </cell>
          <cell r="CG10594" t="str">
            <v>Manufacture of instruments and appliances for measuring, testing and navigation</v>
          </cell>
          <cell r="CH10594">
            <v>1.0095310471486023</v>
          </cell>
          <cell r="CP10594"/>
          <cell r="CQ10594"/>
        </row>
        <row r="10595">
          <cell r="BW10595">
            <v>480</v>
          </cell>
          <cell r="CB10595" t="str">
            <v>RUB</v>
          </cell>
          <cell r="CG10595" t="str">
            <v>Производство электродвигателей, генераторов и трансформаторов</v>
          </cell>
          <cell r="CH10595">
            <v>1.1452249710085243</v>
          </cell>
          <cell r="CP10595"/>
          <cell r="CQ10595"/>
        </row>
        <row r="10596">
          <cell r="BW10596">
            <v>480</v>
          </cell>
          <cell r="CB10596" t="str">
            <v>RUB</v>
          </cell>
          <cell r="CG10596" t="str">
            <v>Производство электродвигателей, генераторов и трансформаторов</v>
          </cell>
          <cell r="CH10596">
            <v>1.1452249710085243</v>
          </cell>
          <cell r="CP10596"/>
          <cell r="CQ10596"/>
        </row>
        <row r="10597">
          <cell r="BW10597">
            <v>480</v>
          </cell>
          <cell r="CB10597" t="str">
            <v>RUB</v>
          </cell>
          <cell r="CG10597" t="str">
            <v>Производство электродвигателей, генераторов и трансформаторов</v>
          </cell>
          <cell r="CH10597">
            <v>1.1452249710085243</v>
          </cell>
          <cell r="CP10597"/>
          <cell r="CQ10597"/>
        </row>
        <row r="10598">
          <cell r="BW10598">
            <v>480</v>
          </cell>
          <cell r="CB10598" t="str">
            <v>RUB</v>
          </cell>
          <cell r="CG10598" t="str">
            <v>Производство электродвигателей, генераторов и трансформаторов</v>
          </cell>
          <cell r="CH10598">
            <v>1.1452249710085243</v>
          </cell>
          <cell r="CP10598"/>
          <cell r="CQ10598"/>
        </row>
        <row r="10599">
          <cell r="BW10599">
            <v>480</v>
          </cell>
          <cell r="CB10599" t="str">
            <v>RUB</v>
          </cell>
          <cell r="CG10599" t="str">
            <v>Производство электродвигателей, генераторов и трансформаторов</v>
          </cell>
          <cell r="CH10599">
            <v>1.1452249710085243</v>
          </cell>
          <cell r="CP10599"/>
          <cell r="CQ10599"/>
        </row>
        <row r="10600">
          <cell r="BW10600">
            <v>480</v>
          </cell>
          <cell r="CB10600" t="str">
            <v>EUR</v>
          </cell>
          <cell r="CG10600" t="str">
            <v>Manufacture of electric motors, generators, transformers and electricity distribution and control apparatus</v>
          </cell>
          <cell r="CH10600">
            <v>1.0035668682263803</v>
          </cell>
          <cell r="CP10600"/>
          <cell r="CQ10600"/>
        </row>
        <row r="10601">
          <cell r="BW10601">
            <v>480</v>
          </cell>
          <cell r="CB10601" t="str">
            <v>EUR</v>
          </cell>
          <cell r="CG10601" t="str">
            <v>Manufacture of electric motors, generators, transformers and electricity distribution and control apparatus</v>
          </cell>
          <cell r="CH10601">
            <v>1.0035668682263803</v>
          </cell>
          <cell r="CP10601"/>
          <cell r="CQ10601"/>
        </row>
        <row r="10602">
          <cell r="BW10602">
            <v>480</v>
          </cell>
          <cell r="CB10602" t="str">
            <v>EUR</v>
          </cell>
          <cell r="CG10602" t="str">
            <v>Manufacture of electric motors, generators, transformers and electricity distribution and control apparatus</v>
          </cell>
          <cell r="CH10602">
            <v>1.0035668682263803</v>
          </cell>
          <cell r="CP10602"/>
          <cell r="CQ10602"/>
        </row>
        <row r="10603">
          <cell r="BW10603">
            <v>480</v>
          </cell>
          <cell r="CB10603" t="str">
            <v>EUR</v>
          </cell>
          <cell r="CG10603" t="str">
            <v>Manufacture of electric motors, generators, transformers and electricity distribution and control apparatus</v>
          </cell>
          <cell r="CH10603">
            <v>1.0035668682263803</v>
          </cell>
          <cell r="CP10603"/>
          <cell r="CQ10603"/>
        </row>
        <row r="10604">
          <cell r="BW10604">
            <v>480</v>
          </cell>
          <cell r="CB10604" t="str">
            <v>EUR</v>
          </cell>
          <cell r="CG10604" t="str">
            <v>Manufacture of electric motors, generators, transformers and electricity distribution and control apparatus</v>
          </cell>
          <cell r="CH10604">
            <v>1.0035668682263803</v>
          </cell>
          <cell r="CP10604"/>
          <cell r="CQ10604"/>
        </row>
        <row r="10605">
          <cell r="BW10605">
            <v>425</v>
          </cell>
          <cell r="CB10605" t="str">
            <v>RUB</v>
          </cell>
          <cell r="CG10605" t="str">
            <v>Производство контрольно - измерительных приборов</v>
          </cell>
          <cell r="CH10605">
            <v>1.0358557367173595</v>
          </cell>
          <cell r="CP10605"/>
          <cell r="CQ10605"/>
        </row>
        <row r="10606">
          <cell r="BW10606">
            <v>425</v>
          </cell>
          <cell r="CB10606" t="str">
            <v>RUB</v>
          </cell>
          <cell r="CG10606" t="str">
            <v>Производство контрольно - измерительных приборов</v>
          </cell>
          <cell r="CH10606">
            <v>1.0346141996777465</v>
          </cell>
          <cell r="CP10606"/>
          <cell r="CQ10606"/>
        </row>
        <row r="10607">
          <cell r="BW10607">
            <v>435</v>
          </cell>
          <cell r="CB10607" t="str">
            <v>EUR</v>
          </cell>
          <cell r="CG10607" t="str">
            <v>Manufacture of other pumps and compressors</v>
          </cell>
          <cell r="CH10607">
            <v>1.026298361426222</v>
          </cell>
          <cell r="CP10607"/>
          <cell r="CQ10607"/>
        </row>
        <row r="10608">
          <cell r="BW10608">
            <v>425</v>
          </cell>
          <cell r="CB10608" t="str">
            <v>EUR</v>
          </cell>
          <cell r="CG10608" t="str">
            <v>Manufacture of instruments and appliances for measuring, testing and navigation</v>
          </cell>
          <cell r="CH10608">
            <v>1.0080946057041673</v>
          </cell>
          <cell r="CP10608"/>
          <cell r="CQ10608"/>
        </row>
        <row r="10609">
          <cell r="BW10609">
            <v>425</v>
          </cell>
          <cell r="CB10609" t="str">
            <v>EUR</v>
          </cell>
          <cell r="CG10609" t="str">
            <v>Manufacture of instruments and appliances for measuring, testing and navigation</v>
          </cell>
          <cell r="CH10609">
            <v>1.0080946057041673</v>
          </cell>
          <cell r="CP10609"/>
          <cell r="CQ10609"/>
        </row>
        <row r="10610">
          <cell r="BW10610">
            <v>460</v>
          </cell>
          <cell r="CB10610" t="str">
            <v>RUB</v>
          </cell>
          <cell r="CG10610" t="str">
            <v>Производство станков</v>
          </cell>
          <cell r="CH10610">
            <v>1.1006648175504987</v>
          </cell>
          <cell r="CP10610"/>
          <cell r="CQ10610"/>
        </row>
        <row r="10611">
          <cell r="BW10611">
            <v>425</v>
          </cell>
          <cell r="CB10611" t="str">
            <v>EUR</v>
          </cell>
          <cell r="CG10611" t="str">
            <v>Manufacture of instruments and appliances for measuring, testing and navigation</v>
          </cell>
          <cell r="CH10611">
            <v>1.0080946057041673</v>
          </cell>
          <cell r="CP10611"/>
          <cell r="CQ10611"/>
        </row>
        <row r="10612">
          <cell r="BW10612">
            <v>425</v>
          </cell>
          <cell r="CB10612" t="str">
            <v>RUB</v>
          </cell>
          <cell r="CG10612" t="str">
            <v>Производство контрольно - измерительных приборов</v>
          </cell>
          <cell r="CH10612">
            <v>1.0346141996777465</v>
          </cell>
          <cell r="CP10612"/>
          <cell r="CQ10612"/>
        </row>
        <row r="10613">
          <cell r="BW10613">
            <v>425</v>
          </cell>
          <cell r="CB10613" t="str">
            <v>EUR</v>
          </cell>
          <cell r="CG10613" t="str">
            <v>Manufacture of instruments and appliances for measuring, testing and navigation</v>
          </cell>
          <cell r="CH10613">
            <v>1.0090517787061652</v>
          </cell>
          <cell r="CP10613"/>
          <cell r="CQ10613"/>
        </row>
        <row r="10614">
          <cell r="BW10614">
            <v>425</v>
          </cell>
          <cell r="CB10614" t="str">
            <v>RUB</v>
          </cell>
          <cell r="CG10614" t="str">
            <v>Производство контрольно - измерительных приборов</v>
          </cell>
          <cell r="CH10614">
            <v>1.1064585465886925</v>
          </cell>
          <cell r="CP10614"/>
          <cell r="CQ10614"/>
        </row>
        <row r="10615">
          <cell r="BW10615">
            <v>425</v>
          </cell>
          <cell r="CB10615" t="str">
            <v>RUB</v>
          </cell>
          <cell r="CG10615" t="str">
            <v>Производство контрольно - измерительных приборов</v>
          </cell>
          <cell r="CH10615">
            <v>1.020530873621766</v>
          </cell>
          <cell r="CP10615"/>
          <cell r="CQ10615"/>
        </row>
        <row r="10616">
          <cell r="BW10616">
            <v>435</v>
          </cell>
          <cell r="CB10616" t="str">
            <v>RUB</v>
          </cell>
          <cell r="CG10616" t="str">
            <v>Производство насосов, компрессоров и гидравлических систем</v>
          </cell>
          <cell r="CH10616">
            <v>1.0451457562868143</v>
          </cell>
          <cell r="CP10616"/>
          <cell r="CQ10616"/>
        </row>
        <row r="10617">
          <cell r="BW10617">
            <v>430</v>
          </cell>
          <cell r="CB10617" t="str">
            <v>RUB</v>
          </cell>
          <cell r="CG10617" t="str">
            <v>Производство промышленного холодильного и вентиляционного  оборудования</v>
          </cell>
          <cell r="CH10617">
            <v>1.0285307713080889</v>
          </cell>
          <cell r="CP10617"/>
          <cell r="CQ10617"/>
        </row>
        <row r="10618">
          <cell r="BW10618">
            <v>430</v>
          </cell>
          <cell r="CB10618" t="str">
            <v>RUB</v>
          </cell>
          <cell r="CG10618" t="str">
            <v>Производство промышленного холодильного и вентиляционного  оборудования</v>
          </cell>
          <cell r="CH10618">
            <v>1.0285307713080889</v>
          </cell>
          <cell r="CP10618"/>
          <cell r="CQ10618"/>
        </row>
        <row r="10619">
          <cell r="BW10619">
            <v>430</v>
          </cell>
          <cell r="CB10619" t="str">
            <v>RUB</v>
          </cell>
          <cell r="CG10619" t="str">
            <v>Производство промышленного холодильного и вентиляционного  оборудования</v>
          </cell>
          <cell r="CH10619">
            <v>1.0285307713080889</v>
          </cell>
          <cell r="CP10619"/>
          <cell r="CQ10619"/>
        </row>
        <row r="10620">
          <cell r="BW10620">
            <v>430</v>
          </cell>
          <cell r="CB10620" t="str">
            <v>RUB</v>
          </cell>
          <cell r="CG10620" t="str">
            <v>Производство промышленного холодильного и вентиляционного  оборудования</v>
          </cell>
          <cell r="CH10620">
            <v>1.0285307713080889</v>
          </cell>
          <cell r="CP10620"/>
          <cell r="CQ10620"/>
        </row>
        <row r="10621">
          <cell r="BW10621">
            <v>425</v>
          </cell>
          <cell r="CB10621" t="str">
            <v>RUB</v>
          </cell>
          <cell r="CG10621" t="str">
            <v>Производство контрольно - измерительных приборов</v>
          </cell>
          <cell r="CH10621">
            <v>1.020530873621766</v>
          </cell>
          <cell r="CP10621"/>
          <cell r="CQ10621"/>
        </row>
        <row r="10622">
          <cell r="BW10622">
            <v>425</v>
          </cell>
          <cell r="CB10622" t="str">
            <v>RUB</v>
          </cell>
          <cell r="CG10622" t="str">
            <v>Производство контрольно - измерительных приборов</v>
          </cell>
          <cell r="CH10622">
            <v>1.020530873621766</v>
          </cell>
          <cell r="CP10622"/>
          <cell r="CQ10622"/>
        </row>
        <row r="10623">
          <cell r="BW10623">
            <v>425</v>
          </cell>
          <cell r="CB10623" t="str">
            <v>RUB</v>
          </cell>
          <cell r="CG10623" t="str">
            <v>Производство контрольно - измерительных приборов</v>
          </cell>
          <cell r="CH10623">
            <v>1.020530873621766</v>
          </cell>
          <cell r="CP10623"/>
          <cell r="CQ10623"/>
        </row>
        <row r="10624">
          <cell r="BW10624">
            <v>425</v>
          </cell>
          <cell r="CB10624" t="str">
            <v>RUB</v>
          </cell>
          <cell r="CG10624" t="str">
            <v>Производство контрольно - измерительных приборов</v>
          </cell>
          <cell r="CH10624">
            <v>1.020530873621766</v>
          </cell>
          <cell r="CP10624"/>
          <cell r="CQ10624"/>
        </row>
        <row r="10625">
          <cell r="BW10625">
            <v>425</v>
          </cell>
          <cell r="CB10625" t="str">
            <v>RUB</v>
          </cell>
          <cell r="CG10625" t="str">
            <v>Производство контрольно - измерительных приборов</v>
          </cell>
          <cell r="CH10625">
            <v>1.020530873621766</v>
          </cell>
          <cell r="CP10625"/>
          <cell r="CQ10625"/>
        </row>
        <row r="10626">
          <cell r="BW10626">
            <v>425</v>
          </cell>
          <cell r="CB10626" t="str">
            <v>RUB</v>
          </cell>
          <cell r="CG10626" t="str">
            <v>Производство контрольно - измерительных приборов</v>
          </cell>
          <cell r="CH10626">
            <v>1.020530873621766</v>
          </cell>
          <cell r="CP10626"/>
          <cell r="CQ10626"/>
        </row>
        <row r="10627">
          <cell r="BW10627">
            <v>425</v>
          </cell>
          <cell r="CB10627" t="str">
            <v>RUB</v>
          </cell>
          <cell r="CG10627" t="str">
            <v>Производство контрольно - измерительных приборов</v>
          </cell>
          <cell r="CH10627">
            <v>1.020530873621766</v>
          </cell>
          <cell r="CP10627"/>
          <cell r="CQ10627"/>
        </row>
        <row r="10628">
          <cell r="BW10628">
            <v>425</v>
          </cell>
          <cell r="CB10628" t="str">
            <v>RUB</v>
          </cell>
          <cell r="CG10628" t="str">
            <v>Производство контрольно - измерительных приборов</v>
          </cell>
          <cell r="CH10628">
            <v>1.020530873621766</v>
          </cell>
          <cell r="CP10628"/>
          <cell r="CQ10628"/>
        </row>
        <row r="10629">
          <cell r="BW10629">
            <v>435</v>
          </cell>
          <cell r="CB10629" t="str">
            <v>RUB</v>
          </cell>
          <cell r="CG10629" t="str">
            <v>Производство насосов, компрессоров и гидравлических систем</v>
          </cell>
          <cell r="CH10629">
            <v>1.0451457562868143</v>
          </cell>
          <cell r="CP10629"/>
          <cell r="CQ10629"/>
        </row>
        <row r="10630">
          <cell r="BW10630">
            <v>425</v>
          </cell>
          <cell r="CB10630" t="str">
            <v>RUB</v>
          </cell>
          <cell r="CG10630" t="str">
            <v>Производство контрольно - измерительных приборов</v>
          </cell>
          <cell r="CH10630">
            <v>1.020530873621766</v>
          </cell>
          <cell r="CP10630"/>
          <cell r="CQ10630"/>
        </row>
        <row r="10631">
          <cell r="BW10631">
            <v>425</v>
          </cell>
          <cell r="CB10631" t="str">
            <v>RUB</v>
          </cell>
          <cell r="CG10631" t="str">
            <v>Производство контрольно - измерительных приборов</v>
          </cell>
          <cell r="CH10631">
            <v>1.020530873621766</v>
          </cell>
          <cell r="CP10631"/>
          <cell r="CQ10631"/>
        </row>
        <row r="10632">
          <cell r="BW10632">
            <v>425</v>
          </cell>
          <cell r="CB10632" t="str">
            <v>RUB</v>
          </cell>
          <cell r="CG10632" t="str">
            <v>Производство контрольно - измерительных приборов</v>
          </cell>
          <cell r="CH10632">
            <v>1.020530873621766</v>
          </cell>
          <cell r="CP10632"/>
          <cell r="CQ10632"/>
        </row>
        <row r="10633">
          <cell r="BW10633">
            <v>425</v>
          </cell>
          <cell r="CB10633" t="str">
            <v>RUB</v>
          </cell>
          <cell r="CG10633" t="str">
            <v>Производство контрольно - измерительных приборов</v>
          </cell>
          <cell r="CH10633">
            <v>1.020530873621766</v>
          </cell>
          <cell r="CP10633"/>
          <cell r="CQ10633"/>
        </row>
        <row r="10634">
          <cell r="BW10634">
            <v>425</v>
          </cell>
          <cell r="CB10634" t="str">
            <v>RUB</v>
          </cell>
          <cell r="CG10634" t="str">
            <v>Производство контрольно - измерительных приборов</v>
          </cell>
          <cell r="CH10634">
            <v>1.020530873621766</v>
          </cell>
          <cell r="CP10634"/>
          <cell r="CQ10634"/>
        </row>
        <row r="10635">
          <cell r="BW10635">
            <v>425</v>
          </cell>
          <cell r="CB10635" t="str">
            <v>RUB</v>
          </cell>
          <cell r="CG10635" t="str">
            <v>Производство контрольно - измерительных приборов</v>
          </cell>
          <cell r="CH10635">
            <v>1.020530873621766</v>
          </cell>
          <cell r="CP10635"/>
          <cell r="CQ10635"/>
        </row>
        <row r="10636">
          <cell r="BW10636">
            <v>435</v>
          </cell>
          <cell r="CB10636" t="str">
            <v>EUR</v>
          </cell>
          <cell r="CG10636" t="str">
            <v>Manufacture of other pumps and compressors</v>
          </cell>
          <cell r="CH10636">
            <v>0.99911610253210625</v>
          </cell>
          <cell r="CP10636"/>
          <cell r="CQ10636"/>
        </row>
        <row r="10637">
          <cell r="BW10637">
            <v>435</v>
          </cell>
          <cell r="CB10637" t="str">
            <v>EUR</v>
          </cell>
          <cell r="CG10637" t="str">
            <v>Manufacture of other pumps and compressors</v>
          </cell>
          <cell r="CH10637">
            <v>0.99911610253210625</v>
          </cell>
          <cell r="CP10637"/>
          <cell r="CQ10637"/>
        </row>
        <row r="10638">
          <cell r="BW10638">
            <v>425</v>
          </cell>
          <cell r="CB10638" t="str">
            <v>EUR</v>
          </cell>
          <cell r="CG10638" t="str">
            <v>Manufacture of instruments and appliances for measuring, testing and navigation</v>
          </cell>
          <cell r="CH10638">
            <v>1.0037148973680896</v>
          </cell>
          <cell r="CP10638"/>
          <cell r="CQ10638"/>
        </row>
        <row r="10639">
          <cell r="BW10639">
            <v>425</v>
          </cell>
          <cell r="CB10639" t="str">
            <v>EUR</v>
          </cell>
          <cell r="CG10639" t="str">
            <v>Manufacture of instruments and appliances for measuring, testing and navigation</v>
          </cell>
          <cell r="CH10639">
            <v>1.0037148973680896</v>
          </cell>
          <cell r="CP10639"/>
          <cell r="CQ10639"/>
        </row>
        <row r="10640">
          <cell r="BW10640">
            <v>460</v>
          </cell>
          <cell r="CB10640" t="str">
            <v>RUB</v>
          </cell>
          <cell r="CG10640" t="str">
            <v>Производство станков</v>
          </cell>
          <cell r="CH10640">
            <v>1.1132693646237051</v>
          </cell>
          <cell r="CP10640"/>
          <cell r="CQ10640"/>
        </row>
        <row r="10641">
          <cell r="BW10641">
            <v>460</v>
          </cell>
          <cell r="CB10641" t="str">
            <v>RUB</v>
          </cell>
          <cell r="CG10641" t="str">
            <v>Производство станков</v>
          </cell>
          <cell r="CH10641">
            <v>1.1132693646237051</v>
          </cell>
          <cell r="CP10641"/>
          <cell r="CQ10641"/>
        </row>
        <row r="10642">
          <cell r="BW10642">
            <v>460</v>
          </cell>
          <cell r="CB10642" t="str">
            <v>RUB</v>
          </cell>
          <cell r="CG10642" t="str">
            <v>Производство станков</v>
          </cell>
          <cell r="CH10642">
            <v>1.1132693646237051</v>
          </cell>
          <cell r="CP10642"/>
          <cell r="CQ10642"/>
        </row>
        <row r="10643">
          <cell r="BW10643">
            <v>425</v>
          </cell>
          <cell r="CB10643" t="str">
            <v>EUR</v>
          </cell>
          <cell r="CG10643" t="str">
            <v>Manufacture of instruments and appliances for measuring, testing and navigation</v>
          </cell>
          <cell r="CH10643">
            <v>1.0037148973680896</v>
          </cell>
          <cell r="CP10643"/>
          <cell r="CQ10643"/>
        </row>
        <row r="10644">
          <cell r="BW10644">
            <v>425</v>
          </cell>
          <cell r="CB10644" t="str">
            <v>EUR</v>
          </cell>
          <cell r="CG10644" t="str">
            <v>Manufacture of instruments and appliances for measuring, testing and navigation</v>
          </cell>
          <cell r="CH10644">
            <v>1.0037148973680896</v>
          </cell>
          <cell r="CP10644"/>
          <cell r="CQ10644"/>
        </row>
        <row r="10645">
          <cell r="BW10645">
            <v>425</v>
          </cell>
          <cell r="CB10645" t="str">
            <v>EUR</v>
          </cell>
          <cell r="CG10645" t="str">
            <v>Manufacture of instruments and appliances for measuring, testing and navigation</v>
          </cell>
          <cell r="CH10645">
            <v>1.0037148973680896</v>
          </cell>
          <cell r="CP10645"/>
          <cell r="CQ10645"/>
        </row>
        <row r="10646">
          <cell r="BW10646">
            <v>425</v>
          </cell>
          <cell r="CB10646" t="str">
            <v>EUR</v>
          </cell>
          <cell r="CG10646" t="str">
            <v>Manufacture of instruments and appliances for measuring, testing and navigation</v>
          </cell>
          <cell r="CH10646">
            <v>1.0037148973680896</v>
          </cell>
          <cell r="CP10646"/>
          <cell r="CQ10646"/>
        </row>
        <row r="10647">
          <cell r="BW10647">
            <v>425</v>
          </cell>
          <cell r="CB10647" t="str">
            <v>EUR</v>
          </cell>
          <cell r="CG10647" t="str">
            <v>Manufacture of instruments and appliances for measuring, testing and navigation</v>
          </cell>
          <cell r="CH10647">
            <v>1.0037148973680896</v>
          </cell>
          <cell r="CP10647"/>
          <cell r="CQ10647"/>
        </row>
        <row r="10648">
          <cell r="BW10648">
            <v>460</v>
          </cell>
          <cell r="CB10648" t="str">
            <v>RUB</v>
          </cell>
          <cell r="CG10648" t="str">
            <v>Производство станков</v>
          </cell>
          <cell r="CH10648">
            <v>1.1132693646237051</v>
          </cell>
          <cell r="CP10648"/>
          <cell r="CQ10648"/>
        </row>
        <row r="10649">
          <cell r="BW10649">
            <v>425</v>
          </cell>
          <cell r="CB10649" t="str">
            <v>RUB</v>
          </cell>
          <cell r="CG10649" t="str">
            <v>Производство контрольно - измерительных приборов</v>
          </cell>
          <cell r="CH10649">
            <v>1.0203268082601138</v>
          </cell>
          <cell r="CP10649"/>
          <cell r="CQ10649"/>
        </row>
        <row r="10650">
          <cell r="BW10650">
            <v>460</v>
          </cell>
          <cell r="CB10650" t="str">
            <v>RUB</v>
          </cell>
          <cell r="CG10650" t="str">
            <v>Производство станков</v>
          </cell>
          <cell r="CH10650">
            <v>1.1132693646237051</v>
          </cell>
          <cell r="CP10650"/>
          <cell r="CQ10650"/>
        </row>
        <row r="10651">
          <cell r="BW10651">
            <v>460</v>
          </cell>
          <cell r="CB10651" t="str">
            <v>RUB</v>
          </cell>
          <cell r="CG10651" t="str">
            <v>Производство станков</v>
          </cell>
          <cell r="CH10651">
            <v>1.1132693646237051</v>
          </cell>
          <cell r="CP10651"/>
          <cell r="CQ10651"/>
        </row>
        <row r="10652">
          <cell r="BW10652">
            <v>425</v>
          </cell>
          <cell r="CB10652" t="str">
            <v>RUB</v>
          </cell>
          <cell r="CG10652" t="str">
            <v>Производство контрольно - измерительных приборов</v>
          </cell>
          <cell r="CH10652">
            <v>1.0203268082601138</v>
          </cell>
          <cell r="CP10652"/>
          <cell r="CQ10652"/>
        </row>
        <row r="10653">
          <cell r="BW10653">
            <v>425</v>
          </cell>
          <cell r="CB10653" t="str">
            <v>EUR</v>
          </cell>
          <cell r="CG10653" t="str">
            <v>Manufacture of instruments and appliances for measuring, testing and navigation</v>
          </cell>
          <cell r="CH10653">
            <v>1.0036201089180594</v>
          </cell>
          <cell r="CP10653"/>
          <cell r="CQ10653"/>
        </row>
        <row r="10654">
          <cell r="BW10654">
            <v>425</v>
          </cell>
          <cell r="CB10654" t="str">
            <v>EUR</v>
          </cell>
          <cell r="CG10654" t="str">
            <v>Manufacture of instruments and appliances for measuring, testing and navigation</v>
          </cell>
          <cell r="CH10654">
            <v>1.0036201089180594</v>
          </cell>
          <cell r="CP10654"/>
          <cell r="CQ10654"/>
        </row>
        <row r="10655">
          <cell r="BW10655">
            <v>425</v>
          </cell>
          <cell r="CB10655" t="str">
            <v>EUR</v>
          </cell>
          <cell r="CG10655" t="str">
            <v>Manufacture of instruments and appliances for measuring, testing and navigation</v>
          </cell>
          <cell r="CH10655">
            <v>1.0036201089180594</v>
          </cell>
          <cell r="CP10655"/>
          <cell r="CQ10655"/>
        </row>
        <row r="10656">
          <cell r="BW10656">
            <v>425</v>
          </cell>
          <cell r="CB10656" t="str">
            <v>EUR</v>
          </cell>
          <cell r="CG10656" t="str">
            <v>Manufacture of instruments and appliances for measuring, testing and navigation</v>
          </cell>
          <cell r="CH10656">
            <v>1.0036201089180594</v>
          </cell>
          <cell r="CP10656"/>
          <cell r="CQ10656"/>
        </row>
        <row r="10657">
          <cell r="BW10657">
            <v>425</v>
          </cell>
          <cell r="CB10657" t="str">
            <v>EUR</v>
          </cell>
          <cell r="CG10657" t="str">
            <v>Manufacture of instruments and appliances for measuring, testing and navigation</v>
          </cell>
          <cell r="CH10657">
            <v>1.0036201089180594</v>
          </cell>
          <cell r="CP10657"/>
          <cell r="CQ10657"/>
        </row>
        <row r="10658">
          <cell r="BW10658">
            <v>425</v>
          </cell>
          <cell r="CB10658" t="str">
            <v>EUR</v>
          </cell>
          <cell r="CG10658" t="str">
            <v>Manufacture of instruments and appliances for measuring, testing and navigation</v>
          </cell>
          <cell r="CH10658">
            <v>1.0036201089180594</v>
          </cell>
          <cell r="CP10658"/>
          <cell r="CQ10658"/>
        </row>
        <row r="10659">
          <cell r="BW10659">
            <v>425</v>
          </cell>
          <cell r="CB10659" t="str">
            <v>EUR</v>
          </cell>
          <cell r="CG10659" t="str">
            <v>Manufacture of instruments and appliances for measuring, testing and navigation</v>
          </cell>
          <cell r="CH10659">
            <v>1.0036201089180594</v>
          </cell>
          <cell r="CP10659"/>
          <cell r="CQ10659"/>
        </row>
        <row r="10660">
          <cell r="BW10660">
            <v>425</v>
          </cell>
          <cell r="CB10660" t="str">
            <v>EUR</v>
          </cell>
          <cell r="CG10660" t="str">
            <v>Manufacture of instruments and appliances for measuring, testing and navigation</v>
          </cell>
          <cell r="CH10660">
            <v>1.0036201089180594</v>
          </cell>
          <cell r="CP10660"/>
          <cell r="CQ10660"/>
        </row>
        <row r="10661">
          <cell r="BW10661">
            <v>425</v>
          </cell>
          <cell r="CB10661" t="str">
            <v>EUR</v>
          </cell>
          <cell r="CG10661" t="str">
            <v>Manufacture of instruments and appliances for measuring, testing and navigation</v>
          </cell>
          <cell r="CH10661">
            <v>1.0036201089180594</v>
          </cell>
          <cell r="CP10661"/>
          <cell r="CQ10661"/>
        </row>
        <row r="10662">
          <cell r="BW10662">
            <v>425</v>
          </cell>
          <cell r="CB10662" t="str">
            <v>EUR</v>
          </cell>
          <cell r="CG10662" t="str">
            <v>Manufacture of instruments and appliances for measuring, testing and navigation</v>
          </cell>
          <cell r="CH10662">
            <v>1.0036201089180594</v>
          </cell>
          <cell r="CP10662"/>
          <cell r="CQ10662"/>
        </row>
        <row r="10663">
          <cell r="BW10663">
            <v>425</v>
          </cell>
          <cell r="CB10663" t="str">
            <v>EUR</v>
          </cell>
          <cell r="CG10663" t="str">
            <v>Manufacture of instruments and appliances for measuring, testing and navigation</v>
          </cell>
          <cell r="CH10663">
            <v>1.0036201089180594</v>
          </cell>
          <cell r="CP10663"/>
          <cell r="CQ10663"/>
        </row>
        <row r="10664">
          <cell r="BW10664">
            <v>415</v>
          </cell>
          <cell r="CB10664" t="str">
            <v>RUB</v>
          </cell>
          <cell r="CG10664" t="str">
            <v>Производство подъемно-транспортного оборудования</v>
          </cell>
          <cell r="CH10664">
            <v>1.0058211279961433</v>
          </cell>
          <cell r="CP10664"/>
          <cell r="CQ10664"/>
        </row>
        <row r="10665">
          <cell r="BW10665">
            <v>425</v>
          </cell>
          <cell r="CB10665" t="str">
            <v>EUR</v>
          </cell>
          <cell r="CG10665" t="str">
            <v>Manufacture of instruments and appliances for measuring, testing and navigation</v>
          </cell>
          <cell r="CH10665">
            <v>1.0036201089180594</v>
          </cell>
          <cell r="CP10665"/>
          <cell r="CQ10665"/>
        </row>
        <row r="10666">
          <cell r="BW10666">
            <v>435</v>
          </cell>
          <cell r="CB10666" t="str">
            <v>RUB</v>
          </cell>
          <cell r="CG10666" t="str">
            <v>Производство насосов, компрессоров и гидравлических систем</v>
          </cell>
          <cell r="CH10666">
            <v>1.0648246312209606</v>
          </cell>
          <cell r="CP10666"/>
          <cell r="CQ10666"/>
        </row>
        <row r="10667">
          <cell r="BW10667">
            <v>435</v>
          </cell>
          <cell r="CB10667" t="str">
            <v>RUB</v>
          </cell>
          <cell r="CG10667" t="str">
            <v>Производство насосов, компрессоров и гидравлических систем</v>
          </cell>
          <cell r="CH10667">
            <v>1.0648246312209606</v>
          </cell>
          <cell r="CP10667"/>
          <cell r="CQ10667"/>
        </row>
        <row r="10668">
          <cell r="BW10668">
            <v>425</v>
          </cell>
          <cell r="CB10668" t="str">
            <v>EUR</v>
          </cell>
          <cell r="CG10668" t="str">
            <v>Manufacture of instruments and appliances for measuring, testing and navigation</v>
          </cell>
          <cell r="CH10668">
            <v>1.0036201089180594</v>
          </cell>
          <cell r="CP10668"/>
          <cell r="CQ10668"/>
        </row>
        <row r="10669">
          <cell r="BW10669">
            <v>435</v>
          </cell>
          <cell r="CB10669" t="str">
            <v>RUB</v>
          </cell>
          <cell r="CG10669" t="str">
            <v>Производство насосов, компрессоров и гидравлических систем</v>
          </cell>
          <cell r="CH10669">
            <v>1.0648246312209606</v>
          </cell>
          <cell r="CP10669"/>
          <cell r="CQ10669"/>
        </row>
        <row r="10670">
          <cell r="BW10670">
            <v>425</v>
          </cell>
          <cell r="CB10670" t="str">
            <v>EUR</v>
          </cell>
          <cell r="CG10670" t="str">
            <v>Manufacture of instruments and appliances for measuring, testing and navigation</v>
          </cell>
          <cell r="CH10670">
            <v>1.0404673324195541</v>
          </cell>
          <cell r="CP10670"/>
          <cell r="CQ10670"/>
        </row>
        <row r="10671">
          <cell r="BW10671">
            <v>425</v>
          </cell>
          <cell r="CB10671" t="str">
            <v>EUR</v>
          </cell>
          <cell r="CG10671" t="str">
            <v>Manufacture of instruments and appliances for measuring, testing and navigation</v>
          </cell>
          <cell r="CH10671">
            <v>1.0404673324195541</v>
          </cell>
          <cell r="CP10671"/>
          <cell r="CQ10671"/>
        </row>
        <row r="10672">
          <cell r="BW10672">
            <v>425</v>
          </cell>
          <cell r="CB10672" t="str">
            <v>EUR</v>
          </cell>
          <cell r="CG10672" t="str">
            <v>Manufacture of instruments and appliances for measuring, testing and navigation</v>
          </cell>
          <cell r="CH10672">
            <v>1.0404673324195541</v>
          </cell>
          <cell r="CP10672"/>
          <cell r="CQ10672"/>
        </row>
        <row r="10673">
          <cell r="BW10673">
            <v>450</v>
          </cell>
          <cell r="CB10673" t="str">
            <v>EUR</v>
          </cell>
          <cell r="CG10673" t="str">
            <v>Manufacture of computers and peripheral equipment</v>
          </cell>
          <cell r="CH10673">
            <v>0.95295704474448417</v>
          </cell>
          <cell r="CP10673"/>
          <cell r="CQ10673"/>
        </row>
        <row r="10674">
          <cell r="BW10674">
            <v>425</v>
          </cell>
          <cell r="CB10674" t="str">
            <v>EUR</v>
          </cell>
          <cell r="CG10674" t="str">
            <v>Manufacture of instruments and appliances for measuring, testing and navigation</v>
          </cell>
          <cell r="CH10674">
            <v>1.0404673324195541</v>
          </cell>
          <cell r="CP10674"/>
          <cell r="CQ10674"/>
        </row>
        <row r="10675">
          <cell r="BW10675">
            <v>425</v>
          </cell>
          <cell r="CB10675" t="str">
            <v>EUR</v>
          </cell>
          <cell r="CG10675" t="str">
            <v>Manufacture of instruments and appliances for measuring, testing and navigation</v>
          </cell>
          <cell r="CH10675">
            <v>1.0404673324195541</v>
          </cell>
          <cell r="CP10675"/>
          <cell r="CQ10675"/>
        </row>
        <row r="10676">
          <cell r="BW10676">
            <v>425</v>
          </cell>
          <cell r="CB10676" t="str">
            <v>EUR</v>
          </cell>
          <cell r="CG10676" t="str">
            <v>Manufacture of instruments and appliances for measuring, testing and navigation</v>
          </cell>
          <cell r="CH10676">
            <v>1.0404673324195541</v>
          </cell>
          <cell r="CP10676"/>
          <cell r="CQ10676"/>
        </row>
        <row r="10677">
          <cell r="BW10677">
            <v>425</v>
          </cell>
          <cell r="CB10677" t="str">
            <v>EUR</v>
          </cell>
          <cell r="CG10677" t="str">
            <v>Manufacture of instruments and appliances for measuring, testing and navigation</v>
          </cell>
          <cell r="CH10677">
            <v>1.0404673324195541</v>
          </cell>
          <cell r="CP10677"/>
          <cell r="CQ10677"/>
        </row>
        <row r="10678">
          <cell r="BW10678">
            <v>425</v>
          </cell>
          <cell r="CB10678" t="str">
            <v>EUR</v>
          </cell>
          <cell r="CG10678" t="str">
            <v>Manufacture of instruments and appliances for measuring, testing and navigation</v>
          </cell>
          <cell r="CH10678">
            <v>1.0404673324195541</v>
          </cell>
          <cell r="CP10678"/>
          <cell r="CQ10678"/>
        </row>
        <row r="10679">
          <cell r="BW10679">
            <v>425</v>
          </cell>
          <cell r="CB10679" t="str">
            <v>EUR</v>
          </cell>
          <cell r="CG10679" t="str">
            <v>Manufacture of instruments and appliances for measuring, testing and navigation</v>
          </cell>
          <cell r="CH10679">
            <v>1.0404673324195541</v>
          </cell>
          <cell r="CP10679"/>
          <cell r="CQ10679"/>
        </row>
        <row r="10680">
          <cell r="BW10680">
            <v>425</v>
          </cell>
          <cell r="CB10680" t="str">
            <v>EUR</v>
          </cell>
          <cell r="CG10680" t="str">
            <v>Manufacture of instruments and appliances for measuring, testing and navigation</v>
          </cell>
          <cell r="CH10680">
            <v>1.0404673324195541</v>
          </cell>
          <cell r="CP10680"/>
          <cell r="CQ10680"/>
        </row>
        <row r="10681">
          <cell r="BW10681">
            <v>425</v>
          </cell>
          <cell r="CB10681" t="str">
            <v>EUR</v>
          </cell>
          <cell r="CG10681" t="str">
            <v>Manufacture of instruments and appliances for measuring, testing and navigation</v>
          </cell>
          <cell r="CH10681">
            <v>1.0404673324195541</v>
          </cell>
          <cell r="CP10681"/>
          <cell r="CQ10681"/>
        </row>
        <row r="10682">
          <cell r="BW10682">
            <v>450</v>
          </cell>
          <cell r="CB10682" t="str">
            <v>EUR</v>
          </cell>
          <cell r="CG10682" t="str">
            <v>Manufacture of computers and peripheral equipment</v>
          </cell>
          <cell r="CH10682">
            <v>0.95295704474448417</v>
          </cell>
          <cell r="CP10682"/>
          <cell r="CQ10682"/>
        </row>
        <row r="10683">
          <cell r="BW10683">
            <v>480</v>
          </cell>
          <cell r="CB10683" t="str">
            <v>EUR</v>
          </cell>
          <cell r="CG10683" t="str">
            <v>Manufacture of electric motors, generators, transformers and electricity distribution and control apparatus</v>
          </cell>
          <cell r="CH10683">
            <v>1.0230979430243565</v>
          </cell>
          <cell r="CP10683"/>
          <cell r="CQ10683"/>
        </row>
        <row r="10684">
          <cell r="BW10684">
            <v>480</v>
          </cell>
          <cell r="CB10684" t="str">
            <v>EUR</v>
          </cell>
          <cell r="CG10684" t="str">
            <v>Manufacture of electric motors, generators, transformers and electricity distribution and control apparatus</v>
          </cell>
          <cell r="CH10684">
            <v>1.0230979430243565</v>
          </cell>
          <cell r="CP10684"/>
          <cell r="CQ10684"/>
        </row>
        <row r="10685">
          <cell r="BW10685">
            <v>480</v>
          </cell>
          <cell r="CB10685" t="str">
            <v>EUR</v>
          </cell>
          <cell r="CG10685" t="str">
            <v>Manufacture of electric motors, generators, transformers and electricity distribution and control apparatus</v>
          </cell>
          <cell r="CH10685">
            <v>1.0230979430243565</v>
          </cell>
          <cell r="CP10685"/>
          <cell r="CQ10685"/>
        </row>
        <row r="10686">
          <cell r="BW10686">
            <v>480</v>
          </cell>
          <cell r="CB10686" t="str">
            <v>EUR</v>
          </cell>
          <cell r="CG10686" t="str">
            <v>Manufacture of electric motors, generators, transformers and electricity distribution and control apparatus</v>
          </cell>
          <cell r="CH10686">
            <v>1.0230979430243565</v>
          </cell>
          <cell r="CP10686"/>
          <cell r="CQ10686"/>
        </row>
        <row r="10687">
          <cell r="BW10687">
            <v>480</v>
          </cell>
          <cell r="CB10687" t="str">
            <v>EUR</v>
          </cell>
          <cell r="CG10687" t="str">
            <v>Manufacture of electric motors, generators, transformers and electricity distribution and control apparatus</v>
          </cell>
          <cell r="CH10687">
            <v>1.0230979430243565</v>
          </cell>
          <cell r="CP10687"/>
          <cell r="CQ10687"/>
        </row>
        <row r="10688">
          <cell r="BW10688">
            <v>480</v>
          </cell>
          <cell r="CB10688" t="str">
            <v>EUR</v>
          </cell>
          <cell r="CG10688" t="str">
            <v>Manufacture of electric motors, generators, transformers and electricity distribution and control apparatus</v>
          </cell>
          <cell r="CH10688">
            <v>1.0230979430243565</v>
          </cell>
          <cell r="CP10688"/>
          <cell r="CQ10688"/>
        </row>
        <row r="10689">
          <cell r="BW10689">
            <v>425</v>
          </cell>
          <cell r="CB10689" t="str">
            <v>EUR</v>
          </cell>
          <cell r="CG10689" t="str">
            <v>Manufacture of instruments and appliances for measuring, testing and navigation</v>
          </cell>
          <cell r="CH10689">
            <v>1.0404673324195541</v>
          </cell>
          <cell r="CP10689"/>
          <cell r="CQ10689"/>
        </row>
        <row r="10690">
          <cell r="BW10690">
            <v>450</v>
          </cell>
          <cell r="CB10690" t="str">
            <v>EUR</v>
          </cell>
          <cell r="CG10690" t="str">
            <v>Manufacture of computers and peripheral equipment</v>
          </cell>
          <cell r="CH10690">
            <v>0.95295704474448417</v>
          </cell>
          <cell r="CP10690"/>
          <cell r="CQ10690"/>
        </row>
        <row r="10691">
          <cell r="BW10691">
            <v>425</v>
          </cell>
          <cell r="CB10691" t="str">
            <v>RUB</v>
          </cell>
          <cell r="CG10691" t="str">
            <v>Производство контрольно - измерительных приборов</v>
          </cell>
          <cell r="CH10691">
            <v>1.1064585465886925</v>
          </cell>
          <cell r="CP10691"/>
          <cell r="CQ10691"/>
        </row>
        <row r="10692">
          <cell r="BW10692">
            <v>425</v>
          </cell>
          <cell r="CB10692" t="str">
            <v>EUR</v>
          </cell>
          <cell r="CG10692" t="str">
            <v>Manufacture of instruments and appliances for measuring, testing and navigation</v>
          </cell>
          <cell r="CH10692">
            <v>1.0404673324195541</v>
          </cell>
          <cell r="CP10692"/>
          <cell r="CQ10692"/>
        </row>
        <row r="10693">
          <cell r="BW10693">
            <v>425</v>
          </cell>
          <cell r="CB10693" t="str">
            <v>EUR</v>
          </cell>
          <cell r="CG10693" t="str">
            <v>Manufacture of instruments and appliances for measuring, testing and navigation</v>
          </cell>
          <cell r="CH10693">
            <v>1.0404673324195541</v>
          </cell>
          <cell r="CP10693"/>
          <cell r="CQ10693"/>
        </row>
        <row r="10694">
          <cell r="BW10694">
            <v>425</v>
          </cell>
          <cell r="CB10694" t="str">
            <v>EUR</v>
          </cell>
          <cell r="CG10694" t="str">
            <v>Manufacture of instruments and appliances for measuring, testing and navigation</v>
          </cell>
          <cell r="CH10694">
            <v>1.0404673324195541</v>
          </cell>
          <cell r="CP10694"/>
          <cell r="CQ10694"/>
        </row>
        <row r="10695">
          <cell r="BW10695">
            <v>425</v>
          </cell>
          <cell r="CB10695" t="str">
            <v>EUR</v>
          </cell>
          <cell r="CG10695" t="str">
            <v>Manufacture of instruments and appliances for measuring, testing and navigation</v>
          </cell>
          <cell r="CH10695">
            <v>1.0404673324195541</v>
          </cell>
          <cell r="CP10695"/>
          <cell r="CQ10695"/>
        </row>
        <row r="10696">
          <cell r="BW10696">
            <v>425</v>
          </cell>
          <cell r="CB10696" t="str">
            <v>EUR</v>
          </cell>
          <cell r="CG10696" t="str">
            <v>Manufacture of instruments and appliances for measuring, testing and navigation</v>
          </cell>
          <cell r="CH10696">
            <v>1.0404673324195541</v>
          </cell>
          <cell r="CP10696"/>
          <cell r="CQ10696"/>
        </row>
        <row r="10697">
          <cell r="BW10697">
            <v>425</v>
          </cell>
          <cell r="CB10697" t="str">
            <v>EUR</v>
          </cell>
          <cell r="CG10697" t="str">
            <v>Manufacture of instruments and appliances for measuring, testing and navigation</v>
          </cell>
          <cell r="CH10697">
            <v>1.0404673324195541</v>
          </cell>
          <cell r="CP10697"/>
          <cell r="CQ10697"/>
        </row>
        <row r="10698">
          <cell r="BW10698">
            <v>425</v>
          </cell>
          <cell r="CB10698" t="str">
            <v>EUR</v>
          </cell>
          <cell r="CG10698" t="str">
            <v>Manufacture of instruments and appliances for measuring, testing and navigation</v>
          </cell>
          <cell r="CH10698">
            <v>1.0404673324195541</v>
          </cell>
          <cell r="CP10698"/>
          <cell r="CQ10698"/>
        </row>
        <row r="10699">
          <cell r="BW10699">
            <v>425</v>
          </cell>
          <cell r="CB10699" t="str">
            <v>EUR</v>
          </cell>
          <cell r="CG10699" t="str">
            <v>Manufacture of instruments and appliances for measuring, testing and navigation</v>
          </cell>
          <cell r="CH10699">
            <v>1.0404673324195541</v>
          </cell>
          <cell r="CP10699"/>
          <cell r="CQ10699"/>
        </row>
        <row r="10700">
          <cell r="BW10700">
            <v>425</v>
          </cell>
          <cell r="CB10700" t="str">
            <v>EUR</v>
          </cell>
          <cell r="CG10700" t="str">
            <v>Manufacture of instruments and appliances for measuring, testing and navigation</v>
          </cell>
          <cell r="CH10700">
            <v>1.0404673324195541</v>
          </cell>
          <cell r="CP10700"/>
          <cell r="CQ10700"/>
        </row>
        <row r="10701">
          <cell r="BW10701">
            <v>425</v>
          </cell>
          <cell r="CB10701" t="str">
            <v>EUR</v>
          </cell>
          <cell r="CG10701" t="str">
            <v>Manufacture of instruments and appliances for measuring, testing and navigation</v>
          </cell>
          <cell r="CH10701">
            <v>0.99909122246247373</v>
          </cell>
          <cell r="CP10701"/>
          <cell r="CQ10701"/>
        </row>
        <row r="10702">
          <cell r="BW10702">
            <v>425</v>
          </cell>
          <cell r="CB10702" t="str">
            <v>RUB</v>
          </cell>
          <cell r="CG10702" t="str">
            <v>Производство контрольно - измерительных приборов</v>
          </cell>
          <cell r="CH10702">
            <v>1.1064585465886925</v>
          </cell>
          <cell r="CP10702"/>
          <cell r="CQ10702"/>
        </row>
        <row r="10703">
          <cell r="BW10703">
            <v>405</v>
          </cell>
          <cell r="CB10703" t="str">
            <v>RUB</v>
          </cell>
          <cell r="CG10703" t="str">
            <v>Производство трубопроводной арматуры</v>
          </cell>
          <cell r="CH10703">
            <v>0.99580156510802509</v>
          </cell>
          <cell r="CP10703"/>
          <cell r="CQ10703"/>
        </row>
        <row r="10704">
          <cell r="BW10704">
            <v>405</v>
          </cell>
          <cell r="CB10704" t="str">
            <v>RUB</v>
          </cell>
          <cell r="CG10704" t="str">
            <v>Производство трубопроводной арматуры</v>
          </cell>
          <cell r="CH10704">
            <v>0.99580156510802509</v>
          </cell>
          <cell r="CP10704"/>
          <cell r="CQ10704"/>
        </row>
        <row r="10705">
          <cell r="BW10705">
            <v>405</v>
          </cell>
          <cell r="CB10705" t="str">
            <v>RUB</v>
          </cell>
          <cell r="CG10705" t="str">
            <v>Производство трубопроводной арматуры</v>
          </cell>
          <cell r="CH10705">
            <v>0.99580156510802509</v>
          </cell>
          <cell r="CP10705"/>
          <cell r="CQ10705"/>
        </row>
        <row r="10706">
          <cell r="BW10706">
            <v>405</v>
          </cell>
          <cell r="CB10706" t="str">
            <v>RUB</v>
          </cell>
          <cell r="CG10706" t="str">
            <v>Производство трубопроводной арматуры</v>
          </cell>
          <cell r="CH10706">
            <v>0.99580156510802509</v>
          </cell>
          <cell r="CP10706"/>
          <cell r="CQ10706"/>
        </row>
        <row r="10707">
          <cell r="BW10707">
            <v>405</v>
          </cell>
          <cell r="CB10707" t="str">
            <v>RUB</v>
          </cell>
          <cell r="CG10707" t="str">
            <v>Производство трубопроводной арматуры</v>
          </cell>
          <cell r="CH10707">
            <v>0.99580156510802509</v>
          </cell>
          <cell r="CP10707"/>
          <cell r="CQ10707"/>
        </row>
        <row r="10708">
          <cell r="BW10708">
            <v>405</v>
          </cell>
          <cell r="CB10708" t="str">
            <v>RUB</v>
          </cell>
          <cell r="CG10708" t="str">
            <v>Производство трубопроводной арматуры</v>
          </cell>
          <cell r="CH10708">
            <v>0.99580156510802509</v>
          </cell>
          <cell r="CP10708"/>
          <cell r="CQ10708"/>
        </row>
        <row r="10709">
          <cell r="BW10709">
            <v>405</v>
          </cell>
          <cell r="CB10709" t="str">
            <v>RUB</v>
          </cell>
          <cell r="CG10709" t="str">
            <v>Производство трубопроводной арматуры</v>
          </cell>
          <cell r="CH10709">
            <v>0.99580156510802509</v>
          </cell>
          <cell r="CP10709"/>
          <cell r="CQ10709"/>
        </row>
        <row r="10710">
          <cell r="BW10710">
            <v>405</v>
          </cell>
          <cell r="CB10710" t="str">
            <v>RUB</v>
          </cell>
          <cell r="CG10710" t="str">
            <v>Производство трубопроводной арматуры</v>
          </cell>
          <cell r="CH10710">
            <v>0.99580156510802509</v>
          </cell>
          <cell r="CP10710"/>
          <cell r="CQ10710"/>
        </row>
        <row r="10711">
          <cell r="BW10711">
            <v>405</v>
          </cell>
          <cell r="CB10711" t="str">
            <v>RUB</v>
          </cell>
          <cell r="CG10711" t="str">
            <v>Производство трубопроводной арматуры</v>
          </cell>
          <cell r="CH10711">
            <v>0.99580156510802509</v>
          </cell>
          <cell r="CP10711"/>
          <cell r="CQ10711"/>
        </row>
        <row r="10712">
          <cell r="BW10712">
            <v>405</v>
          </cell>
          <cell r="CB10712" t="str">
            <v>RUB</v>
          </cell>
          <cell r="CG10712" t="str">
            <v>Производство трубопроводной арматуры</v>
          </cell>
          <cell r="CH10712">
            <v>0.99580156510802509</v>
          </cell>
          <cell r="CP10712"/>
          <cell r="CQ10712"/>
        </row>
        <row r="10713">
          <cell r="BW10713">
            <v>405</v>
          </cell>
          <cell r="CB10713" t="str">
            <v>RUB</v>
          </cell>
          <cell r="CG10713" t="str">
            <v>Производство трубопроводной арматуры</v>
          </cell>
          <cell r="CH10713">
            <v>0.99580156510802509</v>
          </cell>
          <cell r="CP10713"/>
          <cell r="CQ10713"/>
        </row>
        <row r="10714">
          <cell r="BW10714">
            <v>405</v>
          </cell>
          <cell r="CB10714" t="str">
            <v>RUB</v>
          </cell>
          <cell r="CG10714" t="str">
            <v>Производство трубопроводной арматуры</v>
          </cell>
          <cell r="CH10714">
            <v>0.99580156510802509</v>
          </cell>
          <cell r="CP10714"/>
          <cell r="CQ10714"/>
        </row>
        <row r="10715">
          <cell r="BW10715">
            <v>405</v>
          </cell>
          <cell r="CB10715" t="str">
            <v>RUB</v>
          </cell>
          <cell r="CG10715" t="str">
            <v>Производство трубопроводной арматуры</v>
          </cell>
          <cell r="CH10715">
            <v>0.99580156510802509</v>
          </cell>
          <cell r="CP10715"/>
          <cell r="CQ10715"/>
        </row>
        <row r="10716">
          <cell r="BW10716">
            <v>405</v>
          </cell>
          <cell r="CB10716" t="str">
            <v>RUB</v>
          </cell>
          <cell r="CG10716" t="str">
            <v>Производство трубопроводной арматуры</v>
          </cell>
          <cell r="CH10716">
            <v>0.99580156510802509</v>
          </cell>
          <cell r="CP10716"/>
          <cell r="CQ10716"/>
        </row>
        <row r="10717">
          <cell r="BW10717">
            <v>425</v>
          </cell>
          <cell r="CB10717" t="str">
            <v>RUB</v>
          </cell>
          <cell r="CG10717" t="str">
            <v>Производство контрольно - измерительных приборов</v>
          </cell>
          <cell r="CH10717">
            <v>0.9908526015136202</v>
          </cell>
          <cell r="CP10717"/>
          <cell r="CQ10717"/>
        </row>
        <row r="10718">
          <cell r="BW10718">
            <v>425</v>
          </cell>
          <cell r="CB10718" t="str">
            <v>RUB</v>
          </cell>
          <cell r="CG10718" t="str">
            <v>Производство контрольно - измерительных приборов</v>
          </cell>
          <cell r="CH10718">
            <v>0.9908526015136202</v>
          </cell>
          <cell r="CP10718"/>
          <cell r="CQ10718"/>
        </row>
        <row r="10719">
          <cell r="BW10719">
            <v>450</v>
          </cell>
          <cell r="CB10719" t="str">
            <v>EUR</v>
          </cell>
          <cell r="CG10719" t="str">
            <v>Manufacture of computers and peripheral equipment</v>
          </cell>
          <cell r="CH10719">
            <v>0.97604950802108892</v>
          </cell>
          <cell r="CP10719"/>
          <cell r="CQ10719"/>
        </row>
        <row r="10720">
          <cell r="BW10720">
            <v>425</v>
          </cell>
          <cell r="CB10720" t="str">
            <v>EUR</v>
          </cell>
          <cell r="CG10720" t="str">
            <v>Manufacture of instruments and appliances for measuring, testing and navigation</v>
          </cell>
          <cell r="CH10720">
            <v>0.99777798641755067</v>
          </cell>
          <cell r="CP10720"/>
          <cell r="CQ10720"/>
        </row>
        <row r="10721">
          <cell r="BW10721">
            <v>435</v>
          </cell>
          <cell r="CB10721" t="str">
            <v>RUB</v>
          </cell>
          <cell r="CG10721" t="str">
            <v>Производство насосов, компрессоров и гидравлических систем</v>
          </cell>
          <cell r="CH10721">
            <v>1.0019712172367889</v>
          </cell>
          <cell r="CP10721"/>
          <cell r="CQ10721"/>
        </row>
        <row r="10722">
          <cell r="BW10722">
            <v>435</v>
          </cell>
          <cell r="CB10722" t="str">
            <v>EUR</v>
          </cell>
          <cell r="CG10722" t="str">
            <v>Manufacture of other pumps and compressors</v>
          </cell>
          <cell r="CH10722">
            <v>0.99771547248182757</v>
          </cell>
          <cell r="CP10722"/>
          <cell r="CQ10722"/>
        </row>
        <row r="10723">
          <cell r="BW10723">
            <v>425</v>
          </cell>
          <cell r="CB10723" t="str">
            <v>EUR</v>
          </cell>
          <cell r="CG10723" t="str">
            <v>Manufacture of instruments and appliances for measuring, testing and navigation</v>
          </cell>
          <cell r="CH10723">
            <v>0.99777798641755067</v>
          </cell>
          <cell r="CP10723"/>
          <cell r="CQ10723"/>
        </row>
        <row r="10724">
          <cell r="BW10724">
            <v>490</v>
          </cell>
          <cell r="CB10724" t="str">
            <v>RUB</v>
          </cell>
          <cell r="CG10724" t="str">
            <v>Производство прочего оборудования общего назначения</v>
          </cell>
          <cell r="CH10724">
            <v>1.3827894781569188</v>
          </cell>
          <cell r="CP10724"/>
          <cell r="CQ10724"/>
        </row>
        <row r="10725">
          <cell r="BW10725">
            <v>405</v>
          </cell>
          <cell r="CB10725" t="str">
            <v>RUB</v>
          </cell>
          <cell r="CG10725" t="str">
            <v>Производство трубопроводной арматуры</v>
          </cell>
          <cell r="CH10725">
            <v>1.0654929111355296</v>
          </cell>
          <cell r="CP10725"/>
          <cell r="CQ10725"/>
        </row>
        <row r="10726">
          <cell r="BW10726">
            <v>405</v>
          </cell>
          <cell r="CB10726" t="str">
            <v>RUB</v>
          </cell>
          <cell r="CG10726" t="str">
            <v>Производство трубопроводной арматуры</v>
          </cell>
          <cell r="CH10726">
            <v>1.0097002457596365</v>
          </cell>
          <cell r="CP10726"/>
          <cell r="CQ10726"/>
        </row>
        <row r="10727">
          <cell r="BW10727">
            <v>405</v>
          </cell>
          <cell r="CB10727" t="str">
            <v>RUB</v>
          </cell>
          <cell r="CG10727" t="str">
            <v>Производство трубопроводной арматуры</v>
          </cell>
          <cell r="CH10727">
            <v>1.0654929111355296</v>
          </cell>
          <cell r="CP10727"/>
          <cell r="CQ10727"/>
        </row>
        <row r="10728">
          <cell r="BW10728">
            <v>405</v>
          </cell>
          <cell r="CB10728" t="str">
            <v>RUB</v>
          </cell>
          <cell r="CG10728" t="str">
            <v>Производство трубопроводной арматуры</v>
          </cell>
          <cell r="CH10728">
            <v>1.0654929111355296</v>
          </cell>
          <cell r="CP10728"/>
          <cell r="CQ10728"/>
        </row>
        <row r="10729">
          <cell r="BW10729">
            <v>405</v>
          </cell>
          <cell r="CB10729" t="str">
            <v>RUB</v>
          </cell>
          <cell r="CG10729" t="str">
            <v>Производство трубопроводной арматуры</v>
          </cell>
          <cell r="CH10729">
            <v>1.0654929111355296</v>
          </cell>
          <cell r="CP10729"/>
          <cell r="CQ10729"/>
        </row>
        <row r="10730">
          <cell r="BW10730">
            <v>405</v>
          </cell>
          <cell r="CB10730" t="str">
            <v>RUB</v>
          </cell>
          <cell r="CG10730" t="str">
            <v>Производство трубопроводной арматуры</v>
          </cell>
          <cell r="CH10730">
            <v>1.0654929111355296</v>
          </cell>
          <cell r="CP10730"/>
          <cell r="CQ10730"/>
        </row>
        <row r="10731">
          <cell r="BW10731">
            <v>405</v>
          </cell>
          <cell r="CB10731" t="str">
            <v>RUB</v>
          </cell>
          <cell r="CG10731" t="str">
            <v>Производство трубопроводной арматуры</v>
          </cell>
          <cell r="CH10731">
            <v>1.0654929111355296</v>
          </cell>
          <cell r="CP10731"/>
          <cell r="CQ10731"/>
        </row>
        <row r="10732">
          <cell r="BW10732">
            <v>405</v>
          </cell>
          <cell r="CB10732" t="str">
            <v>RUB</v>
          </cell>
          <cell r="CG10732" t="str">
            <v>Производство трубопроводной арматуры</v>
          </cell>
          <cell r="CH10732">
            <v>1.0955667488387588</v>
          </cell>
          <cell r="CP10732"/>
          <cell r="CQ10732"/>
        </row>
        <row r="10733">
          <cell r="BW10733">
            <v>405</v>
          </cell>
          <cell r="CB10733" t="str">
            <v>RUB</v>
          </cell>
          <cell r="CG10733" t="str">
            <v>Производство трубопроводной арматуры</v>
          </cell>
          <cell r="CH10733">
            <v>1.0955667488387588</v>
          </cell>
          <cell r="CP10733"/>
          <cell r="CQ10733"/>
        </row>
        <row r="10734">
          <cell r="BW10734">
            <v>405</v>
          </cell>
          <cell r="CB10734" t="str">
            <v>RUB</v>
          </cell>
          <cell r="CG10734" t="str">
            <v>Производство трубопроводной арматуры</v>
          </cell>
          <cell r="CH10734">
            <v>1.0654929111355296</v>
          </cell>
          <cell r="CP10734"/>
          <cell r="CQ10734"/>
        </row>
        <row r="10735">
          <cell r="BW10735">
            <v>405</v>
          </cell>
          <cell r="CB10735" t="str">
            <v>RUB</v>
          </cell>
          <cell r="CG10735" t="str">
            <v>Производство трубопроводной арматуры</v>
          </cell>
          <cell r="CH10735">
            <v>1.0955667488387588</v>
          </cell>
          <cell r="CP10735"/>
          <cell r="CQ10735"/>
        </row>
        <row r="10736">
          <cell r="BW10736">
            <v>405</v>
          </cell>
          <cell r="CB10736" t="str">
            <v>RUB</v>
          </cell>
          <cell r="CG10736" t="str">
            <v>Производство трубопроводной арматуры</v>
          </cell>
          <cell r="CH10736">
            <v>1.0654929111355296</v>
          </cell>
          <cell r="CP10736"/>
          <cell r="CQ10736"/>
        </row>
        <row r="10737">
          <cell r="BW10737">
            <v>405</v>
          </cell>
          <cell r="CB10737" t="str">
            <v>RUB</v>
          </cell>
          <cell r="CG10737" t="str">
            <v>Производство трубопроводной арматуры</v>
          </cell>
          <cell r="CH10737">
            <v>0.99694261911342041</v>
          </cell>
          <cell r="CP10737"/>
          <cell r="CQ10737"/>
        </row>
        <row r="10738">
          <cell r="BW10738">
            <v>405</v>
          </cell>
          <cell r="CB10738" t="str">
            <v>RUB</v>
          </cell>
          <cell r="CG10738" t="str">
            <v>Производство трубопроводной арматуры</v>
          </cell>
          <cell r="CH10738">
            <v>1.0654929111355296</v>
          </cell>
          <cell r="CP10738"/>
          <cell r="CQ10738"/>
        </row>
        <row r="10739">
          <cell r="BW10739">
            <v>405</v>
          </cell>
          <cell r="CB10739" t="str">
            <v>RUB</v>
          </cell>
          <cell r="CG10739" t="str">
            <v>Производство трубопроводной арматуры</v>
          </cell>
          <cell r="CH10739">
            <v>1.0654929111355296</v>
          </cell>
          <cell r="CP10739"/>
          <cell r="CQ10739"/>
        </row>
        <row r="10740">
          <cell r="BW10740">
            <v>405</v>
          </cell>
          <cell r="CB10740" t="str">
            <v>RUB</v>
          </cell>
          <cell r="CG10740" t="str">
            <v>Производство трубопроводной арматуры</v>
          </cell>
          <cell r="CH10740">
            <v>1.0654929111355296</v>
          </cell>
          <cell r="CP10740"/>
          <cell r="CQ10740"/>
        </row>
        <row r="10741">
          <cell r="BW10741">
            <v>405</v>
          </cell>
          <cell r="CB10741" t="str">
            <v>RUB</v>
          </cell>
          <cell r="CG10741" t="str">
            <v>Производство трубопроводной арматуры</v>
          </cell>
          <cell r="CH10741">
            <v>1.0654929111355296</v>
          </cell>
          <cell r="CP10741"/>
          <cell r="CQ10741"/>
        </row>
        <row r="10742">
          <cell r="BW10742">
            <v>405</v>
          </cell>
          <cell r="CB10742" t="str">
            <v>RUB</v>
          </cell>
          <cell r="CG10742" t="str">
            <v>Производство трубопроводной арматуры</v>
          </cell>
          <cell r="CH10742">
            <v>1.0654929111355296</v>
          </cell>
          <cell r="CP10742"/>
          <cell r="CQ10742"/>
        </row>
        <row r="10743">
          <cell r="BW10743">
            <v>405</v>
          </cell>
          <cell r="CB10743" t="str">
            <v>RUB</v>
          </cell>
          <cell r="CG10743" t="str">
            <v>Производство трубопроводной арматуры</v>
          </cell>
          <cell r="CH10743">
            <v>1.0654929111355296</v>
          </cell>
          <cell r="CP10743"/>
          <cell r="CQ10743"/>
        </row>
        <row r="10744">
          <cell r="BW10744">
            <v>405</v>
          </cell>
          <cell r="CB10744" t="str">
            <v>RUB</v>
          </cell>
          <cell r="CG10744" t="str">
            <v>Производство трубопроводной арматуры</v>
          </cell>
          <cell r="CH10744">
            <v>1.0654929111355296</v>
          </cell>
          <cell r="CP10744"/>
          <cell r="CQ10744"/>
        </row>
        <row r="10745">
          <cell r="BW10745">
            <v>405</v>
          </cell>
          <cell r="CB10745" t="str">
            <v>EUR</v>
          </cell>
          <cell r="CG10745" t="str">
            <v>Manufacture of other taps and valves</v>
          </cell>
          <cell r="CH10745">
            <v>1.0246072484056625</v>
          </cell>
          <cell r="CP10745"/>
          <cell r="CQ10745"/>
        </row>
        <row r="10746">
          <cell r="BW10746">
            <v>405</v>
          </cell>
          <cell r="CB10746" t="str">
            <v>EUR</v>
          </cell>
          <cell r="CG10746" t="str">
            <v>Manufacture of other taps and valves</v>
          </cell>
          <cell r="CH10746">
            <v>1.0246072484056625</v>
          </cell>
          <cell r="CP10746"/>
          <cell r="CQ10746"/>
        </row>
        <row r="10747">
          <cell r="BW10747">
            <v>405</v>
          </cell>
          <cell r="CB10747" t="str">
            <v>EUR</v>
          </cell>
          <cell r="CG10747" t="str">
            <v>Manufacture of other taps and valves</v>
          </cell>
          <cell r="CH10747">
            <v>1.0246072484056625</v>
          </cell>
          <cell r="CP10747"/>
          <cell r="CQ10747"/>
        </row>
        <row r="10748">
          <cell r="BW10748">
            <v>405</v>
          </cell>
          <cell r="CB10748" t="str">
            <v>RUB</v>
          </cell>
          <cell r="CG10748" t="str">
            <v>Производство трубопроводной арматуры</v>
          </cell>
          <cell r="CH10748">
            <v>1.0654929111355296</v>
          </cell>
          <cell r="CP10748"/>
          <cell r="CQ10748"/>
        </row>
        <row r="10749">
          <cell r="BW10749">
            <v>405</v>
          </cell>
          <cell r="CB10749" t="str">
            <v>RUB</v>
          </cell>
          <cell r="CG10749" t="str">
            <v>Производство трубопроводной арматуры</v>
          </cell>
          <cell r="CH10749">
            <v>1.0654929111355296</v>
          </cell>
          <cell r="CP10749"/>
          <cell r="CQ10749"/>
        </row>
        <row r="10750">
          <cell r="BW10750">
            <v>405</v>
          </cell>
          <cell r="CB10750" t="str">
            <v>EUR</v>
          </cell>
          <cell r="CG10750" t="str">
            <v>Manufacture of other taps and valves</v>
          </cell>
          <cell r="CH10750">
            <v>1.0246072484056625</v>
          </cell>
          <cell r="CP10750"/>
          <cell r="CQ10750"/>
        </row>
        <row r="10751">
          <cell r="BW10751">
            <v>405</v>
          </cell>
          <cell r="CB10751" t="str">
            <v>EUR</v>
          </cell>
          <cell r="CG10751" t="str">
            <v>Manufacture of other taps and valves</v>
          </cell>
          <cell r="CH10751">
            <v>1.0246072484056625</v>
          </cell>
          <cell r="CP10751"/>
          <cell r="CQ10751"/>
        </row>
        <row r="10752">
          <cell r="BW10752">
            <v>405</v>
          </cell>
          <cell r="CB10752" t="str">
            <v>EUR</v>
          </cell>
          <cell r="CG10752" t="str">
            <v>Manufacture of other taps and valves</v>
          </cell>
          <cell r="CH10752">
            <v>1.0246072484056625</v>
          </cell>
          <cell r="CP10752"/>
          <cell r="CQ10752"/>
        </row>
        <row r="10753">
          <cell r="BW10753">
            <v>405</v>
          </cell>
          <cell r="CB10753" t="str">
            <v>RUB</v>
          </cell>
          <cell r="CG10753" t="str">
            <v>Производство трубопроводной арматуры</v>
          </cell>
          <cell r="CH10753">
            <v>1.0654929111355296</v>
          </cell>
          <cell r="CP10753"/>
          <cell r="CQ10753"/>
        </row>
        <row r="10754">
          <cell r="BW10754">
            <v>405</v>
          </cell>
          <cell r="CB10754" t="str">
            <v>RUB</v>
          </cell>
          <cell r="CG10754" t="str">
            <v>Производство трубопроводной арматуры</v>
          </cell>
          <cell r="CH10754">
            <v>1.0654929111355296</v>
          </cell>
          <cell r="CP10754"/>
          <cell r="CQ10754"/>
        </row>
        <row r="10755">
          <cell r="BW10755">
            <v>405</v>
          </cell>
          <cell r="CB10755" t="str">
            <v>RUB</v>
          </cell>
          <cell r="CG10755" t="str">
            <v>Производство трубопроводной арматуры</v>
          </cell>
          <cell r="CH10755">
            <v>1.0654929111355296</v>
          </cell>
          <cell r="CP10755"/>
          <cell r="CQ10755"/>
        </row>
        <row r="10756">
          <cell r="BW10756">
            <v>405</v>
          </cell>
          <cell r="CB10756" t="str">
            <v>RUB</v>
          </cell>
          <cell r="CG10756" t="str">
            <v>Производство трубопроводной арматуры</v>
          </cell>
          <cell r="CH10756">
            <v>1.0654929111355296</v>
          </cell>
          <cell r="CP10756"/>
          <cell r="CQ10756"/>
        </row>
        <row r="10757">
          <cell r="BW10757">
            <v>405</v>
          </cell>
          <cell r="CB10757" t="str">
            <v>RUB</v>
          </cell>
          <cell r="CG10757" t="str">
            <v>Производство трубопроводной арматуры</v>
          </cell>
          <cell r="CH10757">
            <v>1.0654929111355296</v>
          </cell>
          <cell r="CP10757"/>
          <cell r="CQ10757"/>
        </row>
        <row r="10758">
          <cell r="BW10758">
            <v>405</v>
          </cell>
          <cell r="CB10758" t="str">
            <v>RUB</v>
          </cell>
          <cell r="CG10758" t="str">
            <v>Производство трубопроводной арматуры</v>
          </cell>
          <cell r="CH10758">
            <v>1.0654929111355296</v>
          </cell>
          <cell r="CP10758"/>
          <cell r="CQ10758"/>
        </row>
        <row r="10759">
          <cell r="BW10759">
            <v>405</v>
          </cell>
          <cell r="CB10759" t="str">
            <v>RUB</v>
          </cell>
          <cell r="CG10759" t="str">
            <v>Производство трубопроводной арматуры</v>
          </cell>
          <cell r="CH10759">
            <v>1.0654929111355296</v>
          </cell>
          <cell r="CP10759"/>
          <cell r="CQ10759"/>
        </row>
        <row r="10760">
          <cell r="BW10760">
            <v>405</v>
          </cell>
          <cell r="CB10760" t="str">
            <v>RUB</v>
          </cell>
          <cell r="CG10760" t="str">
            <v>Производство трубопроводной арматуры</v>
          </cell>
          <cell r="CH10760">
            <v>1.0654929111355296</v>
          </cell>
          <cell r="CP10760"/>
          <cell r="CQ10760"/>
        </row>
        <row r="10761">
          <cell r="BW10761">
            <v>405</v>
          </cell>
          <cell r="CB10761" t="str">
            <v>RUB</v>
          </cell>
          <cell r="CG10761" t="str">
            <v>Производство трубопроводной арматуры</v>
          </cell>
          <cell r="CH10761">
            <v>0.99625085916096379</v>
          </cell>
          <cell r="CP10761"/>
          <cell r="CQ10761"/>
        </row>
        <row r="10762">
          <cell r="BW10762">
            <v>405</v>
          </cell>
          <cell r="CB10762" t="str">
            <v>EUR</v>
          </cell>
          <cell r="CG10762" t="str">
            <v>Manufacture of other taps and valves</v>
          </cell>
          <cell r="CH10762">
            <v>1.0246072484056625</v>
          </cell>
          <cell r="CP10762"/>
          <cell r="CQ10762"/>
        </row>
        <row r="10763">
          <cell r="BW10763">
            <v>405</v>
          </cell>
          <cell r="CB10763" t="str">
            <v>RUB</v>
          </cell>
          <cell r="CG10763" t="str">
            <v>Производство трубопроводной арматуры</v>
          </cell>
          <cell r="CH10763">
            <v>1.0654929111355296</v>
          </cell>
          <cell r="CP10763"/>
          <cell r="CQ10763"/>
        </row>
        <row r="10764">
          <cell r="BW10764">
            <v>405</v>
          </cell>
          <cell r="CB10764" t="str">
            <v>RUB</v>
          </cell>
          <cell r="CG10764" t="str">
            <v>Производство трубопроводной арматуры</v>
          </cell>
          <cell r="CH10764">
            <v>1.0654929111355296</v>
          </cell>
          <cell r="CP10764"/>
          <cell r="CQ10764"/>
        </row>
        <row r="10765">
          <cell r="BW10765">
            <v>405</v>
          </cell>
          <cell r="CB10765" t="str">
            <v>RUB</v>
          </cell>
          <cell r="CG10765" t="str">
            <v>Производство трубопроводной арматуры</v>
          </cell>
          <cell r="CH10765">
            <v>1.0654929111355296</v>
          </cell>
          <cell r="CP10765"/>
          <cell r="CQ10765"/>
        </row>
        <row r="10766">
          <cell r="BW10766">
            <v>405</v>
          </cell>
          <cell r="CB10766" t="str">
            <v>RUB</v>
          </cell>
          <cell r="CG10766" t="str">
            <v>Производство трубопроводной арматуры</v>
          </cell>
          <cell r="CH10766">
            <v>1.0654929111355296</v>
          </cell>
          <cell r="CP10766"/>
          <cell r="CQ10766"/>
        </row>
        <row r="10767">
          <cell r="BW10767">
            <v>405</v>
          </cell>
          <cell r="CB10767" t="str">
            <v>RUB</v>
          </cell>
          <cell r="CG10767" t="str">
            <v>Производство трубопроводной арматуры</v>
          </cell>
          <cell r="CH10767">
            <v>1.0654929111355296</v>
          </cell>
          <cell r="CP10767"/>
          <cell r="CQ10767"/>
        </row>
        <row r="10768">
          <cell r="BW10768">
            <v>405</v>
          </cell>
          <cell r="CB10768" t="str">
            <v>RUB</v>
          </cell>
          <cell r="CG10768" t="str">
            <v>Производство трубопроводной арматуры</v>
          </cell>
          <cell r="CH10768">
            <v>1.0654929111355296</v>
          </cell>
          <cell r="CP10768"/>
          <cell r="CQ10768"/>
        </row>
        <row r="10769">
          <cell r="BW10769">
            <v>405</v>
          </cell>
          <cell r="CB10769" t="str">
            <v>RUB</v>
          </cell>
          <cell r="CG10769" t="str">
            <v>Производство трубопроводной арматуры</v>
          </cell>
          <cell r="CH10769">
            <v>1.0654929111355296</v>
          </cell>
          <cell r="CP10769"/>
          <cell r="CQ10769"/>
        </row>
        <row r="10770">
          <cell r="BW10770">
            <v>405</v>
          </cell>
          <cell r="CB10770" t="str">
            <v>RUB</v>
          </cell>
          <cell r="CG10770" t="str">
            <v>Производство трубопроводной арматуры</v>
          </cell>
          <cell r="CH10770">
            <v>1.0654929111355296</v>
          </cell>
          <cell r="CP10770"/>
          <cell r="CQ10770"/>
        </row>
        <row r="10771">
          <cell r="BW10771">
            <v>405</v>
          </cell>
          <cell r="CB10771" t="str">
            <v>RUB</v>
          </cell>
          <cell r="CG10771" t="str">
            <v>Производство трубопроводной арматуры</v>
          </cell>
          <cell r="CH10771">
            <v>1.0654929111355296</v>
          </cell>
          <cell r="CP10771"/>
          <cell r="CQ10771"/>
        </row>
        <row r="10772">
          <cell r="BW10772">
            <v>405</v>
          </cell>
          <cell r="CB10772" t="str">
            <v>RUB</v>
          </cell>
          <cell r="CG10772" t="str">
            <v>Производство трубопроводной арматуры</v>
          </cell>
          <cell r="CH10772">
            <v>1.0654929111355296</v>
          </cell>
          <cell r="CP10772"/>
          <cell r="CQ10772"/>
        </row>
        <row r="10773">
          <cell r="BW10773">
            <v>405</v>
          </cell>
          <cell r="CB10773" t="str">
            <v>RUB</v>
          </cell>
          <cell r="CG10773" t="str">
            <v>Производство трубопроводной арматуры</v>
          </cell>
          <cell r="CH10773">
            <v>1.0654929111355296</v>
          </cell>
          <cell r="CP10773"/>
          <cell r="CQ10773"/>
        </row>
        <row r="10774">
          <cell r="BW10774">
            <v>405</v>
          </cell>
          <cell r="CB10774" t="str">
            <v>RUB</v>
          </cell>
          <cell r="CG10774" t="str">
            <v>Производство трубопроводной арматуры</v>
          </cell>
          <cell r="CH10774">
            <v>1.0654929111355296</v>
          </cell>
          <cell r="CP10774"/>
          <cell r="CQ10774"/>
        </row>
        <row r="10775">
          <cell r="BW10775">
            <v>405</v>
          </cell>
          <cell r="CB10775" t="str">
            <v>RUB</v>
          </cell>
          <cell r="CG10775" t="str">
            <v>Производство трубопроводной арматуры</v>
          </cell>
          <cell r="CH10775">
            <v>1.0654929111355296</v>
          </cell>
          <cell r="CP10775"/>
          <cell r="CQ10775"/>
        </row>
        <row r="10776">
          <cell r="BW10776">
            <v>405</v>
          </cell>
          <cell r="CB10776" t="str">
            <v>RUB</v>
          </cell>
          <cell r="CG10776" t="str">
            <v>Производство трубопроводной арматуры</v>
          </cell>
          <cell r="CH10776">
            <v>1.0654929111355296</v>
          </cell>
          <cell r="CP10776"/>
          <cell r="CQ10776"/>
        </row>
        <row r="10777">
          <cell r="BW10777">
            <v>405</v>
          </cell>
          <cell r="CB10777" t="str">
            <v>RUB</v>
          </cell>
          <cell r="CG10777" t="str">
            <v>Производство трубопроводной арматуры</v>
          </cell>
          <cell r="CH10777">
            <v>1.0654929111355296</v>
          </cell>
          <cell r="CP10777"/>
          <cell r="CQ10777"/>
        </row>
        <row r="10778">
          <cell r="BW10778">
            <v>405</v>
          </cell>
          <cell r="CB10778" t="str">
            <v>RUB</v>
          </cell>
          <cell r="CG10778" t="str">
            <v>Производство трубопроводной арматуры</v>
          </cell>
          <cell r="CH10778">
            <v>1.0654929111355296</v>
          </cell>
          <cell r="CP10778"/>
          <cell r="CQ10778"/>
        </row>
        <row r="10779">
          <cell r="BW10779">
            <v>405</v>
          </cell>
          <cell r="CB10779" t="str">
            <v>RUB</v>
          </cell>
          <cell r="CG10779" t="str">
            <v>Производство трубопроводной арматуры</v>
          </cell>
          <cell r="CH10779">
            <v>1.0654929111355296</v>
          </cell>
          <cell r="CP10779"/>
          <cell r="CQ10779"/>
        </row>
        <row r="10780">
          <cell r="BW10780">
            <v>405</v>
          </cell>
          <cell r="CB10780" t="str">
            <v>RUB</v>
          </cell>
          <cell r="CG10780" t="str">
            <v>Производство трубопроводной арматуры</v>
          </cell>
          <cell r="CH10780">
            <v>1.0654929111355296</v>
          </cell>
          <cell r="CP10780"/>
          <cell r="CQ10780"/>
        </row>
        <row r="10781">
          <cell r="BW10781">
            <v>405</v>
          </cell>
          <cell r="CB10781" t="str">
            <v>RUB</v>
          </cell>
          <cell r="CG10781" t="str">
            <v>Производство трубопроводной арматуры</v>
          </cell>
          <cell r="CH10781">
            <v>1.0654929111355296</v>
          </cell>
          <cell r="CP10781"/>
          <cell r="CQ10781"/>
        </row>
        <row r="10782">
          <cell r="BW10782">
            <v>405</v>
          </cell>
          <cell r="CB10782" t="str">
            <v>RUB</v>
          </cell>
          <cell r="CG10782" t="str">
            <v>Производство трубопроводной арматуры</v>
          </cell>
          <cell r="CH10782">
            <v>1.0654929111355296</v>
          </cell>
          <cell r="CP10782"/>
          <cell r="CQ10782"/>
        </row>
        <row r="10783">
          <cell r="BW10783">
            <v>405</v>
          </cell>
          <cell r="CB10783" t="str">
            <v>RUB</v>
          </cell>
          <cell r="CG10783" t="str">
            <v>Производство трубопроводной арматуры</v>
          </cell>
          <cell r="CH10783">
            <v>1.0654929111355296</v>
          </cell>
          <cell r="CP10783"/>
          <cell r="CQ10783"/>
        </row>
        <row r="10784">
          <cell r="BW10784">
            <v>405</v>
          </cell>
          <cell r="CB10784" t="str">
            <v>RUB</v>
          </cell>
          <cell r="CG10784" t="str">
            <v>Производство трубопроводной арматуры</v>
          </cell>
          <cell r="CH10784">
            <v>1.0654929111355296</v>
          </cell>
          <cell r="CP10784"/>
          <cell r="CQ10784"/>
        </row>
        <row r="10785">
          <cell r="BW10785">
            <v>405</v>
          </cell>
          <cell r="CB10785" t="str">
            <v>RUB</v>
          </cell>
          <cell r="CG10785" t="str">
            <v>Производство трубопроводной арматуры</v>
          </cell>
          <cell r="CH10785">
            <v>1.0654929111355296</v>
          </cell>
          <cell r="CP10785"/>
          <cell r="CQ10785"/>
        </row>
        <row r="10786">
          <cell r="BW10786">
            <v>405</v>
          </cell>
          <cell r="CB10786" t="str">
            <v>RUB</v>
          </cell>
          <cell r="CG10786" t="str">
            <v>Производство трубопроводной арматуры</v>
          </cell>
          <cell r="CH10786">
            <v>1.0654929111355296</v>
          </cell>
          <cell r="CP10786"/>
          <cell r="CQ10786"/>
        </row>
        <row r="10787">
          <cell r="BW10787">
            <v>405</v>
          </cell>
          <cell r="CB10787" t="str">
            <v>RUB</v>
          </cell>
          <cell r="CG10787" t="str">
            <v>Производство трубопроводной арматуры</v>
          </cell>
          <cell r="CH10787">
            <v>1.0654929111355296</v>
          </cell>
          <cell r="CP10787"/>
          <cell r="CQ10787"/>
        </row>
        <row r="10788">
          <cell r="BW10788">
            <v>405</v>
          </cell>
          <cell r="CB10788" t="str">
            <v>RUB</v>
          </cell>
          <cell r="CG10788" t="str">
            <v>Производство трубопроводной арматуры</v>
          </cell>
          <cell r="CH10788">
            <v>1.0654929111355296</v>
          </cell>
          <cell r="CP10788"/>
          <cell r="CQ10788"/>
        </row>
        <row r="10789">
          <cell r="BW10789">
            <v>405</v>
          </cell>
          <cell r="CB10789" t="str">
            <v>RUB</v>
          </cell>
          <cell r="CG10789" t="str">
            <v>Производство трубопроводной арматуры</v>
          </cell>
          <cell r="CH10789">
            <v>1.0654929111355296</v>
          </cell>
          <cell r="CP10789"/>
          <cell r="CQ10789"/>
        </row>
        <row r="10790">
          <cell r="BW10790">
            <v>405</v>
          </cell>
          <cell r="CB10790" t="str">
            <v>RUB</v>
          </cell>
          <cell r="CG10790" t="str">
            <v>Производство трубопроводной арматуры</v>
          </cell>
          <cell r="CH10790">
            <v>1.0654929111355296</v>
          </cell>
          <cell r="CP10790"/>
          <cell r="CQ10790"/>
        </row>
        <row r="10791">
          <cell r="BW10791">
            <v>405</v>
          </cell>
          <cell r="CB10791" t="str">
            <v>RUB</v>
          </cell>
          <cell r="CG10791" t="str">
            <v>Производство трубопроводной арматуры</v>
          </cell>
          <cell r="CH10791">
            <v>1.0654929111355296</v>
          </cell>
          <cell r="CP10791"/>
          <cell r="CQ10791"/>
        </row>
        <row r="10792">
          <cell r="BW10792">
            <v>405</v>
          </cell>
          <cell r="CB10792" t="str">
            <v>RUB</v>
          </cell>
          <cell r="CG10792" t="str">
            <v>Производство трубопроводной арматуры</v>
          </cell>
          <cell r="CH10792">
            <v>1.0654929111355296</v>
          </cell>
          <cell r="CP10792"/>
          <cell r="CQ10792"/>
        </row>
        <row r="10793">
          <cell r="BW10793">
            <v>405</v>
          </cell>
          <cell r="CB10793" t="str">
            <v>RUB</v>
          </cell>
          <cell r="CG10793" t="str">
            <v>Производство трубопроводной арматуры</v>
          </cell>
          <cell r="CH10793">
            <v>1.0654929111355296</v>
          </cell>
          <cell r="CP10793"/>
          <cell r="CQ10793"/>
        </row>
        <row r="10794">
          <cell r="BW10794">
            <v>405</v>
          </cell>
          <cell r="CB10794" t="str">
            <v>RUB</v>
          </cell>
          <cell r="CG10794" t="str">
            <v>Производство трубопроводной арматуры</v>
          </cell>
          <cell r="CH10794">
            <v>1.0654929111355296</v>
          </cell>
          <cell r="CP10794"/>
          <cell r="CQ10794"/>
        </row>
        <row r="10795">
          <cell r="BW10795">
            <v>405</v>
          </cell>
          <cell r="CB10795" t="str">
            <v>RUB</v>
          </cell>
          <cell r="CG10795" t="str">
            <v>Производство трубопроводной арматуры</v>
          </cell>
          <cell r="CH10795">
            <v>1.0654929111355296</v>
          </cell>
          <cell r="CP10795"/>
          <cell r="CQ10795"/>
        </row>
        <row r="10796">
          <cell r="BW10796">
            <v>405</v>
          </cell>
          <cell r="CB10796" t="str">
            <v>RUB</v>
          </cell>
          <cell r="CG10796" t="str">
            <v>Производство трубопроводной арматуры</v>
          </cell>
          <cell r="CH10796">
            <v>1.0654929111355296</v>
          </cell>
          <cell r="CP10796"/>
          <cell r="CQ10796"/>
        </row>
        <row r="10797">
          <cell r="BW10797">
            <v>405</v>
          </cell>
          <cell r="CB10797" t="str">
            <v>RUB</v>
          </cell>
          <cell r="CG10797" t="str">
            <v>Производство трубопроводной арматуры</v>
          </cell>
          <cell r="CH10797">
            <v>1.0654929111355296</v>
          </cell>
          <cell r="CP10797"/>
          <cell r="CQ10797"/>
        </row>
        <row r="10798">
          <cell r="BW10798">
            <v>405</v>
          </cell>
          <cell r="CB10798" t="str">
            <v>RUB</v>
          </cell>
          <cell r="CG10798" t="str">
            <v>Производство трубопроводной арматуры</v>
          </cell>
          <cell r="CH10798">
            <v>1.0654929111355296</v>
          </cell>
          <cell r="CP10798"/>
          <cell r="CQ10798"/>
        </row>
        <row r="10799">
          <cell r="BW10799">
            <v>405</v>
          </cell>
          <cell r="CB10799" t="str">
            <v>RUB</v>
          </cell>
          <cell r="CG10799" t="str">
            <v>Производство трубопроводной арматуры</v>
          </cell>
          <cell r="CH10799">
            <v>1.0654929111355296</v>
          </cell>
          <cell r="CP10799"/>
          <cell r="CQ10799"/>
        </row>
        <row r="10800">
          <cell r="BW10800">
            <v>405</v>
          </cell>
          <cell r="CB10800" t="str">
            <v>EUR</v>
          </cell>
          <cell r="CG10800" t="str">
            <v>Manufacture of other taps and valves</v>
          </cell>
          <cell r="CH10800">
            <v>1.0246072484056625</v>
          </cell>
          <cell r="CP10800"/>
          <cell r="CQ10800"/>
        </row>
        <row r="10801">
          <cell r="BW10801">
            <v>405</v>
          </cell>
          <cell r="CB10801" t="str">
            <v>EUR</v>
          </cell>
          <cell r="CG10801" t="str">
            <v>Manufacture of other taps and valves</v>
          </cell>
          <cell r="CH10801">
            <v>1.0246072484056625</v>
          </cell>
          <cell r="CP10801"/>
          <cell r="CQ10801"/>
        </row>
        <row r="10802">
          <cell r="BW10802">
            <v>405</v>
          </cell>
          <cell r="CB10802" t="str">
            <v>EUR</v>
          </cell>
          <cell r="CG10802" t="str">
            <v>Manufacture of other taps and valves</v>
          </cell>
          <cell r="CH10802">
            <v>1.0246072484056625</v>
          </cell>
          <cell r="CP10802"/>
          <cell r="CQ10802"/>
        </row>
        <row r="10803">
          <cell r="BW10803">
            <v>405</v>
          </cell>
          <cell r="CB10803" t="str">
            <v>EUR</v>
          </cell>
          <cell r="CG10803" t="str">
            <v>Manufacture of other taps and valves</v>
          </cell>
          <cell r="CH10803">
            <v>1.0246072484056625</v>
          </cell>
          <cell r="CP10803"/>
          <cell r="CQ10803"/>
        </row>
        <row r="10804">
          <cell r="BW10804">
            <v>405</v>
          </cell>
          <cell r="CB10804" t="str">
            <v>RUB</v>
          </cell>
          <cell r="CG10804" t="str">
            <v>Производство трубопроводной арматуры</v>
          </cell>
          <cell r="CH10804">
            <v>1.0654929111355296</v>
          </cell>
          <cell r="CP10804"/>
          <cell r="CQ10804"/>
        </row>
        <row r="10805">
          <cell r="BW10805">
            <v>405</v>
          </cell>
          <cell r="CB10805" t="str">
            <v>RUB</v>
          </cell>
          <cell r="CG10805" t="str">
            <v>Производство трубопроводной арматуры</v>
          </cell>
          <cell r="CH10805">
            <v>1.0097002457596365</v>
          </cell>
          <cell r="CP10805"/>
          <cell r="CQ10805"/>
        </row>
        <row r="10806">
          <cell r="BW10806">
            <v>405</v>
          </cell>
          <cell r="CB10806" t="str">
            <v>RUB</v>
          </cell>
          <cell r="CG10806" t="str">
            <v>Производство трубопроводной арматуры</v>
          </cell>
          <cell r="CH10806">
            <v>1.0654929111355296</v>
          </cell>
          <cell r="CP10806"/>
          <cell r="CQ10806"/>
        </row>
        <row r="10807">
          <cell r="BW10807">
            <v>405</v>
          </cell>
          <cell r="CB10807" t="str">
            <v>RUB</v>
          </cell>
          <cell r="CG10807" t="str">
            <v>Производство трубопроводной арматуры</v>
          </cell>
          <cell r="CH10807">
            <v>1.0097002457596365</v>
          </cell>
          <cell r="CP10807"/>
          <cell r="CQ10807"/>
        </row>
        <row r="10808">
          <cell r="BW10808">
            <v>405</v>
          </cell>
          <cell r="CB10808" t="str">
            <v>RUB</v>
          </cell>
          <cell r="CG10808" t="str">
            <v>Производство трубопроводной арматуры</v>
          </cell>
          <cell r="CH10808">
            <v>1.0654929111355296</v>
          </cell>
          <cell r="CP10808"/>
          <cell r="CQ10808"/>
        </row>
        <row r="10809">
          <cell r="BW10809">
            <v>405</v>
          </cell>
          <cell r="CB10809" t="str">
            <v>RUB</v>
          </cell>
          <cell r="CG10809" t="str">
            <v>Производство трубопроводной арматуры</v>
          </cell>
          <cell r="CH10809">
            <v>1.0654929111355296</v>
          </cell>
          <cell r="CP10809"/>
          <cell r="CQ10809"/>
        </row>
        <row r="10810">
          <cell r="BW10810">
            <v>405</v>
          </cell>
          <cell r="CB10810" t="str">
            <v>RUB</v>
          </cell>
          <cell r="CG10810" t="str">
            <v>Производство трубопроводной арматуры</v>
          </cell>
          <cell r="CH10810">
            <v>1.0654929111355296</v>
          </cell>
          <cell r="CP10810"/>
          <cell r="CQ10810"/>
        </row>
        <row r="10811">
          <cell r="BW10811">
            <v>405</v>
          </cell>
          <cell r="CB10811" t="str">
            <v>EUR</v>
          </cell>
          <cell r="CG10811" t="str">
            <v>Manufacture of other taps and valves</v>
          </cell>
          <cell r="CH10811">
            <v>1.0246072484056625</v>
          </cell>
          <cell r="CP10811"/>
          <cell r="CQ10811"/>
        </row>
        <row r="10812">
          <cell r="BW10812">
            <v>405</v>
          </cell>
          <cell r="CB10812" t="str">
            <v>RUB</v>
          </cell>
          <cell r="CG10812" t="str">
            <v>Производство трубопроводной арматуры</v>
          </cell>
          <cell r="CH10812">
            <v>1.0654929111355296</v>
          </cell>
          <cell r="CP10812"/>
          <cell r="CQ10812"/>
        </row>
        <row r="10813">
          <cell r="BW10813">
            <v>405</v>
          </cell>
          <cell r="CB10813" t="str">
            <v>EUR</v>
          </cell>
          <cell r="CG10813" t="str">
            <v>Manufacture of other taps and valves</v>
          </cell>
          <cell r="CH10813">
            <v>1.0246072484056625</v>
          </cell>
          <cell r="CP10813"/>
          <cell r="CQ10813"/>
        </row>
        <row r="10814">
          <cell r="BW10814">
            <v>405</v>
          </cell>
          <cell r="CB10814" t="str">
            <v>EUR</v>
          </cell>
          <cell r="CG10814" t="str">
            <v>Manufacture of other taps and valves</v>
          </cell>
          <cell r="CH10814">
            <v>0.9872013907622218</v>
          </cell>
          <cell r="CP10814"/>
          <cell r="CQ10814"/>
        </row>
        <row r="10815">
          <cell r="BW10815">
            <v>405</v>
          </cell>
          <cell r="CB10815" t="str">
            <v>RUB</v>
          </cell>
          <cell r="CG10815" t="str">
            <v>Производство трубопроводной арматуры</v>
          </cell>
          <cell r="CH10815">
            <v>1.0097002457596365</v>
          </cell>
          <cell r="CP10815"/>
          <cell r="CQ10815"/>
        </row>
        <row r="10816">
          <cell r="BW10816">
            <v>405</v>
          </cell>
          <cell r="CB10816" t="str">
            <v>RUB</v>
          </cell>
          <cell r="CG10816" t="str">
            <v>Производство трубопроводной арматуры</v>
          </cell>
          <cell r="CH10816">
            <v>1.0654929111355296</v>
          </cell>
          <cell r="CP10816"/>
          <cell r="CQ10816"/>
        </row>
        <row r="10817">
          <cell r="BW10817">
            <v>405</v>
          </cell>
          <cell r="CB10817" t="str">
            <v>EUR</v>
          </cell>
          <cell r="CG10817" t="str">
            <v>Manufacture of other taps and valves</v>
          </cell>
          <cell r="CH10817">
            <v>1.0246072484056625</v>
          </cell>
          <cell r="CP10817"/>
          <cell r="CQ10817"/>
        </row>
        <row r="10818">
          <cell r="BW10818">
            <v>405</v>
          </cell>
          <cell r="CB10818" t="str">
            <v>EUR</v>
          </cell>
          <cell r="CG10818" t="str">
            <v>Manufacture of other taps and valves</v>
          </cell>
          <cell r="CH10818">
            <v>0.9872013907622218</v>
          </cell>
          <cell r="CP10818"/>
          <cell r="CQ10818"/>
        </row>
        <row r="10819">
          <cell r="BW10819">
            <v>405</v>
          </cell>
          <cell r="CB10819" t="str">
            <v>RUB</v>
          </cell>
          <cell r="CG10819" t="str">
            <v>Производство трубопроводной арматуры</v>
          </cell>
          <cell r="CH10819">
            <v>1.0097002457596365</v>
          </cell>
          <cell r="CP10819"/>
          <cell r="CQ10819"/>
        </row>
        <row r="10820">
          <cell r="BW10820">
            <v>405</v>
          </cell>
          <cell r="CB10820" t="str">
            <v>EUR</v>
          </cell>
          <cell r="CG10820" t="str">
            <v>Manufacture of other taps and valves</v>
          </cell>
          <cell r="CH10820">
            <v>1.0246072484056625</v>
          </cell>
          <cell r="CP10820"/>
          <cell r="CQ10820"/>
        </row>
        <row r="10821">
          <cell r="BW10821">
            <v>405</v>
          </cell>
          <cell r="CB10821" t="str">
            <v>RUB</v>
          </cell>
          <cell r="CG10821" t="str">
            <v>Производство трубопроводной арматуры</v>
          </cell>
          <cell r="CH10821">
            <v>1.0654929111355296</v>
          </cell>
          <cell r="CP10821"/>
          <cell r="CQ10821"/>
        </row>
        <row r="10822">
          <cell r="BW10822">
            <v>405</v>
          </cell>
          <cell r="CB10822" t="str">
            <v>RUB</v>
          </cell>
          <cell r="CG10822" t="str">
            <v>Производство трубопроводной арматуры</v>
          </cell>
          <cell r="CH10822">
            <v>1.0654929111355296</v>
          </cell>
          <cell r="CP10822"/>
          <cell r="CQ10822"/>
        </row>
        <row r="10823">
          <cell r="BW10823">
            <v>405</v>
          </cell>
          <cell r="CB10823" t="str">
            <v>RUB</v>
          </cell>
          <cell r="CG10823" t="str">
            <v>Производство трубопроводной арматуры</v>
          </cell>
          <cell r="CH10823">
            <v>1.0654929111355296</v>
          </cell>
          <cell r="CP10823"/>
          <cell r="CQ10823"/>
        </row>
        <row r="10824">
          <cell r="BW10824">
            <v>405</v>
          </cell>
          <cell r="CB10824" t="str">
            <v>RUB</v>
          </cell>
          <cell r="CG10824" t="str">
            <v>Производство трубопроводной арматуры</v>
          </cell>
          <cell r="CH10824">
            <v>1.0654929111355296</v>
          </cell>
          <cell r="CP10824"/>
          <cell r="CQ10824"/>
        </row>
        <row r="10825">
          <cell r="BW10825">
            <v>405</v>
          </cell>
          <cell r="CB10825" t="str">
            <v>RUB</v>
          </cell>
          <cell r="CG10825" t="str">
            <v>Производство трубопроводной арматуры</v>
          </cell>
          <cell r="CH10825">
            <v>1.0654929111355296</v>
          </cell>
          <cell r="CP10825"/>
          <cell r="CQ10825"/>
        </row>
        <row r="10826">
          <cell r="BW10826">
            <v>405</v>
          </cell>
          <cell r="CB10826" t="str">
            <v>RUB</v>
          </cell>
          <cell r="CG10826" t="str">
            <v>Производство трубопроводной арматуры</v>
          </cell>
          <cell r="CH10826">
            <v>1.0654929111355296</v>
          </cell>
          <cell r="CP10826"/>
          <cell r="CQ10826"/>
        </row>
        <row r="10827">
          <cell r="BW10827">
            <v>405</v>
          </cell>
          <cell r="CB10827" t="str">
            <v>RUB</v>
          </cell>
          <cell r="CG10827" t="str">
            <v>Производство трубопроводной арматуры</v>
          </cell>
          <cell r="CH10827">
            <v>1.0654929111355296</v>
          </cell>
          <cell r="CP10827"/>
          <cell r="CQ10827"/>
        </row>
        <row r="10828">
          <cell r="BW10828">
            <v>405</v>
          </cell>
          <cell r="CB10828" t="str">
            <v>RUB</v>
          </cell>
          <cell r="CG10828" t="str">
            <v>Производство трубопроводной арматуры</v>
          </cell>
          <cell r="CH10828">
            <v>1.0654929111355296</v>
          </cell>
          <cell r="CP10828"/>
          <cell r="CQ10828"/>
        </row>
        <row r="10829">
          <cell r="BW10829">
            <v>405</v>
          </cell>
          <cell r="CB10829" t="str">
            <v>RUB</v>
          </cell>
          <cell r="CG10829" t="str">
            <v>Производство трубопроводной арматуры</v>
          </cell>
          <cell r="CH10829">
            <v>1.0654929111355296</v>
          </cell>
          <cell r="CP10829"/>
          <cell r="CQ10829"/>
        </row>
        <row r="10830">
          <cell r="BW10830">
            <v>405</v>
          </cell>
          <cell r="CB10830" t="str">
            <v>RUB</v>
          </cell>
          <cell r="CG10830" t="str">
            <v>Производство трубопроводной арматуры</v>
          </cell>
          <cell r="CH10830">
            <v>1.0654929111355296</v>
          </cell>
          <cell r="CP10830"/>
          <cell r="CQ10830"/>
        </row>
        <row r="10831">
          <cell r="BW10831">
            <v>405</v>
          </cell>
          <cell r="CB10831" t="str">
            <v>RUB</v>
          </cell>
          <cell r="CG10831" t="str">
            <v>Производство трубопроводной арматуры</v>
          </cell>
          <cell r="CH10831">
            <v>1.0654929111355296</v>
          </cell>
          <cell r="CP10831"/>
          <cell r="CQ10831"/>
        </row>
        <row r="10832">
          <cell r="BW10832">
            <v>405</v>
          </cell>
          <cell r="CB10832" t="str">
            <v>RUB</v>
          </cell>
          <cell r="CG10832" t="str">
            <v>Производство трубопроводной арматуры</v>
          </cell>
          <cell r="CH10832">
            <v>1.0654929111355296</v>
          </cell>
          <cell r="CP10832"/>
          <cell r="CQ10832"/>
        </row>
        <row r="10833">
          <cell r="BW10833">
            <v>405</v>
          </cell>
          <cell r="CB10833" t="str">
            <v>RUB</v>
          </cell>
          <cell r="CG10833" t="str">
            <v>Производство трубопроводной арматуры</v>
          </cell>
          <cell r="CH10833">
            <v>1.0654929111355296</v>
          </cell>
          <cell r="CP10833"/>
          <cell r="CQ10833"/>
        </row>
        <row r="10834">
          <cell r="BW10834">
            <v>405</v>
          </cell>
          <cell r="CB10834" t="str">
            <v>RUB</v>
          </cell>
          <cell r="CG10834" t="str">
            <v>Производство трубопроводной арматуры</v>
          </cell>
          <cell r="CH10834">
            <v>1.0654929111355296</v>
          </cell>
          <cell r="CP10834"/>
          <cell r="CQ10834"/>
        </row>
        <row r="10835">
          <cell r="BW10835">
            <v>405</v>
          </cell>
          <cell r="CB10835" t="str">
            <v>RUB</v>
          </cell>
          <cell r="CG10835" t="str">
            <v>Производство трубопроводной арматуры</v>
          </cell>
          <cell r="CH10835">
            <v>1.0654929111355296</v>
          </cell>
          <cell r="CP10835"/>
          <cell r="CQ10835"/>
        </row>
        <row r="10836">
          <cell r="BW10836">
            <v>405</v>
          </cell>
          <cell r="CB10836" t="str">
            <v>RUB</v>
          </cell>
          <cell r="CG10836" t="str">
            <v>Производство трубопроводной арматуры</v>
          </cell>
          <cell r="CH10836">
            <v>1.0654929111355296</v>
          </cell>
          <cell r="CP10836"/>
          <cell r="CQ10836"/>
        </row>
        <row r="10837">
          <cell r="BW10837">
            <v>405</v>
          </cell>
          <cell r="CB10837" t="str">
            <v>RUB</v>
          </cell>
          <cell r="CG10837" t="str">
            <v>Производство трубопроводной арматуры</v>
          </cell>
          <cell r="CH10837">
            <v>1.0654929111355296</v>
          </cell>
          <cell r="CP10837"/>
          <cell r="CQ10837"/>
        </row>
        <row r="10838">
          <cell r="BW10838">
            <v>405</v>
          </cell>
          <cell r="CB10838" t="str">
            <v>RUB</v>
          </cell>
          <cell r="CG10838" t="str">
            <v>Производство трубопроводной арматуры</v>
          </cell>
          <cell r="CH10838">
            <v>1.0654929111355296</v>
          </cell>
          <cell r="CP10838"/>
          <cell r="CQ10838"/>
        </row>
        <row r="10839">
          <cell r="BW10839">
            <v>405</v>
          </cell>
          <cell r="CB10839" t="str">
            <v>RUB</v>
          </cell>
          <cell r="CG10839" t="str">
            <v>Производство трубопроводной арматуры</v>
          </cell>
          <cell r="CH10839">
            <v>1.0654929111355296</v>
          </cell>
          <cell r="CP10839"/>
          <cell r="CQ10839"/>
        </row>
        <row r="10840">
          <cell r="BW10840">
            <v>405</v>
          </cell>
          <cell r="CB10840" t="str">
            <v>RUB</v>
          </cell>
          <cell r="CG10840" t="str">
            <v>Производство трубопроводной арматуры</v>
          </cell>
          <cell r="CH10840">
            <v>1.0654929111355296</v>
          </cell>
          <cell r="CP10840"/>
          <cell r="CQ10840"/>
        </row>
        <row r="10841">
          <cell r="BW10841">
            <v>405</v>
          </cell>
          <cell r="CB10841" t="str">
            <v>RUB</v>
          </cell>
          <cell r="CG10841" t="str">
            <v>Производство трубопроводной арматуры</v>
          </cell>
          <cell r="CH10841">
            <v>1.0654929111355296</v>
          </cell>
          <cell r="CP10841"/>
          <cell r="CQ10841"/>
        </row>
        <row r="10842">
          <cell r="BW10842">
            <v>405</v>
          </cell>
          <cell r="CB10842" t="str">
            <v>RUB</v>
          </cell>
          <cell r="CG10842" t="str">
            <v>Производство трубопроводной арматуры</v>
          </cell>
          <cell r="CH10842">
            <v>1.0654929111355296</v>
          </cell>
          <cell r="CP10842"/>
          <cell r="CQ10842"/>
        </row>
        <row r="10843">
          <cell r="BW10843">
            <v>405</v>
          </cell>
          <cell r="CB10843" t="str">
            <v>RUB</v>
          </cell>
          <cell r="CG10843" t="str">
            <v>Производство трубопроводной арматуры</v>
          </cell>
          <cell r="CH10843">
            <v>1.0654929111355296</v>
          </cell>
          <cell r="CP10843"/>
          <cell r="CQ10843"/>
        </row>
        <row r="10844">
          <cell r="BW10844">
            <v>405</v>
          </cell>
          <cell r="CB10844" t="str">
            <v>RUB</v>
          </cell>
          <cell r="CG10844" t="str">
            <v>Производство трубопроводной арматуры</v>
          </cell>
          <cell r="CH10844">
            <v>1.0654929111355296</v>
          </cell>
          <cell r="CP10844"/>
          <cell r="CQ10844"/>
        </row>
        <row r="10845">
          <cell r="BW10845">
            <v>435</v>
          </cell>
          <cell r="CB10845" t="str">
            <v>RUB</v>
          </cell>
          <cell r="CG10845" t="str">
            <v>Производство насосов, компрессоров и гидравлических систем</v>
          </cell>
          <cell r="CH10845">
            <v>1.0778780700434225</v>
          </cell>
          <cell r="CP10845"/>
          <cell r="CQ10845"/>
        </row>
        <row r="10846">
          <cell r="BW10846">
            <v>400</v>
          </cell>
          <cell r="CB10846" t="str">
            <v>RUB</v>
          </cell>
          <cell r="CG10846" t="str">
            <v>Производство насосов, компрессоров и гидравлических систем</v>
          </cell>
          <cell r="CH10846">
            <v>1.0827285213586177</v>
          </cell>
          <cell r="CP10846"/>
          <cell r="CQ10846"/>
        </row>
        <row r="10847">
          <cell r="BW10847">
            <v>405</v>
          </cell>
          <cell r="CB10847" t="str">
            <v>RUB</v>
          </cell>
          <cell r="CG10847" t="str">
            <v>Производство трубопроводной арматуры</v>
          </cell>
          <cell r="CH10847">
            <v>1.0654929111355296</v>
          </cell>
          <cell r="CP10847"/>
          <cell r="CQ10847"/>
        </row>
        <row r="10848">
          <cell r="BW10848">
            <v>405</v>
          </cell>
          <cell r="CB10848" t="str">
            <v>RUB</v>
          </cell>
          <cell r="CG10848" t="str">
            <v>Производство трубопроводной арматуры</v>
          </cell>
          <cell r="CH10848">
            <v>1.0654929111355296</v>
          </cell>
          <cell r="CP10848"/>
          <cell r="CQ10848"/>
        </row>
        <row r="10849">
          <cell r="BW10849">
            <v>405</v>
          </cell>
          <cell r="CB10849" t="str">
            <v>RUB</v>
          </cell>
          <cell r="CG10849" t="str">
            <v>Производство трубопроводной арматуры</v>
          </cell>
          <cell r="CH10849">
            <v>1.0895508921467003</v>
          </cell>
          <cell r="CP10849"/>
          <cell r="CQ10849"/>
        </row>
        <row r="10850">
          <cell r="BW10850">
            <v>405</v>
          </cell>
          <cell r="CB10850" t="str">
            <v>RUB</v>
          </cell>
          <cell r="CG10850" t="str">
            <v>Производство трубопроводной арматуры</v>
          </cell>
          <cell r="CH10850">
            <v>1.0654929111355296</v>
          </cell>
          <cell r="CP10850"/>
          <cell r="CQ10850"/>
        </row>
        <row r="10851">
          <cell r="BW10851">
            <v>405</v>
          </cell>
          <cell r="CB10851" t="str">
            <v>RUB</v>
          </cell>
          <cell r="CG10851" t="str">
            <v>Производство трубопроводной арматуры</v>
          </cell>
          <cell r="CH10851">
            <v>1.0654929111355296</v>
          </cell>
          <cell r="CP10851"/>
          <cell r="CQ10851"/>
        </row>
        <row r="10852">
          <cell r="BW10852">
            <v>405</v>
          </cell>
          <cell r="CB10852" t="str">
            <v>RUB</v>
          </cell>
          <cell r="CG10852" t="str">
            <v>Производство трубопроводной арматуры</v>
          </cell>
          <cell r="CH10852">
            <v>1.0654929111355296</v>
          </cell>
          <cell r="CP10852"/>
          <cell r="CQ10852"/>
        </row>
        <row r="10853">
          <cell r="BW10853">
            <v>405</v>
          </cell>
          <cell r="CB10853" t="str">
            <v>RUB</v>
          </cell>
          <cell r="CG10853" t="str">
            <v>Производство трубопроводной арматуры</v>
          </cell>
          <cell r="CH10853">
            <v>1.0654929111355296</v>
          </cell>
          <cell r="CP10853"/>
          <cell r="CQ10853"/>
        </row>
        <row r="10854">
          <cell r="BW10854">
            <v>405</v>
          </cell>
          <cell r="CB10854" t="str">
            <v>RUB</v>
          </cell>
          <cell r="CG10854" t="str">
            <v>Производство трубопроводной арматуры</v>
          </cell>
          <cell r="CH10854">
            <v>1.0918360330363435</v>
          </cell>
          <cell r="CP10854"/>
          <cell r="CQ10854"/>
        </row>
        <row r="10855">
          <cell r="BW10855">
            <v>405</v>
          </cell>
          <cell r="CB10855" t="str">
            <v>RUB</v>
          </cell>
          <cell r="CG10855" t="str">
            <v>Производство трубопроводной арматуры</v>
          </cell>
          <cell r="CH10855">
            <v>1.0918360330363435</v>
          </cell>
          <cell r="CP10855"/>
          <cell r="CQ10855"/>
        </row>
        <row r="10856">
          <cell r="BW10856">
            <v>405</v>
          </cell>
          <cell r="CB10856" t="str">
            <v>RUB</v>
          </cell>
          <cell r="CG10856" t="str">
            <v>Производство трубопроводной арматуры</v>
          </cell>
          <cell r="CH10856">
            <v>0.98158970277907376</v>
          </cell>
          <cell r="CP10856"/>
          <cell r="CQ10856"/>
        </row>
        <row r="10857">
          <cell r="BW10857">
            <v>405</v>
          </cell>
          <cell r="CB10857" t="str">
            <v>RUB</v>
          </cell>
          <cell r="CG10857" t="str">
            <v>Производство трубопроводной арматуры</v>
          </cell>
          <cell r="CH10857">
            <v>1.0654929111355296</v>
          </cell>
          <cell r="CP10857"/>
          <cell r="CQ10857"/>
        </row>
        <row r="10858">
          <cell r="BW10858">
            <v>405</v>
          </cell>
          <cell r="CB10858" t="str">
            <v>RUB</v>
          </cell>
          <cell r="CG10858" t="str">
            <v>Производство трубопроводной арматуры</v>
          </cell>
          <cell r="CH10858">
            <v>1.0654929111355296</v>
          </cell>
          <cell r="CP10858"/>
          <cell r="CQ10858"/>
        </row>
        <row r="10859">
          <cell r="BW10859">
            <v>405</v>
          </cell>
          <cell r="CB10859" t="str">
            <v>RUB</v>
          </cell>
          <cell r="CG10859" t="str">
            <v>Производство трубопроводной арматуры</v>
          </cell>
          <cell r="CH10859">
            <v>1.0654929111355296</v>
          </cell>
          <cell r="CP10859"/>
          <cell r="CQ10859"/>
        </row>
        <row r="10860">
          <cell r="BW10860">
            <v>405</v>
          </cell>
          <cell r="CB10860" t="str">
            <v>RUB</v>
          </cell>
          <cell r="CG10860" t="str">
            <v>Производство трубопроводной арматуры</v>
          </cell>
          <cell r="CH10860">
            <v>1.0654929111355296</v>
          </cell>
          <cell r="CP10860"/>
          <cell r="CQ10860"/>
        </row>
        <row r="10861">
          <cell r="BW10861">
            <v>405</v>
          </cell>
          <cell r="CB10861" t="str">
            <v>RUB</v>
          </cell>
          <cell r="CG10861" t="str">
            <v>Производство трубопроводной арматуры</v>
          </cell>
          <cell r="CH10861">
            <v>1.0654929111355296</v>
          </cell>
          <cell r="CP10861"/>
          <cell r="CQ10861"/>
        </row>
        <row r="10862">
          <cell r="BW10862">
            <v>405</v>
          </cell>
          <cell r="CB10862" t="str">
            <v>RUB</v>
          </cell>
          <cell r="CG10862" t="str">
            <v>Производство трубопроводной арматуры</v>
          </cell>
          <cell r="CH10862">
            <v>1.0955667488387588</v>
          </cell>
          <cell r="CP10862"/>
          <cell r="CQ10862"/>
        </row>
        <row r="10863">
          <cell r="BW10863">
            <v>405</v>
          </cell>
          <cell r="CB10863" t="str">
            <v>RUB</v>
          </cell>
          <cell r="CG10863" t="str">
            <v>Производство трубопроводной арматуры</v>
          </cell>
          <cell r="CH10863">
            <v>0.99694261911342041</v>
          </cell>
          <cell r="CP10863"/>
          <cell r="CQ10863"/>
        </row>
        <row r="10864">
          <cell r="BW10864">
            <v>480</v>
          </cell>
          <cell r="CB10864" t="str">
            <v>RUB</v>
          </cell>
          <cell r="CG10864" t="str">
            <v>Производство электродвигателей, генераторов и трансформаторов</v>
          </cell>
          <cell r="CH10864">
            <v>1.1725504756788854</v>
          </cell>
          <cell r="CP10864"/>
          <cell r="CQ10864"/>
        </row>
        <row r="10865">
          <cell r="BW10865">
            <v>480</v>
          </cell>
          <cell r="CB10865" t="str">
            <v>RUB</v>
          </cell>
          <cell r="CG10865" t="str">
            <v>Производство электродвигателей, генераторов и трансформаторов</v>
          </cell>
          <cell r="CH10865">
            <v>1.135460014880552</v>
          </cell>
          <cell r="CP10865"/>
          <cell r="CQ10865"/>
        </row>
        <row r="10866">
          <cell r="BW10866">
            <v>480</v>
          </cell>
          <cell r="CB10866" t="str">
            <v>RUB</v>
          </cell>
          <cell r="CG10866" t="str">
            <v>Производство электродвигателей, генераторов и трансформаторов</v>
          </cell>
          <cell r="CH10866">
            <v>1.135460014880552</v>
          </cell>
          <cell r="CP10866"/>
          <cell r="CQ10866"/>
        </row>
        <row r="10867">
          <cell r="BW10867">
            <v>410</v>
          </cell>
          <cell r="CB10867" t="str">
            <v>EUR</v>
          </cell>
          <cell r="CG10867" t="str">
            <v>Manufacture of electric motors, generators, transformers and electricity distribution and control apparatus</v>
          </cell>
          <cell r="CH10867">
            <v>1.0230979430243565</v>
          </cell>
          <cell r="CP10867"/>
          <cell r="CQ10867"/>
        </row>
        <row r="10868">
          <cell r="BW10868">
            <v>410</v>
          </cell>
          <cell r="CB10868" t="str">
            <v>RUB</v>
          </cell>
          <cell r="CG10868" t="str">
            <v>Производство электродвигателей, генераторов и трансформаторов</v>
          </cell>
          <cell r="CH10868">
            <v>1.1331917390562258</v>
          </cell>
          <cell r="CP10868"/>
          <cell r="CQ10868"/>
        </row>
        <row r="10869">
          <cell r="BW10869">
            <v>480</v>
          </cell>
          <cell r="CB10869" t="str">
            <v>RUB</v>
          </cell>
          <cell r="CG10869" t="str">
            <v>Производство электродвигателей, генераторов и трансформаторов</v>
          </cell>
          <cell r="CH10869">
            <v>1.1331917390562258</v>
          </cell>
          <cell r="CP10869"/>
          <cell r="CQ10869"/>
        </row>
        <row r="10870">
          <cell r="BW10870">
            <v>480</v>
          </cell>
          <cell r="CB10870" t="str">
            <v>RUB</v>
          </cell>
          <cell r="CG10870" t="str">
            <v>Производство электродвигателей, генераторов и трансформаторов</v>
          </cell>
          <cell r="CH10870">
            <v>1.1331917390562258</v>
          </cell>
          <cell r="CP10870"/>
          <cell r="CQ10870"/>
        </row>
        <row r="10871">
          <cell r="BW10871">
            <v>480</v>
          </cell>
          <cell r="CB10871" t="str">
            <v>RUB</v>
          </cell>
          <cell r="CG10871" t="str">
            <v>Производство электродвигателей, генераторов и трансформаторов</v>
          </cell>
          <cell r="CH10871">
            <v>1.1331917390562258</v>
          </cell>
          <cell r="CP10871"/>
          <cell r="CQ10871"/>
        </row>
        <row r="10872">
          <cell r="BW10872">
            <v>480</v>
          </cell>
          <cell r="CB10872" t="str">
            <v>RUB</v>
          </cell>
          <cell r="CG10872" t="str">
            <v>Производство электродвигателей, генераторов и трансформаторов</v>
          </cell>
          <cell r="CH10872">
            <v>1.1331917390562258</v>
          </cell>
          <cell r="CP10872"/>
          <cell r="CQ10872"/>
        </row>
        <row r="10873">
          <cell r="BW10873">
            <v>480</v>
          </cell>
          <cell r="CB10873" t="str">
            <v>RUB</v>
          </cell>
          <cell r="CG10873" t="str">
            <v>Производство электродвигателей, генераторов и трансформаторов</v>
          </cell>
          <cell r="CH10873">
            <v>1.1331917390562258</v>
          </cell>
          <cell r="CP10873"/>
          <cell r="CQ10873"/>
        </row>
        <row r="10874">
          <cell r="BW10874">
            <v>480</v>
          </cell>
          <cell r="CB10874" t="str">
            <v>RUB</v>
          </cell>
          <cell r="CG10874" t="str">
            <v>Производство электродвигателей, генераторов и трансформаторов</v>
          </cell>
          <cell r="CH10874">
            <v>1.1331917390562258</v>
          </cell>
          <cell r="CP10874"/>
          <cell r="CQ10874"/>
        </row>
        <row r="10875">
          <cell r="BW10875">
            <v>480</v>
          </cell>
          <cell r="CB10875" t="str">
            <v>RUB</v>
          </cell>
          <cell r="CG10875" t="str">
            <v>Производство электродвигателей, генераторов и трансформаторов</v>
          </cell>
          <cell r="CH10875">
            <v>1.1331917390562258</v>
          </cell>
          <cell r="CP10875"/>
          <cell r="CQ10875"/>
        </row>
        <row r="10876">
          <cell r="BW10876">
            <v>480</v>
          </cell>
          <cell r="CB10876" t="str">
            <v>RUB</v>
          </cell>
          <cell r="CG10876" t="str">
            <v>Производство электродвигателей, генераторов и трансформаторов</v>
          </cell>
          <cell r="CH10876">
            <v>1.1331917390562258</v>
          </cell>
          <cell r="CP10876"/>
          <cell r="CQ10876"/>
        </row>
        <row r="10877">
          <cell r="BW10877">
            <v>480</v>
          </cell>
          <cell r="CB10877" t="str">
            <v>RUB</v>
          </cell>
          <cell r="CG10877" t="str">
            <v>Производство электродвигателей, генераторов и трансформаторов</v>
          </cell>
          <cell r="CH10877">
            <v>1.1331917390562258</v>
          </cell>
          <cell r="CP10877"/>
          <cell r="CQ10877"/>
        </row>
        <row r="10878">
          <cell r="BW10878">
            <v>480</v>
          </cell>
          <cell r="CB10878" t="str">
            <v>RUB</v>
          </cell>
          <cell r="CG10878" t="str">
            <v>Производство электродвигателей, генераторов и трансформаторов</v>
          </cell>
          <cell r="CH10878">
            <v>1.1331917390562258</v>
          </cell>
          <cell r="CP10878"/>
          <cell r="CQ10878"/>
        </row>
        <row r="10879">
          <cell r="BW10879">
            <v>480</v>
          </cell>
          <cell r="CB10879" t="str">
            <v>RUB</v>
          </cell>
          <cell r="CG10879" t="str">
            <v>Производство электродвигателей, генераторов и трансформаторов</v>
          </cell>
          <cell r="CH10879">
            <v>1.1331917390562258</v>
          </cell>
          <cell r="CP10879"/>
          <cell r="CQ10879"/>
        </row>
        <row r="10880">
          <cell r="BW10880">
            <v>480</v>
          </cell>
          <cell r="CB10880" t="str">
            <v>RUB</v>
          </cell>
          <cell r="CG10880" t="str">
            <v>Производство электродвигателей, генераторов и трансформаторов</v>
          </cell>
          <cell r="CH10880">
            <v>1.1331917390562258</v>
          </cell>
          <cell r="CP10880"/>
          <cell r="CQ10880"/>
        </row>
        <row r="10881">
          <cell r="BW10881">
            <v>480</v>
          </cell>
          <cell r="CB10881" t="str">
            <v>RUB</v>
          </cell>
          <cell r="CG10881" t="str">
            <v>Производство электродвигателей, генераторов и трансформаторов</v>
          </cell>
          <cell r="CH10881">
            <v>1.1331917390562258</v>
          </cell>
          <cell r="CP10881"/>
          <cell r="CQ10881"/>
        </row>
        <row r="10882">
          <cell r="BW10882">
            <v>480</v>
          </cell>
          <cell r="CB10882" t="str">
            <v>RUB</v>
          </cell>
          <cell r="CG10882" t="str">
            <v>Производство электродвигателей, генераторов и трансформаторов</v>
          </cell>
          <cell r="CH10882">
            <v>1.1331917390562258</v>
          </cell>
          <cell r="CP10882"/>
          <cell r="CQ10882"/>
        </row>
        <row r="10883">
          <cell r="BW10883">
            <v>480</v>
          </cell>
          <cell r="CB10883" t="str">
            <v>RUB</v>
          </cell>
          <cell r="CG10883" t="str">
            <v>Производство электродвигателей, генераторов и трансформаторов</v>
          </cell>
          <cell r="CH10883">
            <v>1.1331917390562258</v>
          </cell>
          <cell r="CP10883"/>
          <cell r="CQ10883"/>
        </row>
        <row r="10884">
          <cell r="BW10884">
            <v>480</v>
          </cell>
          <cell r="CB10884" t="str">
            <v>RUB</v>
          </cell>
          <cell r="CG10884" t="str">
            <v>Производство электродвигателей, генераторов и трансформаторов</v>
          </cell>
          <cell r="CH10884">
            <v>1.1331917390562258</v>
          </cell>
          <cell r="CP10884"/>
          <cell r="CQ10884"/>
        </row>
        <row r="10885">
          <cell r="BW10885">
            <v>480</v>
          </cell>
          <cell r="CB10885" t="str">
            <v>RUB</v>
          </cell>
          <cell r="CG10885" t="str">
            <v>Производство электродвигателей, генераторов и трансформаторов</v>
          </cell>
          <cell r="CH10885">
            <v>1.1331917390562258</v>
          </cell>
          <cell r="CP10885"/>
          <cell r="CQ10885"/>
        </row>
        <row r="10886">
          <cell r="BW10886">
            <v>480</v>
          </cell>
          <cell r="CB10886" t="str">
            <v>RUB</v>
          </cell>
          <cell r="CG10886" t="str">
            <v>Производство электродвигателей, генераторов и трансформаторов</v>
          </cell>
          <cell r="CH10886">
            <v>1.1331917390562258</v>
          </cell>
          <cell r="CP10886"/>
          <cell r="CQ10886"/>
        </row>
        <row r="10887">
          <cell r="BW10887">
            <v>420</v>
          </cell>
          <cell r="CB10887" t="str">
            <v>RUB</v>
          </cell>
          <cell r="CG10887" t="str">
            <v>Производство металлических резервуаров, радиаторов и котлов центрального  отопления</v>
          </cell>
          <cell r="CH10887">
            <v>1.2301790820238339</v>
          </cell>
          <cell r="CP10887"/>
          <cell r="CQ10887"/>
        </row>
        <row r="10888">
          <cell r="BW10888">
            <v>470</v>
          </cell>
          <cell r="CB10888" t="str">
            <v>EUR</v>
          </cell>
          <cell r="CG10888" t="str">
            <v>Manufacture of central heating radiators and boilers</v>
          </cell>
          <cell r="CH10888">
            <v>1.0034084494811344</v>
          </cell>
          <cell r="CP10888"/>
          <cell r="CQ10888"/>
        </row>
        <row r="10889">
          <cell r="BW10889">
            <v>425</v>
          </cell>
          <cell r="CB10889" t="str">
            <v>EUR</v>
          </cell>
          <cell r="CG10889" t="str">
            <v>Manufacture of instruments and appliances for measuring, testing and navigation</v>
          </cell>
          <cell r="CH10889">
            <v>1.0404673324195541</v>
          </cell>
          <cell r="CP10889"/>
          <cell r="CQ10889"/>
        </row>
        <row r="10890">
          <cell r="BW10890">
            <v>425</v>
          </cell>
          <cell r="CB10890" t="str">
            <v>EUR</v>
          </cell>
          <cell r="CG10890" t="str">
            <v>Manufacture of instruments and appliances for measuring, testing and navigation</v>
          </cell>
          <cell r="CH10890">
            <v>1.0404673324195541</v>
          </cell>
          <cell r="CP10890"/>
          <cell r="CQ10890"/>
        </row>
        <row r="10891">
          <cell r="BW10891">
            <v>450</v>
          </cell>
          <cell r="CB10891" t="str">
            <v>EUR</v>
          </cell>
          <cell r="CG10891" t="str">
            <v>Manufacture of computers and peripheral equipment</v>
          </cell>
          <cell r="CH10891">
            <v>0.95295704474448417</v>
          </cell>
          <cell r="CP10891"/>
          <cell r="CQ10891"/>
        </row>
        <row r="10892">
          <cell r="BW10892">
            <v>450</v>
          </cell>
          <cell r="CB10892" t="str">
            <v>EUR</v>
          </cell>
          <cell r="CG10892" t="str">
            <v>Manufacture of computers and peripheral equipment</v>
          </cell>
          <cell r="CH10892">
            <v>0.95295704474448417</v>
          </cell>
          <cell r="CP10892"/>
          <cell r="CQ10892"/>
        </row>
        <row r="10893">
          <cell r="BW10893">
            <v>450</v>
          </cell>
          <cell r="CB10893" t="str">
            <v>EUR</v>
          </cell>
          <cell r="CG10893" t="str">
            <v>Manufacture of computers and peripheral equipment</v>
          </cell>
          <cell r="CH10893">
            <v>0.95295704474448417</v>
          </cell>
          <cell r="CP10893"/>
          <cell r="CQ10893"/>
        </row>
        <row r="10894">
          <cell r="BW10894">
            <v>450</v>
          </cell>
          <cell r="CB10894" t="str">
            <v>EUR</v>
          </cell>
          <cell r="CG10894" t="str">
            <v>Manufacture of computers and peripheral equipment</v>
          </cell>
          <cell r="CH10894">
            <v>0.95295704474448417</v>
          </cell>
          <cell r="CP10894"/>
          <cell r="CQ10894"/>
        </row>
        <row r="10895">
          <cell r="BW10895">
            <v>450</v>
          </cell>
          <cell r="CB10895" t="str">
            <v>EUR</v>
          </cell>
          <cell r="CG10895" t="str">
            <v>Manufacture of computers and peripheral equipment</v>
          </cell>
          <cell r="CH10895">
            <v>0.95295704474448417</v>
          </cell>
          <cell r="CP10895"/>
          <cell r="CQ10895"/>
        </row>
        <row r="10896">
          <cell r="BW10896">
            <v>450</v>
          </cell>
          <cell r="CB10896" t="str">
            <v>EUR</v>
          </cell>
          <cell r="CG10896" t="str">
            <v>Manufacture of computers and peripheral equipment</v>
          </cell>
          <cell r="CH10896">
            <v>0.95295704474448417</v>
          </cell>
          <cell r="CP10896"/>
          <cell r="CQ10896"/>
        </row>
        <row r="10897">
          <cell r="BW10897">
            <v>450</v>
          </cell>
          <cell r="CB10897" t="str">
            <v>EUR</v>
          </cell>
          <cell r="CG10897" t="str">
            <v>Manufacture of computers and peripheral equipment</v>
          </cell>
          <cell r="CH10897">
            <v>0.95295704474448417</v>
          </cell>
          <cell r="CP10897"/>
          <cell r="CQ10897"/>
        </row>
        <row r="10898">
          <cell r="BW10898">
            <v>450</v>
          </cell>
          <cell r="CB10898" t="str">
            <v>EUR</v>
          </cell>
          <cell r="CG10898" t="str">
            <v>Manufacture of computers and peripheral equipment</v>
          </cell>
          <cell r="CH10898">
            <v>0.95295704474448417</v>
          </cell>
          <cell r="CP10898"/>
          <cell r="CQ10898"/>
        </row>
        <row r="10899">
          <cell r="BW10899">
            <v>450</v>
          </cell>
          <cell r="CB10899" t="str">
            <v>EUR</v>
          </cell>
          <cell r="CG10899" t="str">
            <v>Manufacture of computers and peripheral equipment</v>
          </cell>
          <cell r="CH10899">
            <v>0.95295704474448417</v>
          </cell>
          <cell r="CP10899"/>
          <cell r="CQ10899"/>
        </row>
        <row r="10900">
          <cell r="BW10900">
            <v>450</v>
          </cell>
          <cell r="CB10900" t="str">
            <v>EUR</v>
          </cell>
          <cell r="CG10900" t="str">
            <v>Manufacture of computers and peripheral equipment</v>
          </cell>
          <cell r="CH10900">
            <v>0.95295704474448417</v>
          </cell>
          <cell r="CP10900"/>
          <cell r="CQ10900"/>
        </row>
        <row r="10901">
          <cell r="BW10901">
            <v>450</v>
          </cell>
          <cell r="CB10901" t="str">
            <v>EUR</v>
          </cell>
          <cell r="CG10901" t="str">
            <v>Manufacture of computers and peripheral equipment</v>
          </cell>
          <cell r="CH10901">
            <v>0.95295704474448417</v>
          </cell>
          <cell r="CP10901"/>
          <cell r="CQ10901"/>
        </row>
        <row r="10902">
          <cell r="BW10902">
            <v>450</v>
          </cell>
          <cell r="CB10902" t="str">
            <v>EUR</v>
          </cell>
          <cell r="CG10902" t="str">
            <v>Manufacture of computers and peripheral equipment</v>
          </cell>
          <cell r="CH10902">
            <v>0.95295704474448417</v>
          </cell>
          <cell r="CP10902"/>
          <cell r="CQ10902"/>
        </row>
        <row r="10903">
          <cell r="BW10903">
            <v>450</v>
          </cell>
          <cell r="CB10903" t="str">
            <v>EUR</v>
          </cell>
          <cell r="CG10903" t="str">
            <v>Manufacture of computers and peripheral equipment</v>
          </cell>
          <cell r="CH10903">
            <v>0.95295704474448417</v>
          </cell>
          <cell r="CP10903"/>
          <cell r="CQ10903"/>
        </row>
        <row r="10904">
          <cell r="BW10904">
            <v>450</v>
          </cell>
          <cell r="CB10904" t="str">
            <v>EUR</v>
          </cell>
          <cell r="CG10904" t="str">
            <v>Manufacture of computers and peripheral equipment</v>
          </cell>
          <cell r="CH10904">
            <v>0.95295704474448417</v>
          </cell>
          <cell r="CP10904"/>
          <cell r="CQ10904"/>
        </row>
        <row r="10905">
          <cell r="BW10905">
            <v>450</v>
          </cell>
          <cell r="CB10905" t="str">
            <v>EUR</v>
          </cell>
          <cell r="CG10905" t="str">
            <v>Manufacture of computers and peripheral equipment</v>
          </cell>
          <cell r="CH10905">
            <v>0.95295704474448417</v>
          </cell>
          <cell r="CP10905"/>
          <cell r="CQ10905"/>
        </row>
        <row r="10906">
          <cell r="BW10906">
            <v>450</v>
          </cell>
          <cell r="CB10906" t="str">
            <v>EUR</v>
          </cell>
          <cell r="CG10906" t="str">
            <v>Manufacture of computers and peripheral equipment</v>
          </cell>
          <cell r="CH10906">
            <v>0.95295704474448417</v>
          </cell>
          <cell r="CP10906"/>
          <cell r="CQ10906"/>
        </row>
        <row r="10907">
          <cell r="BW10907">
            <v>460</v>
          </cell>
          <cell r="CB10907" t="str">
            <v>EUR</v>
          </cell>
          <cell r="CG10907" t="str">
            <v>Manufacture of tools</v>
          </cell>
          <cell r="CH10907">
            <v>1.0268217248657343</v>
          </cell>
          <cell r="CP10907"/>
          <cell r="CQ10907"/>
        </row>
        <row r="10908">
          <cell r="BW10908">
            <v>425</v>
          </cell>
          <cell r="CB10908" t="str">
            <v>RUB</v>
          </cell>
          <cell r="CG10908" t="str">
            <v>Производство контрольно - измерительных приборов</v>
          </cell>
          <cell r="CH10908">
            <v>1.1064585465886925</v>
          </cell>
          <cell r="CP10908"/>
          <cell r="CQ10908"/>
        </row>
        <row r="10909">
          <cell r="BW10909">
            <v>490</v>
          </cell>
          <cell r="CB10909" t="str">
            <v>EUR</v>
          </cell>
          <cell r="CG10909" t="str">
            <v>Manufacture of general-purpose machinery</v>
          </cell>
          <cell r="CH10909">
            <v>1.0225174267644939</v>
          </cell>
          <cell r="CP10909"/>
          <cell r="CQ10909"/>
        </row>
        <row r="10910">
          <cell r="BW10910">
            <v>450</v>
          </cell>
          <cell r="CB10910" t="str">
            <v>EUR</v>
          </cell>
          <cell r="CG10910" t="str">
            <v>Manufacture of computers and peripheral equipment</v>
          </cell>
          <cell r="CH10910">
            <v>0.95295704474448417</v>
          </cell>
          <cell r="CP10910"/>
          <cell r="CQ10910"/>
        </row>
        <row r="10911">
          <cell r="BW10911">
            <v>450</v>
          </cell>
          <cell r="CB10911" t="str">
            <v>EUR</v>
          </cell>
          <cell r="CG10911" t="str">
            <v>Manufacture of computers and peripheral equipment</v>
          </cell>
          <cell r="CH10911">
            <v>0.95295704474448417</v>
          </cell>
          <cell r="CP10911"/>
          <cell r="CQ10911"/>
        </row>
        <row r="10912">
          <cell r="BW10912">
            <v>450</v>
          </cell>
          <cell r="CB10912" t="str">
            <v>EUR</v>
          </cell>
          <cell r="CG10912" t="str">
            <v>Manufacture of computers and peripheral equipment</v>
          </cell>
          <cell r="CH10912">
            <v>0.95295704474448417</v>
          </cell>
          <cell r="CP10912"/>
          <cell r="CQ10912"/>
        </row>
        <row r="10913">
          <cell r="BW10913">
            <v>470</v>
          </cell>
          <cell r="CB10913" t="str">
            <v>EUR</v>
          </cell>
          <cell r="CG10913" t="str">
            <v>Manufacture of central heating radiators and boilers</v>
          </cell>
          <cell r="CH10913">
            <v>1.0034084494811344</v>
          </cell>
          <cell r="CP10913"/>
          <cell r="CQ10913"/>
        </row>
        <row r="10914">
          <cell r="BW10914">
            <v>450</v>
          </cell>
          <cell r="CB10914" t="str">
            <v>EUR</v>
          </cell>
          <cell r="CG10914" t="str">
            <v>Manufacture of computers and peripheral equipment</v>
          </cell>
          <cell r="CH10914">
            <v>0.95295704474448417</v>
          </cell>
          <cell r="CP10914"/>
          <cell r="CQ10914"/>
        </row>
        <row r="10915">
          <cell r="BW10915">
            <v>480</v>
          </cell>
          <cell r="CB10915" t="str">
            <v>RUB</v>
          </cell>
          <cell r="CG10915" t="str">
            <v>Производство электродвигателей, генераторов и трансформаторов</v>
          </cell>
          <cell r="CH10915">
            <v>1.1331917390562258</v>
          </cell>
          <cell r="CP10915"/>
          <cell r="CQ10915"/>
        </row>
        <row r="10916">
          <cell r="BW10916">
            <v>480</v>
          </cell>
          <cell r="CB10916" t="str">
            <v>RUB</v>
          </cell>
          <cell r="CG10916" t="str">
            <v>Производство электродвигателей, генераторов и трансформаторов</v>
          </cell>
          <cell r="CH10916">
            <v>1.1331917390562258</v>
          </cell>
          <cell r="CP10916"/>
          <cell r="CQ10916"/>
        </row>
        <row r="10917">
          <cell r="BW10917">
            <v>430</v>
          </cell>
          <cell r="CB10917" t="str">
            <v>RUB</v>
          </cell>
          <cell r="CG10917" t="str">
            <v>Производство промышленного холодильного и вентиляционного  оборудования</v>
          </cell>
          <cell r="CH10917">
            <v>1.3293550818471009</v>
          </cell>
          <cell r="CP10917"/>
          <cell r="CQ10917"/>
        </row>
        <row r="10918">
          <cell r="BW10918">
            <v>450</v>
          </cell>
          <cell r="CB10918" t="str">
            <v>EUR</v>
          </cell>
          <cell r="CG10918" t="str">
            <v>Manufacture of computers and peripheral equipment</v>
          </cell>
          <cell r="CH10918">
            <v>0.95295704474448417</v>
          </cell>
          <cell r="CP10918"/>
          <cell r="CQ10918"/>
        </row>
        <row r="10919">
          <cell r="BW10919">
            <v>450</v>
          </cell>
          <cell r="CB10919" t="str">
            <v>EUR</v>
          </cell>
          <cell r="CG10919" t="str">
            <v>Manufacture of computers and peripheral equipment</v>
          </cell>
          <cell r="CH10919">
            <v>0.95295704474448417</v>
          </cell>
          <cell r="CP10919"/>
          <cell r="CQ10919"/>
        </row>
        <row r="10920">
          <cell r="BW10920">
            <v>450</v>
          </cell>
          <cell r="CB10920" t="str">
            <v>EUR</v>
          </cell>
          <cell r="CG10920" t="str">
            <v>Manufacture of computers and peripheral equipment</v>
          </cell>
          <cell r="CH10920">
            <v>0.95295704474448417</v>
          </cell>
          <cell r="CP10920"/>
          <cell r="CQ10920"/>
        </row>
        <row r="10921">
          <cell r="BW10921">
            <v>450</v>
          </cell>
          <cell r="CB10921" t="str">
            <v>EUR</v>
          </cell>
          <cell r="CG10921" t="str">
            <v>Manufacture of computers and peripheral equipment</v>
          </cell>
          <cell r="CH10921">
            <v>0.95295704474448417</v>
          </cell>
          <cell r="CP10921"/>
          <cell r="CQ10921"/>
        </row>
        <row r="10922">
          <cell r="BW10922">
            <v>490</v>
          </cell>
          <cell r="CB10922" t="str">
            <v>RUB</v>
          </cell>
          <cell r="CG10922" t="str">
            <v>Производство прочего оборудования общего назначения</v>
          </cell>
          <cell r="CH10922">
            <v>1.3827894781569188</v>
          </cell>
          <cell r="CP10922"/>
          <cell r="CQ10922"/>
        </row>
        <row r="10923">
          <cell r="BW10923">
            <v>490</v>
          </cell>
          <cell r="CB10923" t="str">
            <v>RUB</v>
          </cell>
          <cell r="CG10923" t="str">
            <v>Производство прочего оборудования общего назначения</v>
          </cell>
          <cell r="CH10923">
            <v>1.3827894781569188</v>
          </cell>
          <cell r="CP10923"/>
          <cell r="CQ10923"/>
        </row>
        <row r="10924">
          <cell r="BW10924">
            <v>450</v>
          </cell>
          <cell r="CB10924" t="str">
            <v>EUR</v>
          </cell>
          <cell r="CG10924" t="str">
            <v>Manufacture of computers and peripheral equipment</v>
          </cell>
          <cell r="CH10924">
            <v>0.95295704474448417</v>
          </cell>
          <cell r="CP10924"/>
          <cell r="CQ10924"/>
        </row>
        <row r="10925">
          <cell r="BW10925">
            <v>450</v>
          </cell>
          <cell r="CB10925" t="str">
            <v>EUR</v>
          </cell>
          <cell r="CG10925" t="str">
            <v>Manufacture of computers and peripheral equipment</v>
          </cell>
          <cell r="CH10925">
            <v>0.95295704474448417</v>
          </cell>
          <cell r="CP10925"/>
          <cell r="CQ10925"/>
        </row>
        <row r="10926">
          <cell r="BW10926">
            <v>450</v>
          </cell>
          <cell r="CB10926" t="str">
            <v>EUR</v>
          </cell>
          <cell r="CG10926" t="str">
            <v>Manufacture of computers and peripheral equipment</v>
          </cell>
          <cell r="CH10926">
            <v>0.95295704474448417</v>
          </cell>
          <cell r="CP10926"/>
          <cell r="CQ10926"/>
        </row>
        <row r="10927">
          <cell r="BW10927">
            <v>450</v>
          </cell>
          <cell r="CB10927" t="str">
            <v>EUR</v>
          </cell>
          <cell r="CG10927" t="str">
            <v>Manufacture of computers and peripheral equipment</v>
          </cell>
          <cell r="CH10927">
            <v>0.95686843559977863</v>
          </cell>
          <cell r="CP10927"/>
          <cell r="CQ10927"/>
        </row>
        <row r="10928">
          <cell r="BW10928">
            <v>405</v>
          </cell>
          <cell r="CB10928" t="str">
            <v>RUB</v>
          </cell>
          <cell r="CG10928" t="str">
            <v>Производство трубопроводной арматуры</v>
          </cell>
          <cell r="CH10928">
            <v>1.0654929111355296</v>
          </cell>
          <cell r="CP10928"/>
          <cell r="CQ10928"/>
        </row>
        <row r="10929">
          <cell r="BW10929">
            <v>450</v>
          </cell>
          <cell r="CB10929" t="str">
            <v>EUR</v>
          </cell>
          <cell r="CG10929" t="str">
            <v>Manufacture of computers and peripheral equipment</v>
          </cell>
          <cell r="CH10929">
            <v>0.95295704474448417</v>
          </cell>
          <cell r="CP10929"/>
          <cell r="CQ10929"/>
        </row>
        <row r="10930">
          <cell r="BW10930">
            <v>450</v>
          </cell>
          <cell r="CB10930" t="str">
            <v>EUR</v>
          </cell>
          <cell r="CG10930" t="str">
            <v>Manufacture of computers and peripheral equipment</v>
          </cell>
          <cell r="CH10930">
            <v>0.95295704474448417</v>
          </cell>
          <cell r="CP10930"/>
          <cell r="CQ10930"/>
        </row>
        <row r="10931">
          <cell r="BW10931">
            <v>450</v>
          </cell>
          <cell r="CB10931" t="str">
            <v>EUR</v>
          </cell>
          <cell r="CG10931" t="str">
            <v>Manufacture of computers and peripheral equipment</v>
          </cell>
          <cell r="CH10931">
            <v>0.95295704474448417</v>
          </cell>
          <cell r="CP10931"/>
          <cell r="CQ10931"/>
        </row>
        <row r="10932">
          <cell r="BW10932">
            <v>425</v>
          </cell>
          <cell r="CB10932" t="str">
            <v>EUR</v>
          </cell>
          <cell r="CG10932" t="str">
            <v>Manufacture of instruments and appliances for measuring, testing and navigation</v>
          </cell>
          <cell r="CH10932">
            <v>1.0404673324195541</v>
          </cell>
          <cell r="CP10932"/>
          <cell r="CQ10932"/>
        </row>
        <row r="10933">
          <cell r="BW10933">
            <v>450</v>
          </cell>
          <cell r="CB10933" t="str">
            <v>EUR</v>
          </cell>
          <cell r="CG10933" t="str">
            <v>Manufacture of computers and peripheral equipment</v>
          </cell>
          <cell r="CH10933">
            <v>0.97903057040242059</v>
          </cell>
          <cell r="CP10933"/>
          <cell r="CQ10933"/>
        </row>
        <row r="10934">
          <cell r="BW10934">
            <v>450</v>
          </cell>
          <cell r="CB10934" t="str">
            <v>EUR</v>
          </cell>
          <cell r="CG10934" t="str">
            <v>Manufacture of computers and peripheral equipment</v>
          </cell>
          <cell r="CH10934">
            <v>0.97903057040242059</v>
          </cell>
          <cell r="CP10934"/>
          <cell r="CQ10934"/>
        </row>
        <row r="10935">
          <cell r="BW10935">
            <v>450</v>
          </cell>
          <cell r="CB10935" t="str">
            <v>EUR</v>
          </cell>
          <cell r="CG10935" t="str">
            <v>Manufacture of computers and peripheral equipment</v>
          </cell>
          <cell r="CH10935">
            <v>0.97903057040242059</v>
          </cell>
          <cell r="CP10935"/>
          <cell r="CQ10935"/>
        </row>
        <row r="10936">
          <cell r="BW10936">
            <v>450</v>
          </cell>
          <cell r="CB10936" t="str">
            <v>EUR</v>
          </cell>
          <cell r="CG10936" t="str">
            <v>Manufacture of computers and peripheral equipment</v>
          </cell>
          <cell r="CH10936">
            <v>0.97903057040242059</v>
          </cell>
          <cell r="CP10936"/>
          <cell r="CQ10936"/>
        </row>
        <row r="10937">
          <cell r="BW10937">
            <v>450</v>
          </cell>
          <cell r="CB10937" t="str">
            <v>EUR</v>
          </cell>
          <cell r="CG10937" t="str">
            <v>Manufacture of computers and peripheral equipment</v>
          </cell>
          <cell r="CH10937">
            <v>0.97903057040242059</v>
          </cell>
          <cell r="CP10937"/>
          <cell r="CQ10937"/>
        </row>
        <row r="10938">
          <cell r="BW10938">
            <v>450</v>
          </cell>
          <cell r="CB10938" t="str">
            <v>EUR</v>
          </cell>
          <cell r="CG10938" t="str">
            <v>Manufacture of computers and peripheral equipment</v>
          </cell>
          <cell r="CH10938">
            <v>0.98479547135461099</v>
          </cell>
          <cell r="CP10938"/>
          <cell r="CQ10938"/>
        </row>
        <row r="10939">
          <cell r="BW10939">
            <v>450</v>
          </cell>
          <cell r="CB10939" t="str">
            <v>EUR</v>
          </cell>
          <cell r="CG10939" t="str">
            <v>Manufacture of computers and peripheral equipment</v>
          </cell>
          <cell r="CH10939">
            <v>0.98479547135461099</v>
          </cell>
          <cell r="CP10939"/>
          <cell r="CQ10939"/>
        </row>
        <row r="10940">
          <cell r="BW10940">
            <v>425</v>
          </cell>
          <cell r="CB10940" t="str">
            <v>EUR</v>
          </cell>
          <cell r="CG10940" t="str">
            <v>Manufacture of instruments and appliances for measuring, testing and navigation</v>
          </cell>
          <cell r="CH10940">
            <v>1.0404673324195541</v>
          </cell>
          <cell r="CP10940"/>
          <cell r="CQ10940"/>
        </row>
        <row r="10941">
          <cell r="BW10941">
            <v>425</v>
          </cell>
          <cell r="CB10941" t="str">
            <v>EUR</v>
          </cell>
          <cell r="CG10941" t="str">
            <v>Manufacture of instruments and appliances for measuring, testing and navigation</v>
          </cell>
          <cell r="CH10941">
            <v>1.0404673324195541</v>
          </cell>
          <cell r="CP10941"/>
          <cell r="CQ10941"/>
        </row>
        <row r="10942">
          <cell r="BW10942">
            <v>425</v>
          </cell>
          <cell r="CB10942" t="str">
            <v>RUB</v>
          </cell>
          <cell r="CG10942" t="str">
            <v>Производство контрольно - измерительных приборов</v>
          </cell>
          <cell r="CH10942">
            <v>1.1064585465886925</v>
          </cell>
          <cell r="CP10942"/>
          <cell r="CQ10942"/>
        </row>
        <row r="10943">
          <cell r="BW10943">
            <v>450</v>
          </cell>
          <cell r="CB10943" t="str">
            <v>EUR</v>
          </cell>
          <cell r="CG10943" t="str">
            <v>Manufacture of computers and peripheral equipment</v>
          </cell>
          <cell r="CH10943">
            <v>0.95295704474448417</v>
          </cell>
          <cell r="CP10943"/>
          <cell r="CQ10943"/>
        </row>
        <row r="10944">
          <cell r="BW10944">
            <v>460</v>
          </cell>
          <cell r="CB10944" t="str">
            <v>EUR</v>
          </cell>
          <cell r="CG10944" t="str">
            <v>Manufacture of tools</v>
          </cell>
          <cell r="CH10944">
            <v>1.0268217248657343</v>
          </cell>
          <cell r="CP10944"/>
          <cell r="CQ10944"/>
        </row>
        <row r="10945">
          <cell r="BW10945">
            <v>435</v>
          </cell>
          <cell r="CB10945" t="str">
            <v>RUB</v>
          </cell>
          <cell r="CG10945" t="str">
            <v>Производство насосов, компрессоров и гидравлических систем</v>
          </cell>
          <cell r="CH10945">
            <v>1.2528380184894596</v>
          </cell>
          <cell r="CP10945"/>
          <cell r="CQ10945"/>
        </row>
        <row r="10946">
          <cell r="BW10946">
            <v>435</v>
          </cell>
          <cell r="CB10946" t="str">
            <v>RUB</v>
          </cell>
          <cell r="CG10946" t="str">
            <v>Производство насосов, компрессоров и гидравлических систем</v>
          </cell>
          <cell r="CH10946">
            <v>1.2528380184894596</v>
          </cell>
          <cell r="CP10946"/>
          <cell r="CQ10946"/>
        </row>
        <row r="10947">
          <cell r="BW10947">
            <v>435</v>
          </cell>
          <cell r="CB10947" t="str">
            <v>RUB</v>
          </cell>
          <cell r="CG10947" t="str">
            <v>Производство насосов, компрессоров и гидравлических систем</v>
          </cell>
          <cell r="CH10947">
            <v>1.2528380184894596</v>
          </cell>
          <cell r="CP10947"/>
          <cell r="CQ10947"/>
        </row>
        <row r="10948">
          <cell r="BW10948">
            <v>415</v>
          </cell>
          <cell r="CB10948" t="str">
            <v>RUB</v>
          </cell>
          <cell r="CG10948" t="str">
            <v>Производство подъемно-транспортного оборудования</v>
          </cell>
          <cell r="CH10948">
            <v>1.1800169043202413</v>
          </cell>
          <cell r="CP10948"/>
          <cell r="CQ10948"/>
        </row>
        <row r="10949">
          <cell r="BW10949">
            <v>415</v>
          </cell>
          <cell r="CB10949" t="str">
            <v>RUB</v>
          </cell>
          <cell r="CG10949" t="str">
            <v>Производство подъемно-транспортного оборудования</v>
          </cell>
          <cell r="CH10949">
            <v>1.1365545614794601</v>
          </cell>
          <cell r="CP10949"/>
          <cell r="CQ10949"/>
        </row>
        <row r="10950">
          <cell r="BW10950">
            <v>415</v>
          </cell>
          <cell r="CB10950" t="str">
            <v>RUB</v>
          </cell>
          <cell r="CG10950" t="str">
            <v>Производство подъемно-транспортного оборудования</v>
          </cell>
          <cell r="CH10950">
            <v>1.1365545614794601</v>
          </cell>
          <cell r="CP10950"/>
          <cell r="CQ10950"/>
        </row>
        <row r="10951">
          <cell r="BW10951">
            <v>415</v>
          </cell>
          <cell r="CB10951" t="str">
            <v>RUB</v>
          </cell>
          <cell r="CG10951" t="str">
            <v>Производство подъемно-транспортного оборудования</v>
          </cell>
          <cell r="CH10951">
            <v>1.1365545614794601</v>
          </cell>
          <cell r="CP10951"/>
          <cell r="CQ10951"/>
        </row>
        <row r="10952">
          <cell r="BW10952">
            <v>425</v>
          </cell>
          <cell r="CB10952" t="str">
            <v>EUR</v>
          </cell>
          <cell r="CG10952" t="str">
            <v>Manufacture of instruments and appliances for measuring, testing and navigation</v>
          </cell>
          <cell r="CH10952">
            <v>1.0404673324195541</v>
          </cell>
          <cell r="CP10952"/>
          <cell r="CQ10952"/>
        </row>
        <row r="10953">
          <cell r="BW10953">
            <v>430</v>
          </cell>
          <cell r="CB10953" t="str">
            <v>RUB</v>
          </cell>
          <cell r="CG10953" t="str">
            <v>Производство промышленного холодильного и вентиляционного  оборудования</v>
          </cell>
          <cell r="CH10953">
            <v>1.3293550818471009</v>
          </cell>
          <cell r="CP10953"/>
          <cell r="CQ10953"/>
        </row>
        <row r="10954">
          <cell r="BW10954">
            <v>430</v>
          </cell>
          <cell r="CB10954" t="str">
            <v>RUB</v>
          </cell>
          <cell r="CG10954" t="str">
            <v>Производство промышленного холодильного и вентиляционного  оборудования</v>
          </cell>
          <cell r="CH10954">
            <v>1.3293550818471009</v>
          </cell>
          <cell r="CP10954"/>
          <cell r="CQ10954"/>
        </row>
        <row r="10955">
          <cell r="BW10955">
            <v>430</v>
          </cell>
          <cell r="CB10955" t="str">
            <v>RUB</v>
          </cell>
          <cell r="CG10955" t="str">
            <v>Производство промышленного холодильного и вентиляционного  оборудования</v>
          </cell>
          <cell r="CH10955">
            <v>1.3293550818471009</v>
          </cell>
          <cell r="CP10955"/>
          <cell r="CQ10955"/>
        </row>
        <row r="10956">
          <cell r="BW10956">
            <v>430</v>
          </cell>
          <cell r="CB10956" t="str">
            <v>RUB</v>
          </cell>
          <cell r="CG10956" t="str">
            <v>Производство промышленного холодильного и вентиляционного  оборудования</v>
          </cell>
          <cell r="CH10956">
            <v>1.3293550818471009</v>
          </cell>
          <cell r="CP10956"/>
          <cell r="CQ10956"/>
        </row>
        <row r="10957">
          <cell r="BW10957">
            <v>430</v>
          </cell>
          <cell r="CB10957" t="str">
            <v>RUB</v>
          </cell>
          <cell r="CG10957" t="str">
            <v>Производство промышленного холодильного и вентиляционного  оборудования</v>
          </cell>
          <cell r="CH10957">
            <v>1.3293550818471009</v>
          </cell>
          <cell r="CP10957"/>
          <cell r="CQ10957"/>
        </row>
        <row r="10958">
          <cell r="BW10958">
            <v>415</v>
          </cell>
          <cell r="CB10958" t="str">
            <v>RUB</v>
          </cell>
          <cell r="CG10958" t="str">
            <v>Производство подъемно-транспортного оборудования</v>
          </cell>
          <cell r="CH10958">
            <v>1.1365545614794601</v>
          </cell>
          <cell r="CP10958"/>
          <cell r="CQ10958"/>
        </row>
        <row r="10959">
          <cell r="BW10959">
            <v>435</v>
          </cell>
          <cell r="CB10959" t="str">
            <v>RUB</v>
          </cell>
          <cell r="CG10959" t="str">
            <v>Производство насосов, компрессоров и гидравлических систем</v>
          </cell>
          <cell r="CH10959">
            <v>1.2528380184894596</v>
          </cell>
          <cell r="CP10959"/>
          <cell r="CQ10959"/>
        </row>
        <row r="10960">
          <cell r="BW10960">
            <v>435</v>
          </cell>
          <cell r="CB10960" t="str">
            <v>EUR</v>
          </cell>
          <cell r="CG10960" t="str">
            <v>Manufacture of other pumps and compressors</v>
          </cell>
          <cell r="CH10960">
            <v>1.026298361426222</v>
          </cell>
          <cell r="CP10960"/>
          <cell r="CQ10960"/>
        </row>
        <row r="10961">
          <cell r="BW10961">
            <v>425</v>
          </cell>
          <cell r="CB10961" t="str">
            <v>RUB</v>
          </cell>
          <cell r="CG10961" t="str">
            <v>Производство контрольно - измерительных приборов</v>
          </cell>
          <cell r="CH10961">
            <v>1.1064585465886925</v>
          </cell>
          <cell r="CP10961"/>
          <cell r="CQ10961"/>
        </row>
        <row r="10962">
          <cell r="BW10962">
            <v>435</v>
          </cell>
          <cell r="CB10962" t="str">
            <v>RUB</v>
          </cell>
          <cell r="CG10962" t="str">
            <v>Производство насосов, компрессоров и гидравлических систем</v>
          </cell>
          <cell r="CH10962">
            <v>1.2528380184894596</v>
          </cell>
          <cell r="CP10962"/>
          <cell r="CQ10962"/>
        </row>
        <row r="10963">
          <cell r="BW10963">
            <v>435</v>
          </cell>
          <cell r="CB10963" t="str">
            <v>RUB</v>
          </cell>
          <cell r="CG10963" t="str">
            <v>Производство насосов, компрессоров и гидравлических систем</v>
          </cell>
          <cell r="CH10963">
            <v>1.2528380184894596</v>
          </cell>
          <cell r="CP10963"/>
          <cell r="CQ10963"/>
        </row>
        <row r="10964">
          <cell r="BW10964">
            <v>435</v>
          </cell>
          <cell r="CB10964" t="str">
            <v>EUR</v>
          </cell>
          <cell r="CG10964" t="str">
            <v>Manufacture of other pumps and compressors</v>
          </cell>
          <cell r="CH10964">
            <v>1.026298361426222</v>
          </cell>
          <cell r="CP10964"/>
          <cell r="CQ10964"/>
        </row>
        <row r="10965">
          <cell r="BW10965">
            <v>435</v>
          </cell>
          <cell r="CB10965" t="str">
            <v>EUR</v>
          </cell>
          <cell r="CG10965" t="str">
            <v>Manufacture of other pumps and compressors</v>
          </cell>
          <cell r="CH10965">
            <v>1.026298361426222</v>
          </cell>
          <cell r="CP10965"/>
          <cell r="CQ10965"/>
        </row>
        <row r="10966">
          <cell r="BW10966">
            <v>415</v>
          </cell>
          <cell r="CB10966" t="str">
            <v>RUB</v>
          </cell>
          <cell r="CG10966" t="str">
            <v>Производство подъемно-транспортного оборудования</v>
          </cell>
          <cell r="CH10966">
            <v>1.1365545614794601</v>
          </cell>
          <cell r="CP10966"/>
          <cell r="CQ10966"/>
        </row>
        <row r="10967">
          <cell r="BW10967">
            <v>435</v>
          </cell>
          <cell r="CB10967" t="str">
            <v>RUB</v>
          </cell>
          <cell r="CG10967" t="str">
            <v>Производство насосов, компрессоров и гидравлических систем</v>
          </cell>
          <cell r="CH10967">
            <v>1.2528380184894596</v>
          </cell>
          <cell r="CP10967"/>
          <cell r="CQ10967"/>
        </row>
        <row r="10968">
          <cell r="BW10968">
            <v>435</v>
          </cell>
          <cell r="CB10968" t="str">
            <v>RUB</v>
          </cell>
          <cell r="CG10968" t="str">
            <v>Производство насосов, компрессоров и гидравлических систем</v>
          </cell>
          <cell r="CH10968">
            <v>1.2528380184894596</v>
          </cell>
          <cell r="CP10968"/>
          <cell r="CQ10968"/>
        </row>
        <row r="10969">
          <cell r="BW10969">
            <v>435</v>
          </cell>
          <cell r="CB10969" t="str">
            <v>RUB</v>
          </cell>
          <cell r="CG10969" t="str">
            <v>Производство насосов, компрессоров и гидравлических систем</v>
          </cell>
          <cell r="CH10969">
            <v>1.2528380184894596</v>
          </cell>
          <cell r="CP10969"/>
          <cell r="CQ10969"/>
        </row>
        <row r="10970">
          <cell r="BW10970">
            <v>415</v>
          </cell>
          <cell r="CB10970" t="str">
            <v>EUR</v>
          </cell>
          <cell r="CG10970" t="str">
            <v>Manufacture of lifting and handling equipment</v>
          </cell>
          <cell r="CH10970">
            <v>1.0323809523809533</v>
          </cell>
          <cell r="CP10970"/>
          <cell r="CQ10970"/>
        </row>
        <row r="10971">
          <cell r="BW10971">
            <v>435</v>
          </cell>
          <cell r="CB10971" t="str">
            <v>RUB</v>
          </cell>
          <cell r="CG10971" t="str">
            <v>Производство насосов, компрессоров и гидравлических систем</v>
          </cell>
          <cell r="CH10971">
            <v>1.2528380184894596</v>
          </cell>
          <cell r="CP10971"/>
          <cell r="CQ10971"/>
        </row>
        <row r="10972">
          <cell r="BW10972">
            <v>435</v>
          </cell>
          <cell r="CB10972" t="str">
            <v>RUB</v>
          </cell>
          <cell r="CG10972" t="str">
            <v>Производство насосов, компрессоров и гидравлических систем</v>
          </cell>
          <cell r="CH10972">
            <v>1.2434631156840357</v>
          </cell>
          <cell r="CP10972"/>
          <cell r="CQ10972"/>
        </row>
        <row r="10973">
          <cell r="BW10973">
            <v>435</v>
          </cell>
          <cell r="CB10973" t="str">
            <v>RUB</v>
          </cell>
          <cell r="CG10973" t="str">
            <v>Производство насосов, компрессоров и гидравлических систем</v>
          </cell>
          <cell r="CH10973">
            <v>1.1097307972310895</v>
          </cell>
          <cell r="CP10973"/>
          <cell r="CQ10973"/>
        </row>
        <row r="10974">
          <cell r="BW10974">
            <v>415</v>
          </cell>
          <cell r="CB10974" t="str">
            <v>RUB</v>
          </cell>
          <cell r="CG10974" t="str">
            <v>Производство подъемно-транспортного оборудования</v>
          </cell>
          <cell r="CH10974">
            <v>1.1483604994995837</v>
          </cell>
          <cell r="CP10974"/>
          <cell r="CQ10974"/>
        </row>
        <row r="10975">
          <cell r="BW10975">
            <v>460</v>
          </cell>
          <cell r="CB10975" t="str">
            <v>RUB</v>
          </cell>
          <cell r="CG10975" t="str">
            <v>Производство станков</v>
          </cell>
          <cell r="CH10975">
            <v>1.2050144048280502</v>
          </cell>
          <cell r="CP10975"/>
          <cell r="CQ10975"/>
        </row>
        <row r="10976">
          <cell r="BW10976">
            <v>470</v>
          </cell>
          <cell r="CB10976" t="str">
            <v>RUB</v>
          </cell>
          <cell r="CG10976" t="str">
            <v>Производство паровых котлов, кроме котлов центрального отопления;  производство ядерных реакторов</v>
          </cell>
          <cell r="CH10976">
            <v>1.0324877808829833</v>
          </cell>
          <cell r="CP10976"/>
          <cell r="CQ10976"/>
        </row>
        <row r="10977">
          <cell r="BW10977">
            <v>425</v>
          </cell>
          <cell r="CB10977" t="str">
            <v>EUR</v>
          </cell>
          <cell r="CG10977" t="str">
            <v>Manufacture of instruments and appliances for measuring, testing and navigation</v>
          </cell>
          <cell r="CH10977">
            <v>1.0404673324195541</v>
          </cell>
          <cell r="CP10977"/>
          <cell r="CQ10977"/>
        </row>
        <row r="10978">
          <cell r="BW10978">
            <v>435</v>
          </cell>
          <cell r="CB10978" t="str">
            <v>RUB</v>
          </cell>
          <cell r="CG10978" t="str">
            <v>Производство насосов, компрессоров и гидравлических систем</v>
          </cell>
          <cell r="CH10978">
            <v>1.2528380184894596</v>
          </cell>
          <cell r="CP10978"/>
          <cell r="CQ10978"/>
        </row>
        <row r="10979">
          <cell r="BW10979">
            <v>425</v>
          </cell>
          <cell r="CB10979" t="str">
            <v>EUR</v>
          </cell>
          <cell r="CG10979" t="str">
            <v>Manufacture of instruments and appliances for measuring, testing and navigation</v>
          </cell>
          <cell r="CH10979">
            <v>1.0404673324195541</v>
          </cell>
          <cell r="CP10979"/>
          <cell r="CQ10979"/>
        </row>
        <row r="10980">
          <cell r="BW10980">
            <v>425</v>
          </cell>
          <cell r="CB10980" t="str">
            <v>EUR</v>
          </cell>
          <cell r="CG10980" t="str">
            <v>Manufacture of instruments and appliances for measuring, testing and navigation</v>
          </cell>
          <cell r="CH10980">
            <v>1.0404673324195541</v>
          </cell>
          <cell r="CP10980"/>
          <cell r="CQ10980"/>
        </row>
        <row r="10981">
          <cell r="BW10981">
            <v>425</v>
          </cell>
          <cell r="CB10981" t="str">
            <v>EUR</v>
          </cell>
          <cell r="CG10981" t="str">
            <v>Manufacture of instruments and appliances for measuring, testing and navigation</v>
          </cell>
          <cell r="CH10981">
            <v>1.0404673324195541</v>
          </cell>
          <cell r="CP10981"/>
          <cell r="CQ10981"/>
        </row>
        <row r="10982">
          <cell r="BW10982">
            <v>425</v>
          </cell>
          <cell r="CB10982" t="str">
            <v>EUR</v>
          </cell>
          <cell r="CG10982" t="str">
            <v>Manufacture of instruments and appliances for measuring, testing and navigation</v>
          </cell>
          <cell r="CH10982">
            <v>1.0404673324195541</v>
          </cell>
          <cell r="CP10982"/>
          <cell r="CQ10982"/>
        </row>
        <row r="10983">
          <cell r="BW10983">
            <v>425</v>
          </cell>
          <cell r="CB10983" t="str">
            <v>EUR</v>
          </cell>
          <cell r="CG10983" t="str">
            <v>Manufacture of instruments and appliances for measuring, testing and navigation</v>
          </cell>
          <cell r="CH10983">
            <v>1.0404673324195541</v>
          </cell>
          <cell r="CP10983"/>
          <cell r="CQ10983"/>
        </row>
        <row r="10984">
          <cell r="BW10984">
            <v>425</v>
          </cell>
          <cell r="CB10984" t="str">
            <v>EUR</v>
          </cell>
          <cell r="CG10984" t="str">
            <v>Manufacture of instruments and appliances for measuring, testing and navigation</v>
          </cell>
          <cell r="CH10984">
            <v>1.0404673324195541</v>
          </cell>
          <cell r="CP10984"/>
          <cell r="CQ10984"/>
        </row>
        <row r="10985">
          <cell r="BW10985">
            <v>425</v>
          </cell>
          <cell r="CB10985" t="str">
            <v>EUR</v>
          </cell>
          <cell r="CG10985" t="str">
            <v>Manufacture of instruments and appliances for measuring, testing and navigation</v>
          </cell>
          <cell r="CH10985">
            <v>1.0404673324195541</v>
          </cell>
          <cell r="CP10985"/>
          <cell r="CQ10985"/>
        </row>
        <row r="10986">
          <cell r="BW10986">
            <v>425</v>
          </cell>
          <cell r="CB10986" t="str">
            <v>EUR</v>
          </cell>
          <cell r="CG10986" t="str">
            <v>Manufacture of instruments and appliances for measuring, testing and navigation</v>
          </cell>
          <cell r="CH10986">
            <v>1.0404673324195541</v>
          </cell>
          <cell r="CP10986"/>
          <cell r="CQ10986"/>
        </row>
        <row r="10987">
          <cell r="BW10987">
            <v>425</v>
          </cell>
          <cell r="CB10987" t="str">
            <v>EUR</v>
          </cell>
          <cell r="CG10987" t="str">
            <v>Manufacture of instruments and appliances for measuring, testing and navigation</v>
          </cell>
          <cell r="CH10987">
            <v>1.0404673324195541</v>
          </cell>
          <cell r="CP10987"/>
          <cell r="CQ10987"/>
        </row>
        <row r="10988">
          <cell r="BW10988">
            <v>425</v>
          </cell>
          <cell r="CB10988" t="str">
            <v>EUR</v>
          </cell>
          <cell r="CG10988" t="str">
            <v>Manufacture of instruments and appliances for measuring, testing and navigation</v>
          </cell>
          <cell r="CH10988">
            <v>1.0404673324195541</v>
          </cell>
          <cell r="CP10988"/>
          <cell r="CQ10988"/>
        </row>
        <row r="10989">
          <cell r="BW10989">
            <v>425</v>
          </cell>
          <cell r="CB10989" t="str">
            <v>EUR</v>
          </cell>
          <cell r="CG10989" t="str">
            <v>Manufacture of instruments and appliances for measuring, testing and navigation</v>
          </cell>
          <cell r="CH10989">
            <v>1.0404673324195541</v>
          </cell>
          <cell r="CP10989"/>
          <cell r="CQ10989"/>
        </row>
        <row r="10990">
          <cell r="BW10990">
            <v>425</v>
          </cell>
          <cell r="CB10990" t="str">
            <v>EUR</v>
          </cell>
          <cell r="CG10990" t="str">
            <v>Manufacture of instruments and appliances for measuring, testing and navigation</v>
          </cell>
          <cell r="CH10990">
            <v>1.0404673324195541</v>
          </cell>
          <cell r="CP10990"/>
          <cell r="CQ10990"/>
        </row>
        <row r="10991">
          <cell r="BW10991">
            <v>425</v>
          </cell>
          <cell r="CB10991" t="str">
            <v>EUR</v>
          </cell>
          <cell r="CG10991" t="str">
            <v>Manufacture of instruments and appliances for measuring, testing and navigation</v>
          </cell>
          <cell r="CH10991">
            <v>1.0404673324195541</v>
          </cell>
          <cell r="CP10991"/>
          <cell r="CQ10991"/>
        </row>
        <row r="10992">
          <cell r="BW10992">
            <v>425</v>
          </cell>
          <cell r="CB10992" t="str">
            <v>EUR</v>
          </cell>
          <cell r="CG10992" t="str">
            <v>Manufacture of instruments and appliances for measuring, testing and navigation</v>
          </cell>
          <cell r="CH10992">
            <v>1.0404673324195541</v>
          </cell>
          <cell r="CP10992"/>
          <cell r="CQ10992"/>
        </row>
        <row r="10993">
          <cell r="BW10993">
            <v>425</v>
          </cell>
          <cell r="CB10993" t="str">
            <v>EUR</v>
          </cell>
          <cell r="CG10993" t="str">
            <v>Manufacture of instruments and appliances for measuring, testing and navigation</v>
          </cell>
          <cell r="CH10993">
            <v>1.0404673324195541</v>
          </cell>
          <cell r="CP10993"/>
          <cell r="CQ10993"/>
        </row>
        <row r="10994">
          <cell r="BW10994">
            <v>425</v>
          </cell>
          <cell r="CB10994" t="str">
            <v>EUR</v>
          </cell>
          <cell r="CG10994" t="str">
            <v>Manufacture of instruments and appliances for measuring, testing and navigation</v>
          </cell>
          <cell r="CH10994">
            <v>1.0404673324195541</v>
          </cell>
          <cell r="CP10994"/>
          <cell r="CQ10994"/>
        </row>
        <row r="10995">
          <cell r="BW10995">
            <v>425</v>
          </cell>
          <cell r="CB10995" t="str">
            <v>EUR</v>
          </cell>
          <cell r="CG10995" t="str">
            <v>Manufacture of instruments and appliances for measuring, testing and navigation</v>
          </cell>
          <cell r="CH10995">
            <v>1.0404673324195541</v>
          </cell>
          <cell r="CP10995"/>
          <cell r="CQ10995"/>
        </row>
        <row r="10996">
          <cell r="BW10996">
            <v>425</v>
          </cell>
          <cell r="CB10996" t="str">
            <v>EUR</v>
          </cell>
          <cell r="CG10996" t="str">
            <v>Manufacture of instruments and appliances for measuring, testing and navigation</v>
          </cell>
          <cell r="CH10996">
            <v>1.0404673324195541</v>
          </cell>
          <cell r="CP10996"/>
          <cell r="CQ10996"/>
        </row>
        <row r="10997">
          <cell r="BW10997">
            <v>425</v>
          </cell>
          <cell r="CB10997" t="str">
            <v>EUR</v>
          </cell>
          <cell r="CG10997" t="str">
            <v>Manufacture of instruments and appliances for measuring, testing and navigation</v>
          </cell>
          <cell r="CH10997">
            <v>1.0404673324195541</v>
          </cell>
          <cell r="CP10997"/>
          <cell r="CQ10997"/>
        </row>
        <row r="10998">
          <cell r="BW10998">
            <v>425</v>
          </cell>
          <cell r="CB10998" t="str">
            <v>EUR</v>
          </cell>
          <cell r="CG10998" t="str">
            <v>Manufacture of instruments and appliances for measuring, testing and navigation</v>
          </cell>
          <cell r="CH10998">
            <v>1.0404673324195541</v>
          </cell>
          <cell r="CP10998"/>
          <cell r="CQ10998"/>
        </row>
        <row r="10999">
          <cell r="BW10999">
            <v>425</v>
          </cell>
          <cell r="CB10999" t="str">
            <v>EUR</v>
          </cell>
          <cell r="CG10999" t="str">
            <v>Manufacture of instruments and appliances for measuring, testing and navigation</v>
          </cell>
          <cell r="CH10999">
            <v>1.0404673324195541</v>
          </cell>
          <cell r="CP10999"/>
          <cell r="CQ10999"/>
        </row>
        <row r="11000">
          <cell r="BW11000">
            <v>425</v>
          </cell>
          <cell r="CB11000" t="str">
            <v>EUR</v>
          </cell>
          <cell r="CG11000" t="str">
            <v>Manufacture of instruments and appliances for measuring, testing and navigation</v>
          </cell>
          <cell r="CH11000">
            <v>1.0404673324195541</v>
          </cell>
          <cell r="CP11000"/>
          <cell r="CQ11000"/>
        </row>
        <row r="11001">
          <cell r="BW11001">
            <v>425</v>
          </cell>
          <cell r="CB11001" t="str">
            <v>EUR</v>
          </cell>
          <cell r="CG11001" t="str">
            <v>Manufacture of instruments and appliances for measuring, testing and navigation</v>
          </cell>
          <cell r="CH11001">
            <v>1.0404673324195541</v>
          </cell>
          <cell r="CP11001"/>
          <cell r="CQ11001"/>
        </row>
        <row r="11002">
          <cell r="BW11002">
            <v>425</v>
          </cell>
          <cell r="CB11002" t="str">
            <v>EUR</v>
          </cell>
          <cell r="CG11002" t="str">
            <v>Manufacture of instruments and appliances for measuring, testing and navigation</v>
          </cell>
          <cell r="CH11002">
            <v>1.0404673324195541</v>
          </cell>
          <cell r="CP11002"/>
          <cell r="CQ11002"/>
        </row>
        <row r="11003">
          <cell r="BW11003">
            <v>425</v>
          </cell>
          <cell r="CB11003" t="str">
            <v>EUR</v>
          </cell>
          <cell r="CG11003" t="str">
            <v>Manufacture of instruments and appliances for measuring, testing and navigation</v>
          </cell>
          <cell r="CH11003">
            <v>1.0404673324195541</v>
          </cell>
          <cell r="CP11003"/>
          <cell r="CQ11003"/>
        </row>
        <row r="11004">
          <cell r="BW11004">
            <v>425</v>
          </cell>
          <cell r="CB11004" t="str">
            <v>EUR</v>
          </cell>
          <cell r="CG11004" t="str">
            <v>Manufacture of instruments and appliances for measuring, testing and navigation</v>
          </cell>
          <cell r="CH11004">
            <v>1.0404673324195541</v>
          </cell>
          <cell r="CP11004"/>
          <cell r="CQ11004"/>
        </row>
        <row r="11005">
          <cell r="BW11005">
            <v>425</v>
          </cell>
          <cell r="CB11005" t="str">
            <v>EUR</v>
          </cell>
          <cell r="CG11005" t="str">
            <v>Manufacture of instruments and appliances for measuring, testing and navigation</v>
          </cell>
          <cell r="CH11005">
            <v>1.0404673324195541</v>
          </cell>
          <cell r="CP11005"/>
          <cell r="CQ11005"/>
        </row>
        <row r="11006">
          <cell r="BW11006">
            <v>425</v>
          </cell>
          <cell r="CB11006" t="str">
            <v>EUR</v>
          </cell>
          <cell r="CG11006" t="str">
            <v>Manufacture of instruments and appliances for measuring, testing and navigation</v>
          </cell>
          <cell r="CH11006">
            <v>1.0404673324195541</v>
          </cell>
          <cell r="CP11006"/>
          <cell r="CQ11006"/>
        </row>
        <row r="11007">
          <cell r="BW11007">
            <v>425</v>
          </cell>
          <cell r="CB11007" t="str">
            <v>EUR</v>
          </cell>
          <cell r="CG11007" t="str">
            <v>Manufacture of instruments and appliances for measuring, testing and navigation</v>
          </cell>
          <cell r="CH11007">
            <v>1.0404673324195541</v>
          </cell>
          <cell r="CP11007"/>
          <cell r="CQ11007"/>
        </row>
        <row r="11008">
          <cell r="BW11008">
            <v>435</v>
          </cell>
          <cell r="CB11008" t="str">
            <v>RUB</v>
          </cell>
          <cell r="CG11008" t="str">
            <v>Производство насосов, компрессоров и гидравлических систем</v>
          </cell>
          <cell r="CH11008">
            <v>1.2528380184894596</v>
          </cell>
          <cell r="CP11008"/>
          <cell r="CQ11008"/>
        </row>
        <row r="11009">
          <cell r="BW11009">
            <v>425</v>
          </cell>
          <cell r="CB11009" t="str">
            <v>EUR</v>
          </cell>
          <cell r="CG11009" t="str">
            <v>Manufacture of instruments and appliances for measuring, testing and navigation</v>
          </cell>
          <cell r="CH11009">
            <v>1.0404673324195541</v>
          </cell>
          <cell r="CP11009"/>
          <cell r="CQ11009"/>
        </row>
        <row r="11010">
          <cell r="BW11010">
            <v>425</v>
          </cell>
          <cell r="CB11010" t="str">
            <v>EUR</v>
          </cell>
          <cell r="CG11010" t="str">
            <v>Manufacture of instruments and appliances for measuring, testing and navigation</v>
          </cell>
          <cell r="CH11010">
            <v>1.0404673324195541</v>
          </cell>
          <cell r="CP11010"/>
          <cell r="CQ11010"/>
        </row>
        <row r="11011">
          <cell r="BW11011">
            <v>425</v>
          </cell>
          <cell r="CB11011" t="str">
            <v>EUR</v>
          </cell>
          <cell r="CG11011" t="str">
            <v>Manufacture of instruments and appliances for measuring, testing and navigation</v>
          </cell>
          <cell r="CH11011">
            <v>1.0404673324195541</v>
          </cell>
          <cell r="CP11011"/>
          <cell r="CQ11011"/>
        </row>
        <row r="11012">
          <cell r="BW11012">
            <v>405</v>
          </cell>
          <cell r="CB11012" t="str">
            <v>RUB</v>
          </cell>
          <cell r="CG11012" t="str">
            <v>Производство трубопроводной арматуры</v>
          </cell>
          <cell r="CH11012">
            <v>1.0005814126205439</v>
          </cell>
          <cell r="CP11012"/>
          <cell r="CQ11012"/>
        </row>
        <row r="11013">
          <cell r="BW11013">
            <v>425</v>
          </cell>
          <cell r="CB11013" t="str">
            <v>EUR</v>
          </cell>
          <cell r="CG11013" t="str">
            <v>Manufacture of instruments and appliances for measuring, testing and navigation</v>
          </cell>
          <cell r="CH11013">
            <v>0.99909122246247373</v>
          </cell>
          <cell r="CP11013"/>
          <cell r="CQ11013"/>
        </row>
        <row r="11014">
          <cell r="BW11014">
            <v>425</v>
          </cell>
          <cell r="CB11014" t="str">
            <v>EUR</v>
          </cell>
          <cell r="CG11014" t="str">
            <v>Manufacture of instruments and appliances for measuring, testing and navigation</v>
          </cell>
          <cell r="CH11014">
            <v>0.99909122246247373</v>
          </cell>
          <cell r="CP11014"/>
          <cell r="CQ11014"/>
        </row>
        <row r="11015">
          <cell r="BW11015">
            <v>425</v>
          </cell>
          <cell r="CB11015" t="str">
            <v>EUR</v>
          </cell>
          <cell r="CG11015" t="str">
            <v>Manufacture of instruments and appliances for measuring, testing and navigation</v>
          </cell>
          <cell r="CH11015">
            <v>0.99909122246247373</v>
          </cell>
          <cell r="CP11015"/>
          <cell r="CQ11015"/>
        </row>
        <row r="11016">
          <cell r="BW11016">
            <v>425</v>
          </cell>
          <cell r="CB11016" t="str">
            <v>EUR</v>
          </cell>
          <cell r="CG11016" t="str">
            <v>Manufacture of instruments and appliances for measuring, testing and navigation</v>
          </cell>
          <cell r="CH11016">
            <v>0.99909122246247373</v>
          </cell>
          <cell r="CP11016"/>
          <cell r="CQ11016"/>
        </row>
        <row r="11017">
          <cell r="BW11017">
            <v>425</v>
          </cell>
          <cell r="CB11017" t="str">
            <v>EUR</v>
          </cell>
          <cell r="CG11017" t="str">
            <v>Manufacture of instruments and appliances for measuring, testing and navigation</v>
          </cell>
          <cell r="CH11017">
            <v>0.99909122246247373</v>
          </cell>
          <cell r="CP11017"/>
          <cell r="CQ11017"/>
        </row>
        <row r="11018">
          <cell r="BW11018">
            <v>425</v>
          </cell>
          <cell r="CB11018" t="str">
            <v>EUR</v>
          </cell>
          <cell r="CG11018" t="str">
            <v>Manufacture of instruments and appliances for measuring, testing and navigation</v>
          </cell>
          <cell r="CH11018">
            <v>0.99909122246247373</v>
          </cell>
          <cell r="CP11018"/>
          <cell r="CQ11018"/>
        </row>
        <row r="11019">
          <cell r="BW11019">
            <v>425</v>
          </cell>
          <cell r="CB11019" t="str">
            <v>EUR</v>
          </cell>
          <cell r="CG11019" t="str">
            <v>Manufacture of instruments and appliances for measuring, testing and navigation</v>
          </cell>
          <cell r="CH11019">
            <v>0.99909122246247373</v>
          </cell>
          <cell r="CP11019"/>
          <cell r="CQ11019"/>
        </row>
        <row r="11020">
          <cell r="BW11020">
            <v>425</v>
          </cell>
          <cell r="CB11020" t="str">
            <v>EUR</v>
          </cell>
          <cell r="CG11020" t="str">
            <v>Manufacture of instruments and appliances for measuring, testing and navigation</v>
          </cell>
          <cell r="CH11020">
            <v>0.99909122246247373</v>
          </cell>
          <cell r="CP11020"/>
          <cell r="CQ11020"/>
        </row>
        <row r="11021">
          <cell r="BW11021">
            <v>425</v>
          </cell>
          <cell r="CB11021" t="str">
            <v>EUR</v>
          </cell>
          <cell r="CG11021" t="str">
            <v>Manufacture of instruments and appliances for measuring, testing and navigation</v>
          </cell>
          <cell r="CH11021">
            <v>0.99909122246247373</v>
          </cell>
          <cell r="CP11021"/>
          <cell r="CQ11021"/>
        </row>
        <row r="11022">
          <cell r="BW11022">
            <v>425</v>
          </cell>
          <cell r="CB11022" t="str">
            <v>EUR</v>
          </cell>
          <cell r="CG11022" t="str">
            <v>Manufacture of instruments and appliances for measuring, testing and navigation</v>
          </cell>
          <cell r="CH11022">
            <v>0.99909122246247373</v>
          </cell>
          <cell r="CP11022"/>
          <cell r="CQ11022"/>
        </row>
        <row r="11023">
          <cell r="BW11023">
            <v>425</v>
          </cell>
          <cell r="CB11023" t="str">
            <v>EUR</v>
          </cell>
          <cell r="CG11023" t="str">
            <v>Manufacture of instruments and appliances for measuring, testing and navigation</v>
          </cell>
          <cell r="CH11023">
            <v>0.99909122246247373</v>
          </cell>
          <cell r="CP11023"/>
          <cell r="CQ11023"/>
        </row>
        <row r="11024">
          <cell r="BW11024">
            <v>425</v>
          </cell>
          <cell r="CB11024" t="str">
            <v>EUR</v>
          </cell>
          <cell r="CG11024" t="str">
            <v>Manufacture of instruments and appliances for measuring, testing and navigation</v>
          </cell>
          <cell r="CH11024">
            <v>0.99909122246247373</v>
          </cell>
          <cell r="CP11024"/>
          <cell r="CQ11024"/>
        </row>
        <row r="11025">
          <cell r="BW11025">
            <v>425</v>
          </cell>
          <cell r="CB11025" t="str">
            <v>EUR</v>
          </cell>
          <cell r="CG11025" t="str">
            <v>Manufacture of instruments and appliances for measuring, testing and navigation</v>
          </cell>
          <cell r="CH11025">
            <v>0.99909122246247373</v>
          </cell>
          <cell r="CP11025"/>
          <cell r="CQ11025"/>
        </row>
        <row r="11026">
          <cell r="BW11026">
            <v>425</v>
          </cell>
          <cell r="CB11026" t="str">
            <v>EUR</v>
          </cell>
          <cell r="CG11026" t="str">
            <v>Manufacture of instruments and appliances for measuring, testing and navigation</v>
          </cell>
          <cell r="CH11026">
            <v>0.99909122246247373</v>
          </cell>
          <cell r="CP11026"/>
          <cell r="CQ11026"/>
        </row>
        <row r="11027">
          <cell r="BW11027">
            <v>425</v>
          </cell>
          <cell r="CB11027" t="str">
            <v>EUR</v>
          </cell>
          <cell r="CG11027" t="str">
            <v>Manufacture of instruments and appliances for measuring, testing and navigation</v>
          </cell>
          <cell r="CH11027">
            <v>0.99909122246247373</v>
          </cell>
          <cell r="CP11027"/>
          <cell r="CQ11027"/>
        </row>
        <row r="11028">
          <cell r="BW11028">
            <v>405</v>
          </cell>
          <cell r="CB11028" t="str">
            <v>EUR</v>
          </cell>
          <cell r="CG11028" t="str">
            <v>Manufacture of other taps and valves</v>
          </cell>
          <cell r="CH11028">
            <v>0.99525579427673505</v>
          </cell>
          <cell r="CP11028"/>
          <cell r="CQ11028"/>
        </row>
        <row r="11029">
          <cell r="BW11029">
            <v>405</v>
          </cell>
          <cell r="CB11029" t="str">
            <v>EUR</v>
          </cell>
          <cell r="CG11029" t="str">
            <v>Manufacture of other taps and valves</v>
          </cell>
          <cell r="CH11029">
            <v>0.99525579427673505</v>
          </cell>
          <cell r="CP11029"/>
          <cell r="CQ11029"/>
        </row>
        <row r="11030">
          <cell r="BW11030">
            <v>435</v>
          </cell>
          <cell r="CB11030" t="str">
            <v>RUB</v>
          </cell>
          <cell r="CG11030" t="str">
            <v>Производство насосов, компрессоров и гидравлических систем</v>
          </cell>
          <cell r="CH11030">
            <v>1.2528380184894596</v>
          </cell>
          <cell r="CP11030"/>
          <cell r="CQ11030"/>
        </row>
        <row r="11031">
          <cell r="BW11031">
            <v>435</v>
          </cell>
          <cell r="CB11031" t="str">
            <v>RUB</v>
          </cell>
          <cell r="CG11031" t="str">
            <v>Производство насосов, компрессоров и гидравлических систем</v>
          </cell>
          <cell r="CH11031">
            <v>1.2528380184894596</v>
          </cell>
          <cell r="CP11031"/>
          <cell r="CQ11031"/>
        </row>
        <row r="11032">
          <cell r="BW11032">
            <v>435</v>
          </cell>
          <cell r="CB11032" t="str">
            <v>RUB</v>
          </cell>
          <cell r="CG11032" t="str">
            <v>Производство насосов, компрессоров и гидравлических систем</v>
          </cell>
          <cell r="CH11032">
            <v>1.2528380184894596</v>
          </cell>
          <cell r="CP11032"/>
          <cell r="CQ11032"/>
        </row>
        <row r="11033">
          <cell r="BW11033">
            <v>435</v>
          </cell>
          <cell r="CB11033" t="str">
            <v>EUR</v>
          </cell>
          <cell r="CG11033" t="str">
            <v>Manufacture of other pumps and compressors</v>
          </cell>
          <cell r="CH11033">
            <v>1.026298361426222</v>
          </cell>
          <cell r="CP11033"/>
          <cell r="CQ11033"/>
        </row>
        <row r="11034">
          <cell r="BW11034">
            <v>435</v>
          </cell>
          <cell r="CB11034" t="str">
            <v>EUR</v>
          </cell>
          <cell r="CG11034" t="str">
            <v>Manufacture of other pumps and compressors</v>
          </cell>
          <cell r="CH11034">
            <v>1.026298361426222</v>
          </cell>
          <cell r="CP11034"/>
          <cell r="CQ11034"/>
        </row>
        <row r="11035">
          <cell r="BW11035">
            <v>415</v>
          </cell>
          <cell r="CB11035" t="str">
            <v>RUB</v>
          </cell>
          <cell r="CG11035" t="str">
            <v>Производство подъемно-транспортного оборудования</v>
          </cell>
          <cell r="CH11035">
            <v>1.1365545614794601</v>
          </cell>
          <cell r="CP11035"/>
          <cell r="CQ11035"/>
        </row>
        <row r="11036">
          <cell r="BW11036">
            <v>435</v>
          </cell>
          <cell r="CB11036" t="str">
            <v>EUR</v>
          </cell>
          <cell r="CG11036" t="str">
            <v>Manufacture of other pumps and compressors</v>
          </cell>
          <cell r="CH11036">
            <v>1.026298361426222</v>
          </cell>
          <cell r="CP11036"/>
          <cell r="CQ11036"/>
        </row>
        <row r="11037">
          <cell r="BW11037">
            <v>435</v>
          </cell>
          <cell r="CB11037" t="str">
            <v>EUR</v>
          </cell>
          <cell r="CG11037" t="str">
            <v>Manufacture of other pumps and compressors</v>
          </cell>
          <cell r="CH11037">
            <v>1.026298361426222</v>
          </cell>
          <cell r="CP11037"/>
          <cell r="CQ11037"/>
        </row>
        <row r="11038">
          <cell r="BW11038">
            <v>415</v>
          </cell>
          <cell r="CB11038" t="str">
            <v>RUB</v>
          </cell>
          <cell r="CG11038" t="str">
            <v>Производство подъемно-транспортного оборудования</v>
          </cell>
          <cell r="CH11038">
            <v>1.1365545614794601</v>
          </cell>
          <cell r="CP11038"/>
          <cell r="CQ11038"/>
        </row>
        <row r="11039">
          <cell r="BW11039">
            <v>405</v>
          </cell>
          <cell r="CB11039" t="str">
            <v>RUB</v>
          </cell>
          <cell r="CG11039" t="str">
            <v>Производство трубопроводной арматуры</v>
          </cell>
          <cell r="CH11039">
            <v>0.99694261911342041</v>
          </cell>
          <cell r="CP11039"/>
          <cell r="CQ11039"/>
        </row>
        <row r="11040">
          <cell r="BW11040">
            <v>405</v>
          </cell>
          <cell r="CB11040" t="str">
            <v>RUB</v>
          </cell>
          <cell r="CG11040" t="str">
            <v>Производство трубопроводной арматуры</v>
          </cell>
          <cell r="CH11040">
            <v>0.99694261911342041</v>
          </cell>
          <cell r="CP11040"/>
          <cell r="CQ11040"/>
        </row>
        <row r="11041">
          <cell r="BW11041">
            <v>405</v>
          </cell>
          <cell r="CB11041" t="str">
            <v>RUB</v>
          </cell>
          <cell r="CG11041" t="str">
            <v>Производство трубопроводной арматуры</v>
          </cell>
          <cell r="CH11041">
            <v>1.0119190206185753</v>
          </cell>
          <cell r="CP11041"/>
          <cell r="CQ11041"/>
        </row>
        <row r="11042">
          <cell r="BW11042">
            <v>425</v>
          </cell>
          <cell r="CB11042" t="str">
            <v>EUR</v>
          </cell>
          <cell r="CG11042" t="str">
            <v>Manufacture of instruments and appliances for measuring, testing and navigation</v>
          </cell>
          <cell r="CH11042">
            <v>1.0221538264242895</v>
          </cell>
          <cell r="CP11042"/>
          <cell r="CQ11042"/>
        </row>
        <row r="11043">
          <cell r="BW11043">
            <v>425</v>
          </cell>
          <cell r="CB11043" t="str">
            <v>EUR</v>
          </cell>
          <cell r="CG11043" t="str">
            <v>Manufacture of instruments and appliances for measuring, testing and navigation</v>
          </cell>
          <cell r="CH11043">
            <v>1.0080946057041673</v>
          </cell>
          <cell r="CP11043"/>
          <cell r="CQ11043"/>
        </row>
        <row r="11044">
          <cell r="BW11044">
            <v>425</v>
          </cell>
          <cell r="CB11044" t="str">
            <v>RUB</v>
          </cell>
          <cell r="CG11044" t="str">
            <v>Производство контрольно - измерительных приборов</v>
          </cell>
          <cell r="CH11044">
            <v>1.020530873621766</v>
          </cell>
          <cell r="CP11044"/>
          <cell r="CQ11044"/>
        </row>
        <row r="11045">
          <cell r="BW11045">
            <v>405</v>
          </cell>
          <cell r="CB11045" t="str">
            <v>RUB</v>
          </cell>
          <cell r="CG11045" t="str">
            <v>Производство трубопроводной арматуры</v>
          </cell>
          <cell r="CH11045">
            <v>1.0119190206185753</v>
          </cell>
          <cell r="CP11045"/>
          <cell r="CQ11045"/>
        </row>
        <row r="11046">
          <cell r="BW11046">
            <v>450</v>
          </cell>
          <cell r="CB11046" t="str">
            <v>EUR</v>
          </cell>
          <cell r="CG11046" t="str">
            <v>Manufacture of computers and peripheral equipment</v>
          </cell>
          <cell r="CH11046">
            <v>0.98757666524033649</v>
          </cell>
          <cell r="CP11046"/>
          <cell r="CQ11046"/>
        </row>
        <row r="11047">
          <cell r="BW11047">
            <v>450</v>
          </cell>
          <cell r="CB11047" t="str">
            <v>EUR</v>
          </cell>
          <cell r="CG11047" t="str">
            <v>Manufacture of computers and peripheral equipment</v>
          </cell>
          <cell r="CH11047">
            <v>0.98757666524033649</v>
          </cell>
          <cell r="CP11047"/>
          <cell r="CQ11047"/>
        </row>
        <row r="11048">
          <cell r="BW11048">
            <v>450</v>
          </cell>
          <cell r="CB11048" t="str">
            <v>EUR</v>
          </cell>
          <cell r="CG11048" t="str">
            <v>Manufacture of computers and peripheral equipment</v>
          </cell>
          <cell r="CH11048">
            <v>0.95295704474448417</v>
          </cell>
          <cell r="CP11048"/>
          <cell r="CQ11048"/>
        </row>
        <row r="11049">
          <cell r="BW11049">
            <v>425</v>
          </cell>
          <cell r="CB11049" t="str">
            <v>EUR</v>
          </cell>
          <cell r="CG11049" t="str">
            <v>Manufacture of instruments and appliances for measuring, testing and navigation</v>
          </cell>
          <cell r="CH11049">
            <v>1.0404673324195541</v>
          </cell>
          <cell r="CP11049"/>
          <cell r="CQ11049"/>
        </row>
        <row r="11050">
          <cell r="BW11050">
            <v>450</v>
          </cell>
          <cell r="CB11050" t="str">
            <v>EUR</v>
          </cell>
          <cell r="CG11050" t="str">
            <v>Manufacture of computers and peripheral equipment</v>
          </cell>
          <cell r="CH11050">
            <v>0.95295704474448417</v>
          </cell>
          <cell r="CP11050"/>
          <cell r="CQ11050"/>
        </row>
        <row r="11051">
          <cell r="BW11051">
            <v>450</v>
          </cell>
          <cell r="CB11051" t="str">
            <v>EUR</v>
          </cell>
          <cell r="CG11051" t="str">
            <v>Manufacture of computers and peripheral equipment</v>
          </cell>
          <cell r="CH11051">
            <v>0.95295704474448417</v>
          </cell>
          <cell r="CP11051"/>
          <cell r="CQ11051"/>
        </row>
        <row r="11052">
          <cell r="BW11052">
            <v>450</v>
          </cell>
          <cell r="CB11052" t="str">
            <v>EUR</v>
          </cell>
          <cell r="CG11052" t="str">
            <v>Manufacture of computers and peripheral equipment</v>
          </cell>
          <cell r="CH11052">
            <v>0.95295704474448417</v>
          </cell>
          <cell r="CP11052"/>
          <cell r="CQ11052"/>
        </row>
        <row r="11053">
          <cell r="BW11053">
            <v>450</v>
          </cell>
          <cell r="CB11053" t="str">
            <v>EUR</v>
          </cell>
          <cell r="CG11053" t="str">
            <v>Manufacture of computers and peripheral equipment</v>
          </cell>
          <cell r="CH11053">
            <v>0.95295704474448417</v>
          </cell>
          <cell r="CP11053"/>
          <cell r="CQ11053"/>
        </row>
        <row r="11054">
          <cell r="BW11054">
            <v>450</v>
          </cell>
          <cell r="CB11054" t="str">
            <v>EUR</v>
          </cell>
          <cell r="CG11054" t="str">
            <v>Manufacture of computers and peripheral equipment</v>
          </cell>
          <cell r="CH11054">
            <v>0.95295704474448417</v>
          </cell>
          <cell r="CP11054"/>
          <cell r="CQ11054"/>
        </row>
        <row r="11055">
          <cell r="BW11055">
            <v>450</v>
          </cell>
          <cell r="CB11055" t="str">
            <v>EUR</v>
          </cell>
          <cell r="CG11055" t="str">
            <v>Manufacture of computers and peripheral equipment</v>
          </cell>
          <cell r="CH11055">
            <v>0.95295704474448417</v>
          </cell>
          <cell r="CP11055"/>
          <cell r="CQ11055"/>
        </row>
        <row r="11056">
          <cell r="BW11056">
            <v>450</v>
          </cell>
          <cell r="CB11056" t="str">
            <v>EUR</v>
          </cell>
          <cell r="CG11056" t="str">
            <v>Manufacture of computers and peripheral equipment</v>
          </cell>
          <cell r="CH11056">
            <v>0.95295704474448417</v>
          </cell>
          <cell r="CP11056"/>
          <cell r="CQ11056"/>
        </row>
        <row r="11057">
          <cell r="BW11057">
            <v>450</v>
          </cell>
          <cell r="CB11057" t="str">
            <v>EUR</v>
          </cell>
          <cell r="CG11057" t="str">
            <v>Manufacture of computers and peripheral equipment</v>
          </cell>
          <cell r="CH11057">
            <v>0.95295704474448417</v>
          </cell>
          <cell r="CP11057"/>
          <cell r="CQ11057"/>
        </row>
        <row r="11058">
          <cell r="BW11058">
            <v>450</v>
          </cell>
          <cell r="CB11058" t="str">
            <v>EUR</v>
          </cell>
          <cell r="CG11058" t="str">
            <v>Manufacture of computers and peripheral equipment</v>
          </cell>
          <cell r="CH11058">
            <v>0.95295704474448417</v>
          </cell>
          <cell r="CP11058"/>
          <cell r="CQ11058"/>
        </row>
        <row r="11059">
          <cell r="BW11059">
            <v>450</v>
          </cell>
          <cell r="CB11059" t="str">
            <v>EUR</v>
          </cell>
          <cell r="CG11059" t="str">
            <v>Manufacture of computers and peripheral equipment</v>
          </cell>
          <cell r="CH11059">
            <v>0.95295704474448417</v>
          </cell>
          <cell r="CP11059"/>
          <cell r="CQ11059"/>
        </row>
        <row r="11060">
          <cell r="BW11060">
            <v>450</v>
          </cell>
          <cell r="CB11060" t="str">
            <v>EUR</v>
          </cell>
          <cell r="CG11060" t="str">
            <v>Manufacture of computers and peripheral equipment</v>
          </cell>
          <cell r="CH11060">
            <v>0.95295704474448417</v>
          </cell>
          <cell r="CP11060"/>
          <cell r="CQ11060"/>
        </row>
        <row r="11061">
          <cell r="BW11061">
            <v>450</v>
          </cell>
          <cell r="CB11061" t="str">
            <v>EUR</v>
          </cell>
          <cell r="CG11061" t="str">
            <v>Manufacture of computers and peripheral equipment</v>
          </cell>
          <cell r="CH11061">
            <v>0.95295704474448417</v>
          </cell>
          <cell r="CP11061"/>
          <cell r="CQ11061"/>
        </row>
        <row r="11062">
          <cell r="BW11062">
            <v>450</v>
          </cell>
          <cell r="CB11062" t="str">
            <v>EUR</v>
          </cell>
          <cell r="CG11062" t="str">
            <v>Manufacture of computers and peripheral equipment</v>
          </cell>
          <cell r="CH11062">
            <v>0.95295704474448417</v>
          </cell>
          <cell r="CP11062"/>
          <cell r="CQ11062"/>
        </row>
        <row r="11063">
          <cell r="BW11063">
            <v>450</v>
          </cell>
          <cell r="CB11063" t="str">
            <v>EUR</v>
          </cell>
          <cell r="CG11063" t="str">
            <v>Manufacture of computers and peripheral equipment</v>
          </cell>
          <cell r="CH11063">
            <v>0.95295704474448417</v>
          </cell>
          <cell r="CP11063"/>
          <cell r="CQ11063"/>
        </row>
        <row r="11064">
          <cell r="BW11064">
            <v>450</v>
          </cell>
          <cell r="CB11064" t="str">
            <v>EUR</v>
          </cell>
          <cell r="CG11064" t="str">
            <v>Manufacture of computers and peripheral equipment</v>
          </cell>
          <cell r="CH11064">
            <v>0.95295704474448417</v>
          </cell>
          <cell r="CP11064"/>
          <cell r="CQ11064"/>
        </row>
        <row r="11065">
          <cell r="BW11065">
            <v>450</v>
          </cell>
          <cell r="CB11065" t="str">
            <v>EUR</v>
          </cell>
          <cell r="CG11065" t="str">
            <v>Manufacture of computers and peripheral equipment</v>
          </cell>
          <cell r="CH11065">
            <v>0.95295704474448417</v>
          </cell>
          <cell r="CP11065"/>
          <cell r="CQ11065"/>
        </row>
        <row r="11066">
          <cell r="BW11066">
            <v>450</v>
          </cell>
          <cell r="CB11066" t="str">
            <v>EUR</v>
          </cell>
          <cell r="CG11066" t="str">
            <v>Manufacture of computers and peripheral equipment</v>
          </cell>
          <cell r="CH11066">
            <v>0.95295704474448417</v>
          </cell>
          <cell r="CP11066"/>
          <cell r="CQ11066"/>
        </row>
        <row r="11067">
          <cell r="BW11067">
            <v>450</v>
          </cell>
          <cell r="CB11067" t="str">
            <v>EUR</v>
          </cell>
          <cell r="CG11067" t="str">
            <v>Manufacture of computers and peripheral equipment</v>
          </cell>
          <cell r="CH11067">
            <v>0.95295704474448417</v>
          </cell>
          <cell r="CP11067"/>
          <cell r="CQ11067"/>
        </row>
        <row r="11068">
          <cell r="BW11068">
            <v>450</v>
          </cell>
          <cell r="CB11068" t="str">
            <v>EUR</v>
          </cell>
          <cell r="CG11068" t="str">
            <v>Manufacture of computers and peripheral equipment</v>
          </cell>
          <cell r="CH11068">
            <v>0.95295704474448417</v>
          </cell>
          <cell r="CP11068"/>
          <cell r="CQ11068"/>
        </row>
        <row r="11069">
          <cell r="BW11069">
            <v>450</v>
          </cell>
          <cell r="CB11069" t="str">
            <v>EUR</v>
          </cell>
          <cell r="CG11069" t="str">
            <v>Manufacture of computers and peripheral equipment</v>
          </cell>
          <cell r="CH11069">
            <v>0.95295704474448417</v>
          </cell>
          <cell r="CP11069"/>
          <cell r="CQ11069"/>
        </row>
        <row r="11070">
          <cell r="BW11070">
            <v>450</v>
          </cell>
          <cell r="CB11070" t="str">
            <v>EUR</v>
          </cell>
          <cell r="CG11070" t="str">
            <v>Manufacture of computers and peripheral equipment</v>
          </cell>
          <cell r="CH11070">
            <v>0.95295704474448417</v>
          </cell>
          <cell r="CP11070"/>
          <cell r="CQ11070"/>
        </row>
        <row r="11071">
          <cell r="BW11071">
            <v>450</v>
          </cell>
          <cell r="CB11071" t="str">
            <v>EUR</v>
          </cell>
          <cell r="CG11071" t="str">
            <v>Manufacture of computers and peripheral equipment</v>
          </cell>
          <cell r="CH11071">
            <v>0.95295704474448417</v>
          </cell>
          <cell r="CP11071"/>
          <cell r="CQ11071"/>
        </row>
        <row r="11072">
          <cell r="BW11072">
            <v>450</v>
          </cell>
          <cell r="CB11072" t="str">
            <v>EUR</v>
          </cell>
          <cell r="CG11072" t="str">
            <v>Manufacture of computers and peripheral equipment</v>
          </cell>
          <cell r="CH11072">
            <v>0.95295704474448417</v>
          </cell>
          <cell r="CP11072"/>
          <cell r="CQ11072"/>
        </row>
        <row r="11073">
          <cell r="BW11073">
            <v>450</v>
          </cell>
          <cell r="CB11073" t="str">
            <v>EUR</v>
          </cell>
          <cell r="CG11073" t="str">
            <v>Manufacture of computers and peripheral equipment</v>
          </cell>
          <cell r="CH11073">
            <v>0.95295704474448417</v>
          </cell>
          <cell r="CP11073"/>
          <cell r="CQ11073"/>
        </row>
        <row r="11074">
          <cell r="BW11074">
            <v>450</v>
          </cell>
          <cell r="CB11074" t="str">
            <v>EUR</v>
          </cell>
          <cell r="CG11074" t="str">
            <v>Manufacture of computers and peripheral equipment</v>
          </cell>
          <cell r="CH11074">
            <v>0.95295704474448417</v>
          </cell>
          <cell r="CP11074"/>
          <cell r="CQ11074"/>
        </row>
        <row r="11075">
          <cell r="BW11075">
            <v>450</v>
          </cell>
          <cell r="CB11075" t="str">
            <v>EUR</v>
          </cell>
          <cell r="CG11075" t="str">
            <v>Manufacture of computers and peripheral equipment</v>
          </cell>
          <cell r="CH11075">
            <v>0.95295704474448417</v>
          </cell>
          <cell r="CP11075"/>
          <cell r="CQ11075"/>
        </row>
        <row r="11076">
          <cell r="BW11076">
            <v>450</v>
          </cell>
          <cell r="CB11076" t="str">
            <v>EUR</v>
          </cell>
          <cell r="CG11076" t="str">
            <v>Manufacture of computers and peripheral equipment</v>
          </cell>
          <cell r="CH11076">
            <v>0.95295704474448417</v>
          </cell>
          <cell r="CP11076"/>
          <cell r="CQ11076"/>
        </row>
        <row r="11077">
          <cell r="BW11077">
            <v>450</v>
          </cell>
          <cell r="CB11077" t="str">
            <v>EUR</v>
          </cell>
          <cell r="CG11077" t="str">
            <v>Manufacture of computers and peripheral equipment</v>
          </cell>
          <cell r="CH11077">
            <v>0.95295704474448417</v>
          </cell>
          <cell r="CP11077"/>
          <cell r="CQ11077"/>
        </row>
        <row r="11078">
          <cell r="BW11078">
            <v>425</v>
          </cell>
          <cell r="CB11078" t="str">
            <v>EUR</v>
          </cell>
          <cell r="CG11078" t="str">
            <v>Manufacture of instruments and appliances for measuring, testing and navigation</v>
          </cell>
          <cell r="CH11078">
            <v>1.0404673324195541</v>
          </cell>
          <cell r="CP11078"/>
          <cell r="CQ11078"/>
        </row>
        <row r="11079">
          <cell r="BW11079">
            <v>450</v>
          </cell>
          <cell r="CB11079" t="str">
            <v>EUR</v>
          </cell>
          <cell r="CG11079" t="str">
            <v>Manufacture of computers and peripheral equipment</v>
          </cell>
          <cell r="CH11079">
            <v>0.95295704474448417</v>
          </cell>
          <cell r="CP11079"/>
          <cell r="CQ11079"/>
        </row>
        <row r="11080">
          <cell r="BW11080">
            <v>450</v>
          </cell>
          <cell r="CB11080" t="str">
            <v>EUR</v>
          </cell>
          <cell r="CG11080" t="str">
            <v>Manufacture of computers and peripheral equipment</v>
          </cell>
          <cell r="CH11080">
            <v>0.95295704474448417</v>
          </cell>
          <cell r="CP11080"/>
          <cell r="CQ11080"/>
        </row>
        <row r="11081">
          <cell r="BW11081">
            <v>450</v>
          </cell>
          <cell r="CB11081" t="str">
            <v>EUR</v>
          </cell>
          <cell r="CG11081" t="str">
            <v>Manufacture of computers and peripheral equipment</v>
          </cell>
          <cell r="CH11081">
            <v>0.95295704474448417</v>
          </cell>
          <cell r="CP11081"/>
          <cell r="CQ11081"/>
        </row>
        <row r="11082">
          <cell r="BW11082">
            <v>450</v>
          </cell>
          <cell r="CB11082" t="str">
            <v>EUR</v>
          </cell>
          <cell r="CG11082" t="str">
            <v>Manufacture of computers and peripheral equipment</v>
          </cell>
          <cell r="CH11082">
            <v>0.95295704474448417</v>
          </cell>
          <cell r="CP11082"/>
          <cell r="CQ11082"/>
        </row>
        <row r="11083">
          <cell r="BW11083">
            <v>450</v>
          </cell>
          <cell r="CB11083" t="str">
            <v>EUR</v>
          </cell>
          <cell r="CG11083" t="str">
            <v>Manufacture of computers and peripheral equipment</v>
          </cell>
          <cell r="CH11083">
            <v>0.95295704474448417</v>
          </cell>
          <cell r="CP11083"/>
          <cell r="CQ11083"/>
        </row>
        <row r="11084">
          <cell r="BW11084">
            <v>450</v>
          </cell>
          <cell r="CB11084" t="str">
            <v>EUR</v>
          </cell>
          <cell r="CG11084" t="str">
            <v>Manufacture of computers and peripheral equipment</v>
          </cell>
          <cell r="CH11084">
            <v>0.95295704474448417</v>
          </cell>
          <cell r="CP11084"/>
          <cell r="CQ11084"/>
        </row>
        <row r="11085">
          <cell r="BW11085">
            <v>450</v>
          </cell>
          <cell r="CB11085" t="str">
            <v>EUR</v>
          </cell>
          <cell r="CG11085" t="str">
            <v>Manufacture of computers and peripheral equipment</v>
          </cell>
          <cell r="CH11085">
            <v>0.95295704474448417</v>
          </cell>
          <cell r="CP11085"/>
          <cell r="CQ11085"/>
        </row>
        <row r="11086">
          <cell r="BW11086">
            <v>450</v>
          </cell>
          <cell r="CB11086" t="str">
            <v>EUR</v>
          </cell>
          <cell r="CG11086" t="str">
            <v>Manufacture of computers and peripheral equipment</v>
          </cell>
          <cell r="CH11086">
            <v>0.95295704474448417</v>
          </cell>
          <cell r="CP11086"/>
          <cell r="CQ11086"/>
        </row>
        <row r="11087">
          <cell r="BW11087">
            <v>450</v>
          </cell>
          <cell r="CB11087" t="str">
            <v>EUR</v>
          </cell>
          <cell r="CG11087" t="str">
            <v>Manufacture of computers and peripheral equipment</v>
          </cell>
          <cell r="CH11087">
            <v>0.95295704474448417</v>
          </cell>
          <cell r="CP11087"/>
          <cell r="CQ11087"/>
        </row>
        <row r="11088">
          <cell r="BW11088">
            <v>450</v>
          </cell>
          <cell r="CB11088" t="str">
            <v>EUR</v>
          </cell>
          <cell r="CG11088" t="str">
            <v>Manufacture of computers and peripheral equipment</v>
          </cell>
          <cell r="CH11088">
            <v>0.95295704474448417</v>
          </cell>
          <cell r="CP11088"/>
          <cell r="CQ11088"/>
        </row>
        <row r="11089">
          <cell r="BW11089">
            <v>450</v>
          </cell>
          <cell r="CB11089" t="str">
            <v>EUR</v>
          </cell>
          <cell r="CG11089" t="str">
            <v>Manufacture of computers and peripheral equipment</v>
          </cell>
          <cell r="CH11089">
            <v>0.95295704474448417</v>
          </cell>
          <cell r="CP11089"/>
          <cell r="CQ11089"/>
        </row>
        <row r="11090">
          <cell r="BW11090">
            <v>450</v>
          </cell>
          <cell r="CB11090" t="str">
            <v>EUR</v>
          </cell>
          <cell r="CG11090" t="str">
            <v>Manufacture of computers and peripheral equipment</v>
          </cell>
          <cell r="CH11090">
            <v>0.95295704474448417</v>
          </cell>
          <cell r="CP11090"/>
          <cell r="CQ11090"/>
        </row>
        <row r="11091">
          <cell r="BW11091">
            <v>450</v>
          </cell>
          <cell r="CB11091" t="str">
            <v>EUR</v>
          </cell>
          <cell r="CG11091" t="str">
            <v>Manufacture of computers and peripheral equipment</v>
          </cell>
          <cell r="CH11091">
            <v>0.95295704474448417</v>
          </cell>
          <cell r="CP11091"/>
          <cell r="CQ11091"/>
        </row>
        <row r="11092">
          <cell r="BW11092">
            <v>450</v>
          </cell>
          <cell r="CB11092" t="str">
            <v>EUR</v>
          </cell>
          <cell r="CG11092" t="str">
            <v>Manufacture of computers and peripheral equipment</v>
          </cell>
          <cell r="CH11092">
            <v>0.95295704474448417</v>
          </cell>
          <cell r="CP11092"/>
          <cell r="CQ11092"/>
        </row>
        <row r="11093">
          <cell r="BW11093">
            <v>450</v>
          </cell>
          <cell r="CB11093" t="str">
            <v>EUR</v>
          </cell>
          <cell r="CG11093" t="str">
            <v>Manufacture of computers and peripheral equipment</v>
          </cell>
          <cell r="CH11093">
            <v>0.95295704474448417</v>
          </cell>
          <cell r="CP11093"/>
          <cell r="CQ11093"/>
        </row>
        <row r="11094">
          <cell r="BW11094">
            <v>450</v>
          </cell>
          <cell r="CB11094" t="str">
            <v>EUR</v>
          </cell>
          <cell r="CG11094" t="str">
            <v>Manufacture of computers and peripheral equipment</v>
          </cell>
          <cell r="CH11094">
            <v>0.95295704474448417</v>
          </cell>
          <cell r="CP11094"/>
          <cell r="CQ11094"/>
        </row>
        <row r="11095">
          <cell r="BW11095">
            <v>450</v>
          </cell>
          <cell r="CB11095" t="str">
            <v>EUR</v>
          </cell>
          <cell r="CG11095" t="str">
            <v>Manufacture of computers and peripheral equipment</v>
          </cell>
          <cell r="CH11095">
            <v>0.95295704474448417</v>
          </cell>
          <cell r="CP11095"/>
          <cell r="CQ11095"/>
        </row>
        <row r="11096">
          <cell r="BW11096">
            <v>450</v>
          </cell>
          <cell r="CB11096" t="str">
            <v>EUR</v>
          </cell>
          <cell r="CG11096" t="str">
            <v>Manufacture of computers and peripheral equipment</v>
          </cell>
          <cell r="CH11096">
            <v>0.95295704474448417</v>
          </cell>
          <cell r="CP11096"/>
          <cell r="CQ11096"/>
        </row>
        <row r="11097">
          <cell r="BW11097">
            <v>450</v>
          </cell>
          <cell r="CB11097" t="str">
            <v>EUR</v>
          </cell>
          <cell r="CG11097" t="str">
            <v>Manufacture of computers and peripheral equipment</v>
          </cell>
          <cell r="CH11097">
            <v>0.95295704474448417</v>
          </cell>
          <cell r="CP11097"/>
          <cell r="CQ11097"/>
        </row>
        <row r="11098">
          <cell r="BW11098">
            <v>480</v>
          </cell>
          <cell r="CB11098" t="str">
            <v>EUR</v>
          </cell>
          <cell r="CG11098" t="str">
            <v>Manufacture of electric motors, generators, transformers and electricity distribution and control apparatus</v>
          </cell>
          <cell r="CH11098">
            <v>1.0230979430243565</v>
          </cell>
          <cell r="CP11098"/>
          <cell r="CQ11098"/>
        </row>
        <row r="11099">
          <cell r="BW11099">
            <v>480</v>
          </cell>
          <cell r="CB11099" t="str">
            <v>RUB</v>
          </cell>
          <cell r="CG11099" t="str">
            <v>Производство электродвигателей, генераторов и трансформаторов</v>
          </cell>
          <cell r="CH11099">
            <v>1.1331917390562258</v>
          </cell>
          <cell r="CP11099"/>
          <cell r="CQ11099"/>
        </row>
        <row r="11100">
          <cell r="BW11100">
            <v>450</v>
          </cell>
          <cell r="CB11100" t="str">
            <v>EUR</v>
          </cell>
          <cell r="CG11100" t="str">
            <v>Manufacture of computers and peripheral equipment</v>
          </cell>
          <cell r="CH11100">
            <v>0.95295704474448417</v>
          </cell>
          <cell r="CP11100"/>
          <cell r="CQ11100"/>
        </row>
        <row r="11101">
          <cell r="BW11101">
            <v>450</v>
          </cell>
          <cell r="CB11101" t="str">
            <v>EUR</v>
          </cell>
          <cell r="CG11101" t="str">
            <v>Manufacture of computers and peripheral equipment</v>
          </cell>
          <cell r="CH11101">
            <v>0.95295704474448417</v>
          </cell>
          <cell r="CP11101"/>
          <cell r="CQ11101"/>
        </row>
        <row r="11102">
          <cell r="BW11102">
            <v>450</v>
          </cell>
          <cell r="CB11102" t="str">
            <v>EUR</v>
          </cell>
          <cell r="CG11102" t="str">
            <v>Manufacture of computers and peripheral equipment</v>
          </cell>
          <cell r="CH11102">
            <v>0.95295704474448417</v>
          </cell>
          <cell r="CP11102"/>
          <cell r="CQ11102"/>
        </row>
        <row r="11103">
          <cell r="BW11103">
            <v>450</v>
          </cell>
          <cell r="CB11103" t="str">
            <v>EUR</v>
          </cell>
          <cell r="CG11103" t="str">
            <v>Manufacture of computers and peripheral equipment</v>
          </cell>
          <cell r="CH11103">
            <v>0.95295704474448417</v>
          </cell>
          <cell r="CP11103"/>
          <cell r="CQ11103"/>
        </row>
        <row r="11104">
          <cell r="BW11104">
            <v>450</v>
          </cell>
          <cell r="CB11104" t="str">
            <v>EUR</v>
          </cell>
          <cell r="CG11104" t="str">
            <v>Manufacture of computers and peripheral equipment</v>
          </cell>
          <cell r="CH11104">
            <v>0.95295704474448417</v>
          </cell>
          <cell r="CP11104"/>
          <cell r="CQ11104"/>
        </row>
        <row r="11105">
          <cell r="BW11105">
            <v>450</v>
          </cell>
          <cell r="CB11105" t="str">
            <v>EUR</v>
          </cell>
          <cell r="CG11105" t="str">
            <v>Manufacture of computers and peripheral equipment</v>
          </cell>
          <cell r="CH11105">
            <v>0.95295704474448417</v>
          </cell>
          <cell r="CP11105"/>
          <cell r="CQ11105"/>
        </row>
        <row r="11106">
          <cell r="BW11106">
            <v>450</v>
          </cell>
          <cell r="CB11106" t="str">
            <v>EUR</v>
          </cell>
          <cell r="CG11106" t="str">
            <v>Manufacture of computers and peripheral equipment</v>
          </cell>
          <cell r="CH11106">
            <v>0.95295704474448417</v>
          </cell>
          <cell r="CP11106"/>
          <cell r="CQ11106"/>
        </row>
        <row r="11107">
          <cell r="BW11107">
            <v>450</v>
          </cell>
          <cell r="CB11107" t="str">
            <v>EUR</v>
          </cell>
          <cell r="CG11107" t="str">
            <v>Manufacture of computers and peripheral equipment</v>
          </cell>
          <cell r="CH11107">
            <v>0.95295704474448417</v>
          </cell>
          <cell r="CP11107"/>
          <cell r="CQ11107"/>
        </row>
        <row r="11108">
          <cell r="BW11108">
            <v>450</v>
          </cell>
          <cell r="CB11108" t="str">
            <v>EUR</v>
          </cell>
          <cell r="CG11108" t="str">
            <v>Manufacture of computers and peripheral equipment</v>
          </cell>
          <cell r="CH11108">
            <v>0.95295704474448417</v>
          </cell>
          <cell r="CP11108"/>
          <cell r="CQ11108"/>
        </row>
        <row r="11109">
          <cell r="BW11109">
            <v>450</v>
          </cell>
          <cell r="CB11109" t="str">
            <v>EUR</v>
          </cell>
          <cell r="CG11109" t="str">
            <v>Manufacture of computers and peripheral equipment</v>
          </cell>
          <cell r="CH11109">
            <v>0.95295704474448417</v>
          </cell>
          <cell r="CP11109"/>
          <cell r="CQ11109"/>
        </row>
        <row r="11110">
          <cell r="BW11110">
            <v>450</v>
          </cell>
          <cell r="CB11110" t="str">
            <v>EUR</v>
          </cell>
          <cell r="CG11110" t="str">
            <v>Manufacture of computers and peripheral equipment</v>
          </cell>
          <cell r="CH11110">
            <v>0.95295704474448417</v>
          </cell>
          <cell r="CP11110"/>
          <cell r="CQ11110"/>
        </row>
        <row r="11111">
          <cell r="BW11111">
            <v>450</v>
          </cell>
          <cell r="CB11111" t="str">
            <v>EUR</v>
          </cell>
          <cell r="CG11111" t="str">
            <v>Manufacture of computers and peripheral equipment</v>
          </cell>
          <cell r="CH11111">
            <v>0.95295704474448417</v>
          </cell>
          <cell r="CP11111"/>
          <cell r="CQ11111"/>
        </row>
        <row r="11112">
          <cell r="BW11112">
            <v>450</v>
          </cell>
          <cell r="CB11112" t="str">
            <v>EUR</v>
          </cell>
          <cell r="CG11112" t="str">
            <v>Manufacture of computers and peripheral equipment</v>
          </cell>
          <cell r="CH11112">
            <v>0.95295704474448417</v>
          </cell>
          <cell r="CP11112"/>
          <cell r="CQ11112"/>
        </row>
        <row r="11113">
          <cell r="BW11113">
            <v>450</v>
          </cell>
          <cell r="CB11113" t="str">
            <v>EUR</v>
          </cell>
          <cell r="CG11113" t="str">
            <v>Manufacture of computers and peripheral equipment</v>
          </cell>
          <cell r="CH11113">
            <v>0.95295704474448417</v>
          </cell>
          <cell r="CP11113"/>
          <cell r="CQ11113"/>
        </row>
        <row r="11114">
          <cell r="BW11114">
            <v>450</v>
          </cell>
          <cell r="CB11114" t="str">
            <v>EUR</v>
          </cell>
          <cell r="CG11114" t="str">
            <v>Manufacture of computers and peripheral equipment</v>
          </cell>
          <cell r="CH11114">
            <v>0.95295704474448417</v>
          </cell>
          <cell r="CP11114"/>
          <cell r="CQ11114"/>
        </row>
        <row r="11115">
          <cell r="BW11115">
            <v>450</v>
          </cell>
          <cell r="CB11115" t="str">
            <v>EUR</v>
          </cell>
          <cell r="CG11115" t="str">
            <v>Manufacture of computers and peripheral equipment</v>
          </cell>
          <cell r="CH11115">
            <v>0.95295704474448417</v>
          </cell>
          <cell r="CP11115"/>
          <cell r="CQ11115"/>
        </row>
        <row r="11116">
          <cell r="BW11116">
            <v>450</v>
          </cell>
          <cell r="CB11116" t="str">
            <v>EUR</v>
          </cell>
          <cell r="CG11116" t="str">
            <v>Manufacture of computers and peripheral equipment</v>
          </cell>
          <cell r="CH11116">
            <v>0.95295704474448417</v>
          </cell>
          <cell r="CP11116"/>
          <cell r="CQ11116"/>
        </row>
        <row r="11117">
          <cell r="BW11117">
            <v>450</v>
          </cell>
          <cell r="CB11117" t="str">
            <v>EUR</v>
          </cell>
          <cell r="CG11117" t="str">
            <v>Manufacture of computers and peripheral equipment</v>
          </cell>
          <cell r="CH11117">
            <v>0.97038625406435697</v>
          </cell>
          <cell r="CP11117"/>
          <cell r="CQ11117"/>
        </row>
        <row r="11118">
          <cell r="BW11118">
            <v>450</v>
          </cell>
          <cell r="CB11118" t="str">
            <v>EUR</v>
          </cell>
          <cell r="CG11118" t="str">
            <v>Manufacture of computers and peripheral equipment</v>
          </cell>
          <cell r="CH11118">
            <v>0.9962732740510517</v>
          </cell>
          <cell r="CP11118"/>
          <cell r="CQ11118"/>
        </row>
        <row r="11119">
          <cell r="BW11119">
            <v>450</v>
          </cell>
          <cell r="CB11119" t="str">
            <v>EUR</v>
          </cell>
          <cell r="CG11119" t="str">
            <v>Manufacture of computers and peripheral equipment</v>
          </cell>
          <cell r="CH11119">
            <v>1.0038129204360935</v>
          </cell>
          <cell r="CP11119"/>
          <cell r="CQ11119"/>
        </row>
        <row r="11120">
          <cell r="BW11120">
            <v>450</v>
          </cell>
          <cell r="CB11120" t="str">
            <v>EUR</v>
          </cell>
          <cell r="CG11120" t="str">
            <v>Manufacture of computers and peripheral equipment</v>
          </cell>
          <cell r="CH11120">
            <v>1.0038129204360935</v>
          </cell>
          <cell r="CP11120"/>
          <cell r="CQ11120"/>
        </row>
        <row r="11121">
          <cell r="BW11121">
            <v>430</v>
          </cell>
          <cell r="CB11121" t="str">
            <v>EUR</v>
          </cell>
          <cell r="CG11121" t="str">
            <v>Manufacture of non-domestic cooling and ventilation equipment</v>
          </cell>
          <cell r="CH11121">
            <v>1.0093138043886476</v>
          </cell>
          <cell r="CP11121"/>
          <cell r="CQ11121"/>
        </row>
        <row r="11122">
          <cell r="BW11122">
            <v>425</v>
          </cell>
          <cell r="CB11122" t="str">
            <v>RUB</v>
          </cell>
          <cell r="CG11122" t="str">
            <v>Производство контрольно - измерительных приборов</v>
          </cell>
          <cell r="CH11122">
            <v>1.1064585465886925</v>
          </cell>
          <cell r="CP11122"/>
          <cell r="CQ11122"/>
        </row>
        <row r="11123">
          <cell r="BW11123">
            <v>430</v>
          </cell>
          <cell r="CB11123" t="str">
            <v>RUB</v>
          </cell>
          <cell r="CG11123" t="str">
            <v>Производство промышленного холодильного и вентиляционного  оборудования</v>
          </cell>
          <cell r="CH11123">
            <v>1.1533644525525018</v>
          </cell>
          <cell r="CP11123"/>
          <cell r="CQ11123"/>
        </row>
        <row r="11124">
          <cell r="BW11124">
            <v>480</v>
          </cell>
          <cell r="CB11124" t="str">
            <v>RUB</v>
          </cell>
          <cell r="CG11124" t="str">
            <v>Производство электродвигателей, генераторов и трансформаторов</v>
          </cell>
          <cell r="CH11124">
            <v>1.1379612212984074</v>
          </cell>
          <cell r="CP11124"/>
          <cell r="CQ11124"/>
        </row>
        <row r="11125">
          <cell r="BW11125">
            <v>425</v>
          </cell>
          <cell r="CB11125" t="str">
            <v>RUB</v>
          </cell>
          <cell r="CG11125" t="str">
            <v>Производство контрольно - измерительных приборов</v>
          </cell>
          <cell r="CH11125">
            <v>1.0385507018704623</v>
          </cell>
          <cell r="CP11125"/>
          <cell r="CQ11125"/>
        </row>
        <row r="11126">
          <cell r="BW11126">
            <v>425</v>
          </cell>
          <cell r="CB11126" t="str">
            <v>EUR</v>
          </cell>
          <cell r="CG11126" t="str">
            <v>Manufacture of instruments and appliances for measuring, testing and navigation</v>
          </cell>
          <cell r="CH11126">
            <v>1.0107792784224208</v>
          </cell>
          <cell r="CP11126"/>
          <cell r="CQ11126"/>
        </row>
        <row r="11127">
          <cell r="BW11127">
            <v>450</v>
          </cell>
          <cell r="CB11127" t="str">
            <v>EUR</v>
          </cell>
          <cell r="CG11127" t="str">
            <v>Manufacture of computers and peripheral equipment</v>
          </cell>
          <cell r="CH11127">
            <v>0.98757666524033672</v>
          </cell>
          <cell r="CP11127"/>
          <cell r="CQ11127"/>
        </row>
        <row r="11128">
          <cell r="BW11128">
            <v>450</v>
          </cell>
          <cell r="CB11128" t="str">
            <v>EUR</v>
          </cell>
          <cell r="CG11128" t="str">
            <v>Manufacture of computers and peripheral equipment</v>
          </cell>
          <cell r="CH11128">
            <v>0.98757666524033672</v>
          </cell>
          <cell r="CP11128"/>
          <cell r="CQ11128"/>
        </row>
        <row r="11129">
          <cell r="BW11129">
            <v>450</v>
          </cell>
          <cell r="CB11129" t="str">
            <v>EUR</v>
          </cell>
          <cell r="CG11129" t="str">
            <v>Manufacture of computers and peripheral equipment</v>
          </cell>
          <cell r="CH11129">
            <v>0.98757666524033672</v>
          </cell>
          <cell r="CP11129"/>
          <cell r="CQ11129"/>
        </row>
        <row r="11130">
          <cell r="BW11130">
            <v>450</v>
          </cell>
          <cell r="CB11130" t="str">
            <v>EUR</v>
          </cell>
          <cell r="CG11130" t="str">
            <v>Manufacture of computers and peripheral equipment</v>
          </cell>
          <cell r="CH11130">
            <v>0.98757666524033672</v>
          </cell>
          <cell r="CP11130"/>
          <cell r="CQ11130"/>
        </row>
        <row r="11131">
          <cell r="BW11131">
            <v>450</v>
          </cell>
          <cell r="CB11131" t="str">
            <v>EUR</v>
          </cell>
          <cell r="CG11131" t="str">
            <v>Manufacture of computers and peripheral equipment</v>
          </cell>
          <cell r="CH11131">
            <v>0.98757666524033672</v>
          </cell>
          <cell r="CP11131"/>
          <cell r="CQ11131"/>
        </row>
        <row r="11132">
          <cell r="BW11132">
            <v>450</v>
          </cell>
          <cell r="CB11132" t="str">
            <v>EUR</v>
          </cell>
          <cell r="CG11132" t="str">
            <v>Manufacture of computers and peripheral equipment</v>
          </cell>
          <cell r="CH11132">
            <v>0.95295704474448417</v>
          </cell>
          <cell r="CP11132"/>
          <cell r="CQ11132"/>
        </row>
        <row r="11133">
          <cell r="BW11133">
            <v>425</v>
          </cell>
          <cell r="CB11133" t="str">
            <v>EUR</v>
          </cell>
          <cell r="CG11133" t="str">
            <v>Manufacture of instruments and appliances for measuring, testing and navigation</v>
          </cell>
          <cell r="CH11133">
            <v>1.0404673324195541</v>
          </cell>
          <cell r="CP11133"/>
          <cell r="CQ11133"/>
        </row>
        <row r="11134">
          <cell r="BW11134">
            <v>450</v>
          </cell>
          <cell r="CB11134" t="str">
            <v>EUR</v>
          </cell>
          <cell r="CG11134" t="str">
            <v>Manufacture of computers and peripheral equipment</v>
          </cell>
          <cell r="CH11134">
            <v>0.95295704474448417</v>
          </cell>
          <cell r="CP11134"/>
          <cell r="CQ11134"/>
        </row>
        <row r="11135">
          <cell r="BW11135">
            <v>450</v>
          </cell>
          <cell r="CB11135" t="str">
            <v>EUR</v>
          </cell>
          <cell r="CG11135" t="str">
            <v>Manufacture of computers and peripheral equipment</v>
          </cell>
          <cell r="CH11135">
            <v>0.98479547135461099</v>
          </cell>
          <cell r="CP11135"/>
          <cell r="CQ11135"/>
        </row>
        <row r="11136">
          <cell r="BW11136">
            <v>450</v>
          </cell>
          <cell r="CB11136" t="str">
            <v>EUR</v>
          </cell>
          <cell r="CG11136" t="str">
            <v>Manufacture of computers and peripheral equipment</v>
          </cell>
          <cell r="CH11136">
            <v>0.98479547135461099</v>
          </cell>
          <cell r="CP11136"/>
          <cell r="CQ11136"/>
        </row>
        <row r="11137">
          <cell r="BW11137">
            <v>450</v>
          </cell>
          <cell r="CB11137" t="str">
            <v>EUR</v>
          </cell>
          <cell r="CG11137" t="str">
            <v>Manufacture of computers and peripheral equipment</v>
          </cell>
          <cell r="CH11137">
            <v>0.98479547135461099</v>
          </cell>
          <cell r="CP11137"/>
          <cell r="CQ11137"/>
        </row>
        <row r="11138">
          <cell r="BW11138">
            <v>450</v>
          </cell>
          <cell r="CB11138" t="str">
            <v>EUR</v>
          </cell>
          <cell r="CG11138" t="str">
            <v>Manufacture of computers and peripheral equipment</v>
          </cell>
          <cell r="CH11138">
            <v>0.98479547135461099</v>
          </cell>
          <cell r="CP11138"/>
          <cell r="CQ11138"/>
        </row>
        <row r="11139">
          <cell r="BW11139">
            <v>450</v>
          </cell>
          <cell r="CB11139" t="str">
            <v>EUR</v>
          </cell>
          <cell r="CG11139" t="str">
            <v>Manufacture of computers and peripheral equipment</v>
          </cell>
          <cell r="CH11139">
            <v>0.95295704474448417</v>
          </cell>
          <cell r="CP11139"/>
          <cell r="CQ11139"/>
        </row>
        <row r="11140">
          <cell r="BW11140">
            <v>450</v>
          </cell>
          <cell r="CB11140" t="str">
            <v>EUR</v>
          </cell>
          <cell r="CG11140" t="str">
            <v>Manufacture of computers and peripheral equipment</v>
          </cell>
          <cell r="CH11140">
            <v>0.95295704474448417</v>
          </cell>
          <cell r="CP11140"/>
          <cell r="CQ11140"/>
        </row>
        <row r="11141">
          <cell r="BW11141">
            <v>450</v>
          </cell>
          <cell r="CB11141" t="str">
            <v>EUR</v>
          </cell>
          <cell r="CG11141" t="str">
            <v>Manufacture of computers and peripheral equipment</v>
          </cell>
          <cell r="CH11141">
            <v>0.95295704474448417</v>
          </cell>
          <cell r="CP11141"/>
          <cell r="CQ11141"/>
        </row>
        <row r="11142">
          <cell r="BW11142">
            <v>450</v>
          </cell>
          <cell r="CB11142" t="str">
            <v>EUR</v>
          </cell>
          <cell r="CG11142" t="str">
            <v>Manufacture of computers and peripheral equipment</v>
          </cell>
          <cell r="CH11142">
            <v>0.95295704474448417</v>
          </cell>
          <cell r="CP11142"/>
          <cell r="CQ11142"/>
        </row>
        <row r="11143">
          <cell r="BW11143">
            <v>450</v>
          </cell>
          <cell r="CB11143" t="str">
            <v>EUR</v>
          </cell>
          <cell r="CG11143" t="str">
            <v>Manufacture of computers and peripheral equipment</v>
          </cell>
          <cell r="CH11143">
            <v>0.95295704474448417</v>
          </cell>
          <cell r="CP11143"/>
          <cell r="CQ11143"/>
        </row>
        <row r="11144">
          <cell r="BW11144">
            <v>450</v>
          </cell>
          <cell r="CB11144" t="str">
            <v>EUR</v>
          </cell>
          <cell r="CG11144" t="str">
            <v>Manufacture of computers and peripheral equipment</v>
          </cell>
          <cell r="CH11144">
            <v>0.95295704474448417</v>
          </cell>
          <cell r="CP11144"/>
          <cell r="CQ11144"/>
        </row>
        <row r="11145">
          <cell r="BW11145">
            <v>450</v>
          </cell>
          <cell r="CB11145" t="str">
            <v>EUR</v>
          </cell>
          <cell r="CG11145" t="str">
            <v>Manufacture of computers and peripheral equipment</v>
          </cell>
          <cell r="CH11145">
            <v>0.95295704474448417</v>
          </cell>
          <cell r="CP11145"/>
          <cell r="CQ11145"/>
        </row>
        <row r="11146">
          <cell r="BW11146">
            <v>450</v>
          </cell>
          <cell r="CB11146" t="str">
            <v>EUR</v>
          </cell>
          <cell r="CG11146" t="str">
            <v>Manufacture of computers and peripheral equipment</v>
          </cell>
          <cell r="CH11146">
            <v>0.95295704474448417</v>
          </cell>
          <cell r="CP11146"/>
          <cell r="CQ11146"/>
        </row>
        <row r="11147">
          <cell r="BW11147">
            <v>450</v>
          </cell>
          <cell r="CB11147" t="str">
            <v>EUR</v>
          </cell>
          <cell r="CG11147" t="str">
            <v>Manufacture of computers and peripheral equipment</v>
          </cell>
          <cell r="CH11147">
            <v>0.95295704474448417</v>
          </cell>
          <cell r="CP11147"/>
          <cell r="CQ11147"/>
        </row>
        <row r="11148">
          <cell r="BW11148">
            <v>450</v>
          </cell>
          <cell r="CB11148" t="str">
            <v>EUR</v>
          </cell>
          <cell r="CG11148" t="str">
            <v>Manufacture of computers and peripheral equipment</v>
          </cell>
          <cell r="CH11148">
            <v>0.97038625406435697</v>
          </cell>
          <cell r="CP11148"/>
          <cell r="CQ11148"/>
        </row>
        <row r="11149">
          <cell r="BW11149">
            <v>425</v>
          </cell>
          <cell r="CB11149" t="str">
            <v>EUR</v>
          </cell>
          <cell r="CG11149" t="str">
            <v>Manufacture of instruments and appliances for measuring, testing and navigation</v>
          </cell>
          <cell r="CH11149">
            <v>1.0107792784224208</v>
          </cell>
          <cell r="CP11149"/>
          <cell r="CQ11149"/>
        </row>
        <row r="11150">
          <cell r="BW11150">
            <v>430</v>
          </cell>
          <cell r="CB11150" t="str">
            <v>RUB</v>
          </cell>
          <cell r="CG11150" t="str">
            <v>Производство промышленного холодильного и вентиляционного  оборудования</v>
          </cell>
          <cell r="CH11150">
            <v>1.1533644525525018</v>
          </cell>
          <cell r="CP11150"/>
          <cell r="CQ11150"/>
        </row>
        <row r="11151">
          <cell r="BW11151">
            <v>450</v>
          </cell>
          <cell r="CB11151" t="str">
            <v>EUR</v>
          </cell>
          <cell r="CG11151" t="str">
            <v>Manufacture of computers and peripheral equipment</v>
          </cell>
          <cell r="CH11151">
            <v>0.98948195784208659</v>
          </cell>
          <cell r="CP11151"/>
          <cell r="CQ11151"/>
        </row>
        <row r="11152">
          <cell r="BW11152">
            <v>450</v>
          </cell>
          <cell r="CB11152" t="str">
            <v>EUR</v>
          </cell>
          <cell r="CG11152" t="str">
            <v>Manufacture of computers and peripheral equipment</v>
          </cell>
          <cell r="CH11152">
            <v>0.98948195784208659</v>
          </cell>
          <cell r="CP11152"/>
          <cell r="CQ11152"/>
        </row>
        <row r="11153">
          <cell r="BW11153">
            <v>450</v>
          </cell>
          <cell r="CB11153" t="str">
            <v>EUR</v>
          </cell>
          <cell r="CG11153" t="str">
            <v>Manufacture of computers and peripheral equipment</v>
          </cell>
          <cell r="CH11153">
            <v>0.98948195784208659</v>
          </cell>
          <cell r="CP11153"/>
          <cell r="CQ11153"/>
        </row>
        <row r="11154">
          <cell r="BW11154">
            <v>450</v>
          </cell>
          <cell r="CB11154" t="str">
            <v>EUR</v>
          </cell>
          <cell r="CG11154" t="str">
            <v>Manufacture of computers and peripheral equipment</v>
          </cell>
          <cell r="CH11154">
            <v>0.98948195784208659</v>
          </cell>
          <cell r="CP11154"/>
          <cell r="CQ11154"/>
        </row>
        <row r="11155">
          <cell r="BW11155">
            <v>425</v>
          </cell>
          <cell r="CB11155" t="str">
            <v>RUB</v>
          </cell>
          <cell r="CG11155" t="str">
            <v>Производство контрольно - измерительных приборов</v>
          </cell>
          <cell r="CH11155">
            <v>1.0385507018704623</v>
          </cell>
          <cell r="CP11155"/>
          <cell r="CQ11155"/>
        </row>
        <row r="11156">
          <cell r="BW11156">
            <v>430</v>
          </cell>
          <cell r="CB11156" t="str">
            <v>RUB</v>
          </cell>
          <cell r="CG11156" t="str">
            <v>Производство промышленного холодильного и вентиляционного  оборудования</v>
          </cell>
          <cell r="CH11156">
            <v>1.1533644525525018</v>
          </cell>
          <cell r="CP11156"/>
          <cell r="CQ11156"/>
        </row>
        <row r="11157">
          <cell r="BW11157">
            <v>425</v>
          </cell>
          <cell r="CB11157" t="str">
            <v>EUR</v>
          </cell>
          <cell r="CG11157" t="str">
            <v>Manufacture of instruments and appliances for measuring, testing and navigation</v>
          </cell>
          <cell r="CH11157">
            <v>1.0107792784224208</v>
          </cell>
          <cell r="CP11157"/>
          <cell r="CQ11157"/>
        </row>
        <row r="11158">
          <cell r="BW11158">
            <v>450</v>
          </cell>
          <cell r="CB11158" t="str">
            <v>EUR</v>
          </cell>
          <cell r="CG11158" t="str">
            <v>Manufacture of computers and peripheral equipment</v>
          </cell>
          <cell r="CH11158">
            <v>0.97604950802108892</v>
          </cell>
          <cell r="CP11158"/>
          <cell r="CQ11158"/>
        </row>
        <row r="11159">
          <cell r="BW11159">
            <v>450</v>
          </cell>
          <cell r="CB11159" t="str">
            <v>EUR</v>
          </cell>
          <cell r="CG11159" t="str">
            <v>Manufacture of computers and peripheral equipment</v>
          </cell>
          <cell r="CH11159">
            <v>0.97604950802108892</v>
          </cell>
          <cell r="CP11159"/>
          <cell r="CQ11159"/>
        </row>
        <row r="11160">
          <cell r="BW11160">
            <v>450</v>
          </cell>
          <cell r="CB11160" t="str">
            <v>EUR</v>
          </cell>
          <cell r="CG11160" t="str">
            <v>Manufacture of computers and peripheral equipment</v>
          </cell>
          <cell r="CH11160">
            <v>0.95295704474448417</v>
          </cell>
          <cell r="CP11160"/>
          <cell r="CQ11160"/>
        </row>
        <row r="11161">
          <cell r="BW11161">
            <v>450</v>
          </cell>
          <cell r="CB11161" t="str">
            <v>EUR</v>
          </cell>
          <cell r="CG11161" t="str">
            <v>Manufacture of computers and peripheral equipment</v>
          </cell>
          <cell r="CH11161">
            <v>0.95295704474448417</v>
          </cell>
          <cell r="CP11161"/>
          <cell r="CQ11161"/>
        </row>
        <row r="11162">
          <cell r="BW11162">
            <v>450</v>
          </cell>
          <cell r="CB11162" t="str">
            <v>EUR</v>
          </cell>
          <cell r="CG11162" t="str">
            <v>Manufacture of computers and peripheral equipment</v>
          </cell>
          <cell r="CH11162">
            <v>0.95295704474448417</v>
          </cell>
          <cell r="CP11162"/>
          <cell r="CQ11162"/>
        </row>
        <row r="11163">
          <cell r="BW11163">
            <v>425</v>
          </cell>
          <cell r="CB11163" t="str">
            <v>EUR</v>
          </cell>
          <cell r="CG11163" t="str">
            <v>Manufacture of instruments and appliances for measuring, testing and navigation</v>
          </cell>
          <cell r="CH11163">
            <v>1.0404673324195541</v>
          </cell>
          <cell r="CP11163"/>
          <cell r="CQ11163"/>
        </row>
        <row r="11164">
          <cell r="BW11164">
            <v>420</v>
          </cell>
          <cell r="CB11164" t="str">
            <v>RUB</v>
          </cell>
          <cell r="CG11164" t="str">
            <v>Производство металлических резервуаров, радиаторов и котлов центрального  отопления</v>
          </cell>
          <cell r="CH11164">
            <v>1.2301790820238339</v>
          </cell>
          <cell r="CP11164"/>
          <cell r="CQ11164"/>
        </row>
        <row r="11165">
          <cell r="BW11165">
            <v>420</v>
          </cell>
          <cell r="CB11165" t="str">
            <v>RUB</v>
          </cell>
          <cell r="CG11165" t="str">
            <v>Производство металлических резервуаров, радиаторов и котлов центрального  отопления</v>
          </cell>
          <cell r="CH11165">
            <v>1.2301790820238339</v>
          </cell>
          <cell r="CP11165"/>
          <cell r="CQ11165"/>
        </row>
        <row r="11166">
          <cell r="BW11166">
            <v>410</v>
          </cell>
          <cell r="CB11166" t="str">
            <v>RUB</v>
          </cell>
          <cell r="CG11166" t="str">
            <v>Производство электродвигателей, генераторов и трансформаторов</v>
          </cell>
          <cell r="CH11166">
            <v>1.1331917390562258</v>
          </cell>
          <cell r="CP11166"/>
          <cell r="CQ11166"/>
        </row>
        <row r="11167">
          <cell r="BW11167">
            <v>480</v>
          </cell>
          <cell r="CB11167" t="str">
            <v>RUB</v>
          </cell>
          <cell r="CG11167" t="str">
            <v>Производство электродвигателей, генераторов и трансформаторов</v>
          </cell>
          <cell r="CH11167">
            <v>1.1331917390562258</v>
          </cell>
          <cell r="CP11167"/>
          <cell r="CQ11167"/>
        </row>
        <row r="11168">
          <cell r="BW11168">
            <v>480</v>
          </cell>
          <cell r="CB11168" t="str">
            <v>RUB</v>
          </cell>
          <cell r="CG11168" t="str">
            <v>Производство электродвигателей, генераторов и трансформаторов</v>
          </cell>
          <cell r="CH11168">
            <v>1.1331917390562258</v>
          </cell>
          <cell r="CP11168"/>
          <cell r="CQ11168"/>
        </row>
        <row r="11169">
          <cell r="BW11169">
            <v>420</v>
          </cell>
          <cell r="CB11169" t="str">
            <v>RUB</v>
          </cell>
          <cell r="CG11169" t="str">
            <v>Производство металлических резервуаров, радиаторов и котлов центрального  отопления</v>
          </cell>
          <cell r="CH11169">
            <v>1.2301790820238339</v>
          </cell>
          <cell r="CP11169"/>
          <cell r="CQ11169"/>
        </row>
        <row r="11170">
          <cell r="BW11170">
            <v>430</v>
          </cell>
          <cell r="CB11170" t="str">
            <v>RUB</v>
          </cell>
          <cell r="CG11170" t="str">
            <v>Производство промышленного холодильного и вентиляционного  оборудования</v>
          </cell>
          <cell r="CH11170">
            <v>1.1850848134368406</v>
          </cell>
          <cell r="CP11170"/>
          <cell r="CQ11170"/>
        </row>
        <row r="11171">
          <cell r="BW11171">
            <v>450</v>
          </cell>
          <cell r="CB11171" t="str">
            <v>EUR</v>
          </cell>
          <cell r="CG11171" t="str">
            <v>Manufacture of computers and peripheral equipment</v>
          </cell>
          <cell r="CH11171">
            <v>0.95295704474448417</v>
          </cell>
          <cell r="CP11171"/>
          <cell r="CQ11171"/>
        </row>
        <row r="11172">
          <cell r="BW11172">
            <v>450</v>
          </cell>
          <cell r="CB11172" t="str">
            <v>EUR</v>
          </cell>
          <cell r="CG11172" t="str">
            <v>Manufacture of computers and peripheral equipment</v>
          </cell>
          <cell r="CH11172">
            <v>0.95295704474448417</v>
          </cell>
          <cell r="CP11172"/>
          <cell r="CQ11172"/>
        </row>
        <row r="11173">
          <cell r="BW11173">
            <v>425</v>
          </cell>
          <cell r="CB11173" t="str">
            <v>RUB</v>
          </cell>
          <cell r="CG11173" t="str">
            <v>Производство контрольно - измерительных приборов</v>
          </cell>
          <cell r="CH11173">
            <v>1.1064585465886925</v>
          </cell>
          <cell r="CP11173"/>
          <cell r="CQ11173"/>
        </row>
        <row r="11174">
          <cell r="BW11174">
            <v>425</v>
          </cell>
          <cell r="CB11174" t="str">
            <v>RUB</v>
          </cell>
          <cell r="CG11174" t="str">
            <v>Производство контрольно - измерительных приборов</v>
          </cell>
          <cell r="CH11174">
            <v>1.1064585465886925</v>
          </cell>
          <cell r="CP11174"/>
          <cell r="CQ11174"/>
        </row>
        <row r="11175">
          <cell r="BW11175">
            <v>425</v>
          </cell>
          <cell r="CB11175" t="str">
            <v>RUB</v>
          </cell>
          <cell r="CG11175" t="str">
            <v>Производство контрольно - измерительных приборов</v>
          </cell>
          <cell r="CH11175">
            <v>1.1064585465886925</v>
          </cell>
          <cell r="CP11175"/>
          <cell r="CQ11175"/>
        </row>
        <row r="11176">
          <cell r="BW11176">
            <v>425</v>
          </cell>
          <cell r="CB11176" t="str">
            <v>RUB</v>
          </cell>
          <cell r="CG11176" t="str">
            <v>Производство контрольно - измерительных приборов</v>
          </cell>
          <cell r="CH11176">
            <v>1.1064585465886925</v>
          </cell>
          <cell r="CP11176"/>
          <cell r="CQ11176"/>
        </row>
        <row r="11177">
          <cell r="BW11177">
            <v>425</v>
          </cell>
          <cell r="CB11177" t="str">
            <v>RUB</v>
          </cell>
          <cell r="CG11177" t="str">
            <v>Производство контрольно - измерительных приборов</v>
          </cell>
          <cell r="CH11177">
            <v>1.1064585465886925</v>
          </cell>
          <cell r="CP11177"/>
          <cell r="CQ11177"/>
        </row>
        <row r="11178">
          <cell r="BW11178">
            <v>425</v>
          </cell>
          <cell r="CB11178" t="str">
            <v>RUB</v>
          </cell>
          <cell r="CG11178" t="str">
            <v>Производство контрольно - измерительных приборов</v>
          </cell>
          <cell r="CH11178">
            <v>1.1064585465886925</v>
          </cell>
          <cell r="CP11178"/>
          <cell r="CQ11178"/>
        </row>
        <row r="11179">
          <cell r="BW11179">
            <v>425</v>
          </cell>
          <cell r="CB11179" t="str">
            <v>RUB</v>
          </cell>
          <cell r="CG11179" t="str">
            <v>Производство контрольно - измерительных приборов</v>
          </cell>
          <cell r="CH11179">
            <v>1.1064585465886925</v>
          </cell>
          <cell r="CP11179"/>
          <cell r="CQ11179"/>
        </row>
        <row r="11180">
          <cell r="BW11180">
            <v>480</v>
          </cell>
          <cell r="CB11180" t="str">
            <v>RUB</v>
          </cell>
          <cell r="CG11180" t="str">
            <v>Производство электродвигателей, генераторов и трансформаторов</v>
          </cell>
          <cell r="CH11180">
            <v>1.1331917390562258</v>
          </cell>
          <cell r="CP11180"/>
          <cell r="CQ11180"/>
        </row>
        <row r="11181">
          <cell r="BW11181">
            <v>480</v>
          </cell>
          <cell r="CB11181" t="str">
            <v>RUB</v>
          </cell>
          <cell r="CG11181" t="str">
            <v>Производство электродвигателей, генераторов и трансформаторов</v>
          </cell>
          <cell r="CH11181">
            <v>1.1331917390562258</v>
          </cell>
          <cell r="CP11181"/>
          <cell r="CQ11181"/>
        </row>
        <row r="11182">
          <cell r="BW11182">
            <v>480</v>
          </cell>
          <cell r="CB11182" t="str">
            <v>RUB</v>
          </cell>
          <cell r="CG11182" t="str">
            <v>Производство электродвигателей, генераторов и трансформаторов</v>
          </cell>
          <cell r="CH11182">
            <v>1.1331917390562258</v>
          </cell>
          <cell r="CP11182"/>
          <cell r="CQ11182"/>
        </row>
        <row r="11183">
          <cell r="BW11183">
            <v>480</v>
          </cell>
          <cell r="CB11183" t="str">
            <v>RUB</v>
          </cell>
          <cell r="CG11183" t="str">
            <v>Производство электродвигателей, генераторов и трансформаторов</v>
          </cell>
          <cell r="CH11183">
            <v>1.1331917390562258</v>
          </cell>
          <cell r="CP11183"/>
          <cell r="CQ11183"/>
        </row>
        <row r="11184">
          <cell r="BW11184">
            <v>480</v>
          </cell>
          <cell r="CB11184" t="str">
            <v>RUB</v>
          </cell>
          <cell r="CG11184" t="str">
            <v>Производство электродвигателей, генераторов и трансформаторов</v>
          </cell>
          <cell r="CH11184">
            <v>1.1331917390562258</v>
          </cell>
          <cell r="CP11184"/>
          <cell r="CQ11184"/>
        </row>
        <row r="11185">
          <cell r="BW11185">
            <v>480</v>
          </cell>
          <cell r="CB11185" t="str">
            <v>RUB</v>
          </cell>
          <cell r="CG11185" t="str">
            <v>Производство электродвигателей, генераторов и трансформаторов</v>
          </cell>
          <cell r="CH11185">
            <v>1.1331917390562258</v>
          </cell>
          <cell r="CP11185"/>
          <cell r="CQ11185"/>
        </row>
        <row r="11186">
          <cell r="BW11186">
            <v>480</v>
          </cell>
          <cell r="CB11186" t="str">
            <v>RUB</v>
          </cell>
          <cell r="CG11186" t="str">
            <v>Производство электродвигателей, генераторов и трансформаторов</v>
          </cell>
          <cell r="CH11186">
            <v>1.1331917390562258</v>
          </cell>
          <cell r="CP11186"/>
          <cell r="CQ11186"/>
        </row>
        <row r="11187">
          <cell r="BW11187">
            <v>425</v>
          </cell>
          <cell r="CB11187" t="str">
            <v>RUB</v>
          </cell>
          <cell r="CG11187" t="str">
            <v>Производство контрольно - измерительных приборов</v>
          </cell>
          <cell r="CH11187">
            <v>1.1064585465886925</v>
          </cell>
          <cell r="CP11187"/>
          <cell r="CQ11187"/>
        </row>
        <row r="11188">
          <cell r="BW11188">
            <v>425</v>
          </cell>
          <cell r="CB11188" t="str">
            <v>RUB</v>
          </cell>
          <cell r="CG11188" t="str">
            <v>Производство контрольно - измерительных приборов</v>
          </cell>
          <cell r="CH11188">
            <v>1.1064585465886925</v>
          </cell>
          <cell r="CP11188"/>
          <cell r="CQ11188"/>
        </row>
        <row r="11189">
          <cell r="BW11189">
            <v>450</v>
          </cell>
          <cell r="CB11189" t="str">
            <v>EUR</v>
          </cell>
          <cell r="CG11189" t="str">
            <v>Manufacture of computers and peripheral equipment</v>
          </cell>
          <cell r="CH11189">
            <v>0.95295704474448417</v>
          </cell>
          <cell r="CP11189"/>
          <cell r="CQ11189"/>
        </row>
        <row r="11190">
          <cell r="BW11190">
            <v>450</v>
          </cell>
          <cell r="CB11190" t="str">
            <v>EUR</v>
          </cell>
          <cell r="CG11190" t="str">
            <v>Manufacture of computers and peripheral equipment</v>
          </cell>
          <cell r="CH11190">
            <v>0.95295704474448417</v>
          </cell>
          <cell r="CP11190"/>
          <cell r="CQ11190"/>
        </row>
        <row r="11191">
          <cell r="BW11191">
            <v>425</v>
          </cell>
          <cell r="CB11191" t="str">
            <v>RUB</v>
          </cell>
          <cell r="CG11191" t="str">
            <v>Производство контрольно - измерительных приборов</v>
          </cell>
          <cell r="CH11191">
            <v>1.1064585465886925</v>
          </cell>
          <cell r="CP11191"/>
          <cell r="CQ11191"/>
        </row>
        <row r="11192">
          <cell r="BW11192">
            <v>425</v>
          </cell>
          <cell r="CB11192" t="str">
            <v>RUB</v>
          </cell>
          <cell r="CG11192" t="str">
            <v>Производство контрольно - измерительных приборов</v>
          </cell>
          <cell r="CH11192">
            <v>1.1064585465886925</v>
          </cell>
          <cell r="CP11192"/>
          <cell r="CQ11192"/>
        </row>
        <row r="11193">
          <cell r="BW11193">
            <v>450</v>
          </cell>
          <cell r="CB11193" t="str">
            <v>EUR</v>
          </cell>
          <cell r="CG11193" t="str">
            <v>Manufacture of computers and peripheral equipment</v>
          </cell>
          <cell r="CH11193">
            <v>0.95295704474448417</v>
          </cell>
          <cell r="CP11193"/>
          <cell r="CQ11193"/>
        </row>
        <row r="11194">
          <cell r="BW11194">
            <v>450</v>
          </cell>
          <cell r="CB11194" t="str">
            <v>EUR</v>
          </cell>
          <cell r="CG11194" t="str">
            <v>Manufacture of computers and peripheral equipment</v>
          </cell>
          <cell r="CH11194">
            <v>0.95295704474448417</v>
          </cell>
          <cell r="CP11194"/>
          <cell r="CQ11194"/>
        </row>
        <row r="11195">
          <cell r="BW11195">
            <v>450</v>
          </cell>
          <cell r="CB11195" t="str">
            <v>EUR</v>
          </cell>
          <cell r="CG11195" t="str">
            <v>Manufacture of computers and peripheral equipment</v>
          </cell>
          <cell r="CH11195">
            <v>0.95295704474448417</v>
          </cell>
          <cell r="CP11195"/>
          <cell r="CQ11195"/>
        </row>
        <row r="11196">
          <cell r="BW11196">
            <v>450</v>
          </cell>
          <cell r="CB11196" t="str">
            <v>EUR</v>
          </cell>
          <cell r="CG11196" t="str">
            <v>Manufacture of computers and peripheral equipment</v>
          </cell>
          <cell r="CH11196">
            <v>0.95295704474448417</v>
          </cell>
          <cell r="CP11196"/>
          <cell r="CQ11196"/>
        </row>
        <row r="11197">
          <cell r="BW11197">
            <v>450</v>
          </cell>
          <cell r="CB11197" t="str">
            <v>EUR</v>
          </cell>
          <cell r="CG11197" t="str">
            <v>Manufacture of computers and peripheral equipment</v>
          </cell>
          <cell r="CH11197">
            <v>0.95295704474448417</v>
          </cell>
          <cell r="CP11197"/>
          <cell r="CQ11197"/>
        </row>
        <row r="11198">
          <cell r="BW11198">
            <v>450</v>
          </cell>
          <cell r="CB11198" t="str">
            <v>EUR</v>
          </cell>
          <cell r="CG11198" t="str">
            <v>Manufacture of computers and peripheral equipment</v>
          </cell>
          <cell r="CH11198">
            <v>0.95295704474448417</v>
          </cell>
          <cell r="CP11198"/>
          <cell r="CQ11198"/>
        </row>
        <row r="11199">
          <cell r="BW11199">
            <v>450</v>
          </cell>
          <cell r="CB11199" t="str">
            <v>EUR</v>
          </cell>
          <cell r="CG11199" t="str">
            <v>Manufacture of computers and peripheral equipment</v>
          </cell>
          <cell r="CH11199">
            <v>0.95295704474448417</v>
          </cell>
          <cell r="CP11199"/>
          <cell r="CQ11199"/>
        </row>
        <row r="11200">
          <cell r="BW11200">
            <v>450</v>
          </cell>
          <cell r="CB11200" t="str">
            <v>EUR</v>
          </cell>
          <cell r="CG11200" t="str">
            <v>Manufacture of computers and peripheral equipment</v>
          </cell>
          <cell r="CH11200">
            <v>0.95295704474448417</v>
          </cell>
          <cell r="CP11200"/>
          <cell r="CQ11200"/>
        </row>
        <row r="11201">
          <cell r="BW11201">
            <v>450</v>
          </cell>
          <cell r="CB11201" t="str">
            <v>EUR</v>
          </cell>
          <cell r="CG11201" t="str">
            <v>Manufacture of computers and peripheral equipment</v>
          </cell>
          <cell r="CH11201">
            <v>0.95295704474448417</v>
          </cell>
          <cell r="CP11201"/>
          <cell r="CQ11201"/>
        </row>
        <row r="11202">
          <cell r="BW11202">
            <v>450</v>
          </cell>
          <cell r="CB11202" t="str">
            <v>EUR</v>
          </cell>
          <cell r="CG11202" t="str">
            <v>Manufacture of computers and peripheral equipment</v>
          </cell>
          <cell r="CH11202">
            <v>0.95295704474448417</v>
          </cell>
          <cell r="CP11202"/>
          <cell r="CQ11202"/>
        </row>
        <row r="11203">
          <cell r="BW11203">
            <v>450</v>
          </cell>
          <cell r="CB11203" t="str">
            <v>EUR</v>
          </cell>
          <cell r="CG11203" t="str">
            <v>Manufacture of computers and peripheral equipment</v>
          </cell>
          <cell r="CH11203">
            <v>0.95295704474448417</v>
          </cell>
          <cell r="CP11203"/>
          <cell r="CQ11203"/>
        </row>
        <row r="11204">
          <cell r="BW11204">
            <v>450</v>
          </cell>
          <cell r="CB11204" t="str">
            <v>EUR</v>
          </cell>
          <cell r="CG11204" t="str">
            <v>Manufacture of computers and peripheral equipment</v>
          </cell>
          <cell r="CH11204">
            <v>0.95295704474448417</v>
          </cell>
          <cell r="CP11204"/>
          <cell r="CQ11204"/>
        </row>
        <row r="11205">
          <cell r="BW11205">
            <v>450</v>
          </cell>
          <cell r="CB11205" t="str">
            <v>EUR</v>
          </cell>
          <cell r="CG11205" t="str">
            <v>Manufacture of computers and peripheral equipment</v>
          </cell>
          <cell r="CH11205">
            <v>0.95295704474448417</v>
          </cell>
          <cell r="CP11205"/>
          <cell r="CQ11205"/>
        </row>
        <row r="11206">
          <cell r="BW11206">
            <v>450</v>
          </cell>
          <cell r="CB11206" t="str">
            <v>EUR</v>
          </cell>
          <cell r="CG11206" t="str">
            <v>Manufacture of computers and peripheral equipment</v>
          </cell>
          <cell r="CH11206">
            <v>0.95295704474448417</v>
          </cell>
          <cell r="CP11206"/>
          <cell r="CQ11206"/>
        </row>
        <row r="11207">
          <cell r="BW11207">
            <v>405</v>
          </cell>
          <cell r="CB11207" t="str">
            <v>RUB</v>
          </cell>
          <cell r="CG11207" t="str">
            <v>Производство трубопроводной арматуры</v>
          </cell>
          <cell r="CH11207">
            <v>1.0654929111355296</v>
          </cell>
          <cell r="CP11207"/>
          <cell r="CQ11207"/>
        </row>
        <row r="11208">
          <cell r="BW11208">
            <v>450</v>
          </cell>
          <cell r="CB11208" t="str">
            <v>EUR</v>
          </cell>
          <cell r="CG11208" t="str">
            <v>Manufacture of computers and peripheral equipment</v>
          </cell>
          <cell r="CH11208">
            <v>0.95295704474448417</v>
          </cell>
          <cell r="CP11208"/>
          <cell r="CQ11208"/>
        </row>
        <row r="11209">
          <cell r="BW11209">
            <v>450</v>
          </cell>
          <cell r="CB11209" t="str">
            <v>EUR</v>
          </cell>
          <cell r="CG11209" t="str">
            <v>Manufacture of computers and peripheral equipment</v>
          </cell>
          <cell r="CH11209">
            <v>0.95295704474448417</v>
          </cell>
          <cell r="CP11209"/>
          <cell r="CQ11209"/>
        </row>
        <row r="11210">
          <cell r="BW11210">
            <v>450</v>
          </cell>
          <cell r="CB11210" t="str">
            <v>EUR</v>
          </cell>
          <cell r="CG11210" t="str">
            <v>Manufacture of computers and peripheral equipment</v>
          </cell>
          <cell r="CH11210">
            <v>0.95295704474448417</v>
          </cell>
          <cell r="CP11210"/>
          <cell r="CQ11210"/>
        </row>
        <row r="11211">
          <cell r="BW11211">
            <v>450</v>
          </cell>
          <cell r="CB11211" t="str">
            <v>EUR</v>
          </cell>
          <cell r="CG11211" t="str">
            <v>Manufacture of computers and peripheral equipment</v>
          </cell>
          <cell r="CH11211">
            <v>0.95295704474448417</v>
          </cell>
          <cell r="CP11211"/>
          <cell r="CQ11211"/>
        </row>
        <row r="11212">
          <cell r="BW11212">
            <v>450</v>
          </cell>
          <cell r="CB11212" t="str">
            <v>EUR</v>
          </cell>
          <cell r="CG11212" t="str">
            <v>Manufacture of computers and peripheral equipment</v>
          </cell>
          <cell r="CH11212">
            <v>0.95295704474448417</v>
          </cell>
          <cell r="CP11212"/>
          <cell r="CQ11212"/>
        </row>
        <row r="11213">
          <cell r="BW11213">
            <v>490</v>
          </cell>
          <cell r="CB11213" t="str">
            <v>RUB</v>
          </cell>
          <cell r="CG11213" t="str">
            <v>Производство прочего оборудования общего назначения</v>
          </cell>
          <cell r="CH11213">
            <v>1.3827894781569188</v>
          </cell>
          <cell r="CP11213"/>
          <cell r="CQ11213"/>
        </row>
        <row r="11214">
          <cell r="BW11214">
            <v>490</v>
          </cell>
          <cell r="CB11214" t="str">
            <v>RUB</v>
          </cell>
          <cell r="CG11214" t="str">
            <v>Производство прочего оборудования общего назначения</v>
          </cell>
          <cell r="CH11214">
            <v>1.3827894781569188</v>
          </cell>
          <cell r="CP11214"/>
          <cell r="CQ11214"/>
        </row>
        <row r="11215">
          <cell r="BW11215">
            <v>450</v>
          </cell>
          <cell r="CB11215" t="str">
            <v>EUR</v>
          </cell>
          <cell r="CG11215" t="str">
            <v>Manufacture of computers and peripheral equipment</v>
          </cell>
          <cell r="CH11215">
            <v>0.95295704474448417</v>
          </cell>
          <cell r="CP11215"/>
          <cell r="CQ11215"/>
        </row>
        <row r="11216">
          <cell r="BW11216">
            <v>425</v>
          </cell>
          <cell r="CB11216" t="str">
            <v>RUB</v>
          </cell>
          <cell r="CG11216" t="str">
            <v>Производство контрольно - измерительных приборов</v>
          </cell>
          <cell r="CH11216">
            <v>1.1064585465886925</v>
          </cell>
          <cell r="CP11216"/>
          <cell r="CQ11216"/>
        </row>
        <row r="11217">
          <cell r="BW11217">
            <v>425</v>
          </cell>
          <cell r="CB11217" t="str">
            <v>RUB</v>
          </cell>
          <cell r="CG11217" t="str">
            <v>Производство контрольно - измерительных приборов</v>
          </cell>
          <cell r="CH11217">
            <v>1.1064585465886925</v>
          </cell>
          <cell r="CP11217"/>
          <cell r="CQ11217"/>
        </row>
        <row r="11218">
          <cell r="BW11218">
            <v>425</v>
          </cell>
          <cell r="CB11218" t="str">
            <v>RUB</v>
          </cell>
          <cell r="CG11218" t="str">
            <v>Производство контрольно - измерительных приборов</v>
          </cell>
          <cell r="CH11218">
            <v>1.1064585465886925</v>
          </cell>
          <cell r="CP11218"/>
          <cell r="CQ11218"/>
        </row>
        <row r="11219">
          <cell r="BW11219">
            <v>425</v>
          </cell>
          <cell r="CB11219" t="str">
            <v>RUB</v>
          </cell>
          <cell r="CG11219" t="str">
            <v>Производство контрольно - измерительных приборов</v>
          </cell>
          <cell r="CH11219">
            <v>1.1064585465886925</v>
          </cell>
          <cell r="CP11219"/>
          <cell r="CQ11219"/>
        </row>
        <row r="11220">
          <cell r="BW11220">
            <v>450</v>
          </cell>
          <cell r="CB11220" t="str">
            <v>EUR</v>
          </cell>
          <cell r="CG11220" t="str">
            <v>Manufacture of computers and peripheral equipment</v>
          </cell>
          <cell r="CH11220">
            <v>0.95295704474448417</v>
          </cell>
          <cell r="CP11220"/>
          <cell r="CQ11220"/>
        </row>
        <row r="11221">
          <cell r="BW11221">
            <v>425</v>
          </cell>
          <cell r="CB11221" t="str">
            <v>RUB</v>
          </cell>
          <cell r="CG11221" t="str">
            <v>Производство контрольно - измерительных приборов</v>
          </cell>
          <cell r="CH11221">
            <v>1.1064585465886925</v>
          </cell>
          <cell r="CP11221"/>
          <cell r="CQ11221"/>
        </row>
        <row r="11222">
          <cell r="BW11222">
            <v>450</v>
          </cell>
          <cell r="CB11222" t="str">
            <v>EUR</v>
          </cell>
          <cell r="CG11222" t="str">
            <v>Manufacture of computers and peripheral equipment</v>
          </cell>
          <cell r="CH11222">
            <v>0.95295704474448417</v>
          </cell>
          <cell r="CP11222"/>
          <cell r="CQ11222"/>
        </row>
        <row r="11223">
          <cell r="BW11223">
            <v>480</v>
          </cell>
          <cell r="CB11223" t="str">
            <v>RUB</v>
          </cell>
          <cell r="CG11223" t="str">
            <v>Производство электродвигателей, генераторов и трансформаторов</v>
          </cell>
          <cell r="CH11223">
            <v>1.1331917390562258</v>
          </cell>
          <cell r="CP11223"/>
          <cell r="CQ11223"/>
        </row>
        <row r="11224">
          <cell r="BW11224">
            <v>480</v>
          </cell>
          <cell r="CB11224" t="str">
            <v>RUB</v>
          </cell>
          <cell r="CG11224" t="str">
            <v>Производство электродвигателей, генераторов и трансформаторов</v>
          </cell>
          <cell r="CH11224">
            <v>1.1331917390562258</v>
          </cell>
          <cell r="CP11224"/>
          <cell r="CQ11224"/>
        </row>
        <row r="11225">
          <cell r="BW11225">
            <v>425</v>
          </cell>
          <cell r="CB11225" t="str">
            <v>RUB</v>
          </cell>
          <cell r="CG11225" t="str">
            <v>Производство контрольно - измерительных приборов</v>
          </cell>
          <cell r="CH11225">
            <v>1.1064585465886925</v>
          </cell>
          <cell r="CP11225"/>
          <cell r="CQ11225"/>
        </row>
        <row r="11226">
          <cell r="BW11226">
            <v>425</v>
          </cell>
          <cell r="CB11226" t="str">
            <v>RUB</v>
          </cell>
          <cell r="CG11226" t="str">
            <v>Производство контрольно - измерительных приборов</v>
          </cell>
          <cell r="CH11226">
            <v>1.1064585465886925</v>
          </cell>
          <cell r="CP11226"/>
          <cell r="CQ11226"/>
        </row>
        <row r="11227">
          <cell r="BW11227">
            <v>450</v>
          </cell>
          <cell r="CB11227" t="str">
            <v>EUR</v>
          </cell>
          <cell r="CG11227" t="str">
            <v>Manufacture of computers and peripheral equipment</v>
          </cell>
          <cell r="CH11227">
            <v>0.95295704474448417</v>
          </cell>
          <cell r="CP11227"/>
          <cell r="CQ11227"/>
        </row>
        <row r="11228">
          <cell r="BW11228">
            <v>450</v>
          </cell>
          <cell r="CB11228" t="str">
            <v>EUR</v>
          </cell>
          <cell r="CG11228" t="str">
            <v>Manufacture of computers and peripheral equipment</v>
          </cell>
          <cell r="CH11228">
            <v>0.95295704474448417</v>
          </cell>
          <cell r="CP11228"/>
          <cell r="CQ11228"/>
        </row>
        <row r="11229">
          <cell r="BW11229">
            <v>450</v>
          </cell>
          <cell r="CB11229" t="str">
            <v>EUR</v>
          </cell>
          <cell r="CG11229" t="str">
            <v>Manufacture of computers and peripheral equipment</v>
          </cell>
          <cell r="CH11229">
            <v>0.95295704474448417</v>
          </cell>
          <cell r="CP11229"/>
          <cell r="CQ11229"/>
        </row>
        <row r="11230">
          <cell r="BW11230">
            <v>450</v>
          </cell>
          <cell r="CB11230" t="str">
            <v>EUR</v>
          </cell>
          <cell r="CG11230" t="str">
            <v>Manufacture of computers and peripheral equipment</v>
          </cell>
          <cell r="CH11230">
            <v>0.95295704474448417</v>
          </cell>
          <cell r="CP11230"/>
          <cell r="CQ11230"/>
        </row>
        <row r="11231">
          <cell r="BW11231">
            <v>450</v>
          </cell>
          <cell r="CB11231" t="str">
            <v>EUR</v>
          </cell>
          <cell r="CG11231" t="str">
            <v>Manufacture of computers and peripheral equipment</v>
          </cell>
          <cell r="CH11231">
            <v>0.95295704474448417</v>
          </cell>
          <cell r="CP11231"/>
          <cell r="CQ11231"/>
        </row>
        <row r="11232">
          <cell r="BW11232">
            <v>450</v>
          </cell>
          <cell r="CB11232" t="str">
            <v>EUR</v>
          </cell>
          <cell r="CG11232" t="str">
            <v>Manufacture of computers and peripheral equipment</v>
          </cell>
          <cell r="CH11232">
            <v>0.95295704474448417</v>
          </cell>
          <cell r="CP11232"/>
          <cell r="CQ11232"/>
        </row>
        <row r="11233">
          <cell r="BW11233">
            <v>450</v>
          </cell>
          <cell r="CB11233" t="str">
            <v>EUR</v>
          </cell>
          <cell r="CG11233" t="str">
            <v>Manufacture of computers and peripheral equipment</v>
          </cell>
          <cell r="CH11233">
            <v>0.95295704474448417</v>
          </cell>
          <cell r="CP11233"/>
          <cell r="CQ11233"/>
        </row>
        <row r="11234">
          <cell r="BW11234">
            <v>425</v>
          </cell>
          <cell r="CB11234" t="str">
            <v>RUB</v>
          </cell>
          <cell r="CG11234" t="str">
            <v>Производство контрольно - измерительных приборов</v>
          </cell>
          <cell r="CH11234">
            <v>1.1064585465886925</v>
          </cell>
          <cell r="CP11234"/>
          <cell r="CQ11234"/>
        </row>
        <row r="11235">
          <cell r="BW11235">
            <v>450</v>
          </cell>
          <cell r="CB11235" t="str">
            <v>EUR</v>
          </cell>
          <cell r="CG11235" t="str">
            <v>Manufacture of computers and peripheral equipment</v>
          </cell>
          <cell r="CH11235">
            <v>0.95295704474448417</v>
          </cell>
          <cell r="CP11235"/>
          <cell r="CQ11235"/>
        </row>
        <row r="11236">
          <cell r="BW11236">
            <v>480</v>
          </cell>
          <cell r="CB11236" t="str">
            <v>RUB</v>
          </cell>
          <cell r="CG11236" t="str">
            <v>Производство электродвигателей, генераторов и трансформаторов</v>
          </cell>
          <cell r="CH11236">
            <v>1.1331917390562258</v>
          </cell>
          <cell r="CP11236"/>
          <cell r="CQ11236"/>
        </row>
        <row r="11237">
          <cell r="BW11237">
            <v>450</v>
          </cell>
          <cell r="CB11237" t="str">
            <v>EUR</v>
          </cell>
          <cell r="CG11237" t="str">
            <v>Manufacture of computers and peripheral equipment</v>
          </cell>
          <cell r="CH11237">
            <v>0.95295704474448417</v>
          </cell>
          <cell r="CP11237"/>
          <cell r="CQ11237"/>
        </row>
        <row r="11238">
          <cell r="BW11238">
            <v>450</v>
          </cell>
          <cell r="CB11238" t="str">
            <v>EUR</v>
          </cell>
          <cell r="CG11238" t="str">
            <v>Manufacture of computers and peripheral equipment</v>
          </cell>
          <cell r="CH11238">
            <v>0.95295704474448417</v>
          </cell>
          <cell r="CP11238"/>
          <cell r="CQ11238"/>
        </row>
        <row r="11239">
          <cell r="BW11239">
            <v>480</v>
          </cell>
          <cell r="CB11239" t="str">
            <v>RUB</v>
          </cell>
          <cell r="CG11239" t="str">
            <v>Производство электродвигателей, генераторов и трансформаторов</v>
          </cell>
          <cell r="CH11239">
            <v>1.1331917390562258</v>
          </cell>
          <cell r="CP11239"/>
          <cell r="CQ11239"/>
        </row>
        <row r="11240">
          <cell r="BW11240">
            <v>450</v>
          </cell>
          <cell r="CB11240" t="str">
            <v>EUR</v>
          </cell>
          <cell r="CG11240" t="str">
            <v>Manufacture of computers and peripheral equipment</v>
          </cell>
          <cell r="CH11240">
            <v>0.95295704474448417</v>
          </cell>
          <cell r="CP11240"/>
          <cell r="CQ11240"/>
        </row>
        <row r="11241">
          <cell r="BW11241">
            <v>450</v>
          </cell>
          <cell r="CB11241" t="str">
            <v>EUR</v>
          </cell>
          <cell r="CG11241" t="str">
            <v>Manufacture of computers and peripheral equipment</v>
          </cell>
          <cell r="CH11241">
            <v>0.95295704474448417</v>
          </cell>
          <cell r="CP11241"/>
          <cell r="CQ11241"/>
        </row>
        <row r="11242">
          <cell r="BW11242">
            <v>450</v>
          </cell>
          <cell r="CB11242" t="str">
            <v>EUR</v>
          </cell>
          <cell r="CG11242" t="str">
            <v>Manufacture of computers and peripheral equipment</v>
          </cell>
          <cell r="CH11242">
            <v>0.95295704474448417</v>
          </cell>
          <cell r="CP11242"/>
          <cell r="CQ11242"/>
        </row>
        <row r="11243">
          <cell r="BW11243">
            <v>425</v>
          </cell>
          <cell r="CB11243" t="str">
            <v>RUB</v>
          </cell>
          <cell r="CG11243" t="str">
            <v>Производство контрольно - измерительных приборов</v>
          </cell>
          <cell r="CH11243">
            <v>1.1064585465886925</v>
          </cell>
          <cell r="CP11243"/>
          <cell r="CQ11243"/>
        </row>
        <row r="11244">
          <cell r="BW11244">
            <v>450</v>
          </cell>
          <cell r="CB11244" t="str">
            <v>EUR</v>
          </cell>
          <cell r="CG11244" t="str">
            <v>Manufacture of computers and peripheral equipment</v>
          </cell>
          <cell r="CH11244">
            <v>0.95295704474448417</v>
          </cell>
          <cell r="CP11244"/>
          <cell r="CQ11244"/>
        </row>
        <row r="11245">
          <cell r="BW11245">
            <v>450</v>
          </cell>
          <cell r="CB11245" t="str">
            <v>EUR</v>
          </cell>
          <cell r="CG11245" t="str">
            <v>Manufacture of computers and peripheral equipment</v>
          </cell>
          <cell r="CH11245">
            <v>0.95295704474448417</v>
          </cell>
          <cell r="CP11245"/>
          <cell r="CQ11245"/>
        </row>
        <row r="11246">
          <cell r="BW11246">
            <v>450</v>
          </cell>
          <cell r="CB11246" t="str">
            <v>EUR</v>
          </cell>
          <cell r="CG11246" t="str">
            <v>Manufacture of computers and peripheral equipment</v>
          </cell>
          <cell r="CH11246">
            <v>0.95295704474448417</v>
          </cell>
          <cell r="CP11246"/>
          <cell r="CQ11246"/>
        </row>
        <row r="11247">
          <cell r="BW11247">
            <v>450</v>
          </cell>
          <cell r="CB11247" t="str">
            <v>EUR</v>
          </cell>
          <cell r="CG11247" t="str">
            <v>Manufacture of computers and peripheral equipment</v>
          </cell>
          <cell r="CH11247">
            <v>0.95295704474448417</v>
          </cell>
          <cell r="CP11247"/>
          <cell r="CQ11247"/>
        </row>
        <row r="11248">
          <cell r="BW11248">
            <v>425</v>
          </cell>
          <cell r="CB11248" t="str">
            <v>RUB</v>
          </cell>
          <cell r="CG11248" t="str">
            <v>Производство контрольно - измерительных приборов</v>
          </cell>
          <cell r="CH11248">
            <v>1.1064585465886925</v>
          </cell>
          <cell r="CP11248"/>
          <cell r="CQ11248"/>
        </row>
        <row r="11249">
          <cell r="BW11249">
            <v>425</v>
          </cell>
          <cell r="CB11249" t="str">
            <v>RUB</v>
          </cell>
          <cell r="CG11249" t="str">
            <v>Производство контрольно - измерительных приборов</v>
          </cell>
          <cell r="CH11249">
            <v>1.1064585465886925</v>
          </cell>
          <cell r="CP11249"/>
          <cell r="CQ11249"/>
        </row>
        <row r="11250">
          <cell r="BW11250">
            <v>425</v>
          </cell>
          <cell r="CB11250" t="str">
            <v>RUB</v>
          </cell>
          <cell r="CG11250" t="str">
            <v>Производство контрольно - измерительных приборов</v>
          </cell>
          <cell r="CH11250">
            <v>1.1064585465886925</v>
          </cell>
          <cell r="CP11250"/>
          <cell r="CQ11250"/>
        </row>
        <row r="11251">
          <cell r="BW11251">
            <v>425</v>
          </cell>
          <cell r="CB11251" t="str">
            <v>RUB</v>
          </cell>
          <cell r="CG11251" t="str">
            <v>Производство контрольно - измерительных приборов</v>
          </cell>
          <cell r="CH11251">
            <v>1.1064585465886925</v>
          </cell>
          <cell r="CP11251"/>
          <cell r="CQ11251"/>
        </row>
        <row r="11252">
          <cell r="BW11252">
            <v>425</v>
          </cell>
          <cell r="CB11252" t="str">
            <v>RUB</v>
          </cell>
          <cell r="CG11252" t="str">
            <v>Производство контрольно - измерительных приборов</v>
          </cell>
          <cell r="CH11252">
            <v>1.1064585465886925</v>
          </cell>
          <cell r="CP11252"/>
          <cell r="CQ11252"/>
        </row>
        <row r="11253">
          <cell r="BW11253">
            <v>425</v>
          </cell>
          <cell r="CB11253" t="str">
            <v>RUB</v>
          </cell>
          <cell r="CG11253" t="str">
            <v>Производство контрольно - измерительных приборов</v>
          </cell>
          <cell r="CH11253">
            <v>1.1064585465886925</v>
          </cell>
          <cell r="CP11253"/>
          <cell r="CQ11253"/>
        </row>
        <row r="11254">
          <cell r="BW11254">
            <v>425</v>
          </cell>
          <cell r="CB11254" t="str">
            <v>RUB</v>
          </cell>
          <cell r="CG11254" t="str">
            <v>Производство контрольно - измерительных приборов</v>
          </cell>
          <cell r="CH11254">
            <v>1.1064585465886925</v>
          </cell>
          <cell r="CP11254"/>
          <cell r="CQ11254"/>
        </row>
        <row r="11255">
          <cell r="BW11255">
            <v>450</v>
          </cell>
          <cell r="CB11255" t="str">
            <v>EUR</v>
          </cell>
          <cell r="CG11255" t="str">
            <v>Manufacture of computers and peripheral equipment</v>
          </cell>
          <cell r="CH11255">
            <v>0.95295704474448417</v>
          </cell>
          <cell r="CP11255"/>
          <cell r="CQ11255"/>
        </row>
        <row r="11256">
          <cell r="BW11256">
            <v>450</v>
          </cell>
          <cell r="CB11256" t="str">
            <v>EUR</v>
          </cell>
          <cell r="CG11256" t="str">
            <v>Manufacture of computers and peripheral equipment</v>
          </cell>
          <cell r="CH11256">
            <v>0.95295704474448417</v>
          </cell>
          <cell r="CP11256"/>
          <cell r="CQ11256"/>
        </row>
        <row r="11257">
          <cell r="BW11257">
            <v>450</v>
          </cell>
          <cell r="CB11257" t="str">
            <v>EUR</v>
          </cell>
          <cell r="CG11257" t="str">
            <v>Manufacture of computers and peripheral equipment</v>
          </cell>
          <cell r="CH11257">
            <v>0.95295704474448417</v>
          </cell>
          <cell r="CP11257"/>
          <cell r="CQ11257"/>
        </row>
        <row r="11258">
          <cell r="BW11258">
            <v>450</v>
          </cell>
          <cell r="CB11258" t="str">
            <v>EUR</v>
          </cell>
          <cell r="CG11258" t="str">
            <v>Manufacture of computers and peripheral equipment</v>
          </cell>
          <cell r="CH11258">
            <v>0.95295704474448417</v>
          </cell>
          <cell r="CP11258"/>
          <cell r="CQ11258"/>
        </row>
        <row r="11259">
          <cell r="BW11259">
            <v>450</v>
          </cell>
          <cell r="CB11259" t="str">
            <v>EUR</v>
          </cell>
          <cell r="CG11259" t="str">
            <v>Manufacture of computers and peripheral equipment</v>
          </cell>
          <cell r="CH11259">
            <v>0.95295704474448417</v>
          </cell>
          <cell r="CP11259"/>
          <cell r="CQ11259"/>
        </row>
        <row r="11260">
          <cell r="BW11260">
            <v>450</v>
          </cell>
          <cell r="CB11260" t="str">
            <v>EUR</v>
          </cell>
          <cell r="CG11260" t="str">
            <v>Manufacture of computers and peripheral equipment</v>
          </cell>
          <cell r="CH11260">
            <v>0.95295704474448417</v>
          </cell>
          <cell r="CP11260"/>
          <cell r="CQ11260"/>
        </row>
        <row r="11261">
          <cell r="BW11261">
            <v>450</v>
          </cell>
          <cell r="CB11261" t="str">
            <v>EUR</v>
          </cell>
          <cell r="CG11261" t="str">
            <v>Manufacture of computers and peripheral equipment</v>
          </cell>
          <cell r="CH11261">
            <v>0.95295704474448417</v>
          </cell>
          <cell r="CP11261"/>
          <cell r="CQ11261"/>
        </row>
        <row r="11262">
          <cell r="BW11262">
            <v>425</v>
          </cell>
          <cell r="CB11262" t="str">
            <v>RUB</v>
          </cell>
          <cell r="CG11262" t="str">
            <v>Производство контрольно - измерительных приборов</v>
          </cell>
          <cell r="CH11262">
            <v>1.1064585465886925</v>
          </cell>
          <cell r="CP11262"/>
          <cell r="CQ11262"/>
        </row>
        <row r="11263">
          <cell r="BW11263">
            <v>450</v>
          </cell>
          <cell r="CB11263" t="str">
            <v>EUR</v>
          </cell>
          <cell r="CG11263" t="str">
            <v>Manufacture of computers and peripheral equipment</v>
          </cell>
          <cell r="CH11263">
            <v>0.95295704474448417</v>
          </cell>
          <cell r="CP11263"/>
          <cell r="CQ11263"/>
        </row>
        <row r="11264">
          <cell r="BW11264">
            <v>450</v>
          </cell>
          <cell r="CB11264" t="str">
            <v>EUR</v>
          </cell>
          <cell r="CG11264" t="str">
            <v>Manufacture of computers and peripheral equipment</v>
          </cell>
          <cell r="CH11264">
            <v>0.95295704474448417</v>
          </cell>
          <cell r="CP11264"/>
          <cell r="CQ11264"/>
        </row>
        <row r="11265">
          <cell r="BW11265">
            <v>450</v>
          </cell>
          <cell r="CB11265" t="str">
            <v>EUR</v>
          </cell>
          <cell r="CG11265" t="str">
            <v>Manufacture of computers and peripheral equipment</v>
          </cell>
          <cell r="CH11265">
            <v>0.95295704474448417</v>
          </cell>
          <cell r="CP11265"/>
          <cell r="CQ11265"/>
        </row>
        <row r="11266">
          <cell r="BW11266">
            <v>450</v>
          </cell>
          <cell r="CB11266" t="str">
            <v>EUR</v>
          </cell>
          <cell r="CG11266" t="str">
            <v>Manufacture of computers and peripheral equipment</v>
          </cell>
          <cell r="CH11266">
            <v>0.95295704474448417</v>
          </cell>
          <cell r="CP11266"/>
          <cell r="CQ11266"/>
        </row>
        <row r="11267">
          <cell r="BW11267">
            <v>450</v>
          </cell>
          <cell r="CB11267" t="str">
            <v>EUR</v>
          </cell>
          <cell r="CG11267" t="str">
            <v>Manufacture of computers and peripheral equipment</v>
          </cell>
          <cell r="CH11267">
            <v>0.95295704474448417</v>
          </cell>
          <cell r="CP11267"/>
          <cell r="CQ11267"/>
        </row>
        <row r="11268">
          <cell r="BW11268">
            <v>450</v>
          </cell>
          <cell r="CB11268" t="str">
            <v>EUR</v>
          </cell>
          <cell r="CG11268" t="str">
            <v>Manufacture of computers and peripheral equipment</v>
          </cell>
          <cell r="CH11268">
            <v>0.95295704474448417</v>
          </cell>
          <cell r="CP11268"/>
          <cell r="CQ11268"/>
        </row>
        <row r="11269">
          <cell r="BW11269">
            <v>450</v>
          </cell>
          <cell r="CB11269" t="str">
            <v>EUR</v>
          </cell>
          <cell r="CG11269" t="str">
            <v>Manufacture of computers and peripheral equipment</v>
          </cell>
          <cell r="CH11269">
            <v>0.95295704474448417</v>
          </cell>
          <cell r="CP11269"/>
          <cell r="CQ11269"/>
        </row>
        <row r="11270">
          <cell r="BW11270">
            <v>425</v>
          </cell>
          <cell r="CB11270" t="str">
            <v>RUB</v>
          </cell>
          <cell r="CG11270" t="str">
            <v>Производство контрольно - измерительных приборов</v>
          </cell>
          <cell r="CH11270">
            <v>1.1064585465886925</v>
          </cell>
          <cell r="CP11270"/>
          <cell r="CQ11270"/>
        </row>
        <row r="11271">
          <cell r="BW11271">
            <v>425</v>
          </cell>
          <cell r="CB11271" t="str">
            <v>RUB</v>
          </cell>
          <cell r="CG11271" t="str">
            <v>Производство контрольно - измерительных приборов</v>
          </cell>
          <cell r="CH11271">
            <v>1.1064585465886925</v>
          </cell>
          <cell r="CP11271"/>
          <cell r="CQ11271"/>
        </row>
        <row r="11272">
          <cell r="BW11272">
            <v>425</v>
          </cell>
          <cell r="CB11272" t="str">
            <v>RUB</v>
          </cell>
          <cell r="CG11272" t="str">
            <v>Производство контрольно - измерительных приборов</v>
          </cell>
          <cell r="CH11272">
            <v>1.1063480445769804</v>
          </cell>
          <cell r="CP11272"/>
          <cell r="CQ11272"/>
        </row>
        <row r="11273">
          <cell r="BW11273">
            <v>450</v>
          </cell>
          <cell r="CB11273" t="str">
            <v>EUR</v>
          </cell>
          <cell r="CG11273" t="str">
            <v>Manufacture of computers and peripheral equipment</v>
          </cell>
          <cell r="CH11273">
            <v>0.97271743864233451</v>
          </cell>
          <cell r="CP11273"/>
          <cell r="CQ11273"/>
        </row>
        <row r="11274">
          <cell r="BW11274">
            <v>425</v>
          </cell>
          <cell r="CB11274" t="str">
            <v>RUB</v>
          </cell>
          <cell r="CG11274" t="str">
            <v>Производство контрольно - измерительных приборов</v>
          </cell>
          <cell r="CH11274">
            <v>1.1063480445769804</v>
          </cell>
          <cell r="CP11274"/>
          <cell r="CQ11274"/>
        </row>
        <row r="11275">
          <cell r="BW11275">
            <v>450</v>
          </cell>
          <cell r="CB11275" t="str">
            <v>EUR</v>
          </cell>
          <cell r="CG11275" t="str">
            <v>Manufacture of computers and peripheral equipment</v>
          </cell>
          <cell r="CH11275">
            <v>0.97419554542512599</v>
          </cell>
          <cell r="CP11275"/>
          <cell r="CQ11275"/>
        </row>
        <row r="11276">
          <cell r="BW11276">
            <v>450</v>
          </cell>
          <cell r="CB11276" t="str">
            <v>EUR</v>
          </cell>
          <cell r="CG11276" t="str">
            <v>Manufacture of computers and peripheral equipment</v>
          </cell>
          <cell r="CH11276">
            <v>0.97419554542512599</v>
          </cell>
          <cell r="CP11276"/>
          <cell r="CQ11276"/>
        </row>
        <row r="11277">
          <cell r="BW11277">
            <v>480</v>
          </cell>
          <cell r="CB11277" t="str">
            <v>RUB</v>
          </cell>
          <cell r="CG11277" t="str">
            <v>Производство электродвигателей, генераторов и трансформаторов</v>
          </cell>
          <cell r="CH11277">
            <v>1.1331917390562258</v>
          </cell>
          <cell r="CP11277"/>
          <cell r="CQ11277"/>
        </row>
        <row r="11278">
          <cell r="BW11278">
            <v>450</v>
          </cell>
          <cell r="CB11278" t="str">
            <v>EUR</v>
          </cell>
          <cell r="CG11278" t="str">
            <v>Manufacture of computers and peripheral equipment</v>
          </cell>
          <cell r="CH11278">
            <v>0.95295704474448417</v>
          </cell>
          <cell r="CP11278"/>
          <cell r="CQ11278"/>
        </row>
        <row r="11279">
          <cell r="BW11279">
            <v>450</v>
          </cell>
          <cell r="CB11279" t="str">
            <v>EUR</v>
          </cell>
          <cell r="CG11279" t="str">
            <v>Manufacture of computers and peripheral equipment</v>
          </cell>
          <cell r="CH11279">
            <v>0.95295704474448417</v>
          </cell>
          <cell r="CP11279"/>
          <cell r="CQ11279"/>
        </row>
        <row r="11280">
          <cell r="BW11280">
            <v>480</v>
          </cell>
          <cell r="CB11280" t="str">
            <v>RUB</v>
          </cell>
          <cell r="CG11280" t="str">
            <v>Производство электродвигателей, генераторов и трансформаторов</v>
          </cell>
          <cell r="CH11280">
            <v>1.1331917390562258</v>
          </cell>
          <cell r="CP11280"/>
          <cell r="CQ11280"/>
        </row>
        <row r="11281">
          <cell r="BW11281">
            <v>425</v>
          </cell>
          <cell r="CB11281" t="str">
            <v>RUB</v>
          </cell>
          <cell r="CG11281" t="str">
            <v>Производство контрольно - измерительных приборов</v>
          </cell>
          <cell r="CH11281">
            <v>1.1064585465886925</v>
          </cell>
          <cell r="CP11281"/>
          <cell r="CQ11281"/>
        </row>
        <row r="11282">
          <cell r="BW11282">
            <v>425</v>
          </cell>
          <cell r="CB11282" t="str">
            <v>RUB</v>
          </cell>
          <cell r="CG11282" t="str">
            <v>Производство контрольно - измерительных приборов</v>
          </cell>
          <cell r="CH11282">
            <v>1.1064585465886925</v>
          </cell>
          <cell r="CP11282"/>
          <cell r="CQ11282"/>
        </row>
        <row r="11283">
          <cell r="BW11283">
            <v>415</v>
          </cell>
          <cell r="CB11283" t="str">
            <v>RUB</v>
          </cell>
          <cell r="CG11283" t="str">
            <v>Производство подъемно-транспортного оборудования</v>
          </cell>
          <cell r="CH11283">
            <v>1.1365545614794601</v>
          </cell>
          <cell r="CP11283"/>
          <cell r="CQ11283"/>
        </row>
        <row r="11284">
          <cell r="BW11284">
            <v>415</v>
          </cell>
          <cell r="CB11284" t="str">
            <v>RUB</v>
          </cell>
          <cell r="CG11284" t="str">
            <v>Производство подъемно-транспортного оборудования</v>
          </cell>
          <cell r="CH11284">
            <v>1.1365545614794601</v>
          </cell>
          <cell r="CP11284"/>
          <cell r="CQ11284"/>
        </row>
        <row r="11285">
          <cell r="BW11285">
            <v>415</v>
          </cell>
          <cell r="CB11285" t="str">
            <v>RUB</v>
          </cell>
          <cell r="CG11285" t="str">
            <v>Производство подъемно-транспортного оборудования</v>
          </cell>
          <cell r="CH11285">
            <v>1.1365545614794601</v>
          </cell>
          <cell r="CP11285"/>
          <cell r="CQ11285"/>
        </row>
        <row r="11286">
          <cell r="BW11286">
            <v>450</v>
          </cell>
          <cell r="CB11286" t="str">
            <v>EUR</v>
          </cell>
          <cell r="CG11286" t="str">
            <v>Manufacture of computers and peripheral equipment</v>
          </cell>
          <cell r="CH11286">
            <v>0.95295704474448417</v>
          </cell>
          <cell r="CP11286"/>
          <cell r="CQ11286"/>
        </row>
        <row r="11287">
          <cell r="BW11287">
            <v>435</v>
          </cell>
          <cell r="CB11287" t="str">
            <v>RUB</v>
          </cell>
          <cell r="CG11287" t="str">
            <v>Производство насосов, компрессоров и гидравлических систем</v>
          </cell>
          <cell r="CH11287">
            <v>1.2528380184894596</v>
          </cell>
          <cell r="CP11287"/>
          <cell r="CQ11287"/>
        </row>
        <row r="11288">
          <cell r="BW11288">
            <v>435</v>
          </cell>
          <cell r="CB11288" t="str">
            <v>RUB</v>
          </cell>
          <cell r="CG11288" t="str">
            <v>Производство насосов, компрессоров и гидравлических систем</v>
          </cell>
          <cell r="CH11288">
            <v>1.2528380184894596</v>
          </cell>
          <cell r="CP11288"/>
          <cell r="CQ11288"/>
        </row>
        <row r="11289">
          <cell r="BW11289">
            <v>435</v>
          </cell>
          <cell r="CB11289" t="str">
            <v>RUB</v>
          </cell>
          <cell r="CG11289" t="str">
            <v>Производство насосов, компрессоров и гидравлических систем</v>
          </cell>
          <cell r="CH11289">
            <v>1.2528380184894596</v>
          </cell>
          <cell r="CP11289"/>
          <cell r="CQ11289"/>
        </row>
        <row r="11290">
          <cell r="BW11290">
            <v>435</v>
          </cell>
          <cell r="CB11290" t="str">
            <v>RUB</v>
          </cell>
          <cell r="CG11290" t="str">
            <v>Производство насосов, компрессоров и гидравлических систем</v>
          </cell>
          <cell r="CH11290">
            <v>1.2528380184894596</v>
          </cell>
          <cell r="CP11290"/>
          <cell r="CQ11290"/>
        </row>
        <row r="11291">
          <cell r="BW11291">
            <v>435</v>
          </cell>
          <cell r="CB11291" t="str">
            <v>RUB</v>
          </cell>
          <cell r="CG11291" t="str">
            <v>Производство насосов, компрессоров и гидравлических систем</v>
          </cell>
          <cell r="CH11291">
            <v>1.2528380184894596</v>
          </cell>
          <cell r="CP11291"/>
          <cell r="CQ11291"/>
        </row>
        <row r="11292">
          <cell r="BW11292">
            <v>415</v>
          </cell>
          <cell r="CB11292" t="str">
            <v>RUB</v>
          </cell>
          <cell r="CG11292" t="str">
            <v>Производство подъемно-транспортного оборудования</v>
          </cell>
          <cell r="CH11292">
            <v>1.1365545614794601</v>
          </cell>
          <cell r="CP11292"/>
          <cell r="CQ11292"/>
        </row>
        <row r="11293">
          <cell r="BW11293">
            <v>435</v>
          </cell>
          <cell r="CB11293" t="str">
            <v>RUB</v>
          </cell>
          <cell r="CG11293" t="str">
            <v>Производство насосов, компрессоров и гидравлических систем</v>
          </cell>
          <cell r="CH11293">
            <v>1.2528380184894596</v>
          </cell>
          <cell r="CP11293"/>
          <cell r="CQ11293"/>
        </row>
        <row r="11294">
          <cell r="BW11294">
            <v>490</v>
          </cell>
          <cell r="CB11294" t="str">
            <v>RUB</v>
          </cell>
          <cell r="CG11294" t="str">
            <v>Производство прочего оборудования общего назначения</v>
          </cell>
          <cell r="CH11294">
            <v>1.3827894781569188</v>
          </cell>
          <cell r="CP11294"/>
          <cell r="CQ11294"/>
        </row>
        <row r="11295">
          <cell r="BW11295">
            <v>435</v>
          </cell>
          <cell r="CB11295" t="str">
            <v>RUB</v>
          </cell>
          <cell r="CG11295" t="str">
            <v>Производство насосов, компрессоров и гидравлических систем</v>
          </cell>
          <cell r="CH11295">
            <v>1.2528380184894596</v>
          </cell>
          <cell r="CP11295"/>
          <cell r="CQ11295"/>
        </row>
        <row r="11296">
          <cell r="BW11296">
            <v>435</v>
          </cell>
          <cell r="CB11296" t="str">
            <v>RUB</v>
          </cell>
          <cell r="CG11296" t="str">
            <v>Производство насосов, компрессоров и гидравлических систем</v>
          </cell>
          <cell r="CH11296">
            <v>1.2528380184894596</v>
          </cell>
          <cell r="CP11296"/>
          <cell r="CQ11296"/>
        </row>
        <row r="11297">
          <cell r="BW11297">
            <v>435</v>
          </cell>
          <cell r="CB11297" t="str">
            <v>RUB</v>
          </cell>
          <cell r="CG11297" t="str">
            <v>Производство насосов, компрессоров и гидравлических систем</v>
          </cell>
          <cell r="CH11297">
            <v>1.2528380184894596</v>
          </cell>
          <cell r="CP11297"/>
          <cell r="CQ11297"/>
        </row>
        <row r="11298">
          <cell r="BW11298">
            <v>420</v>
          </cell>
          <cell r="CB11298" t="str">
            <v>RUB</v>
          </cell>
          <cell r="CG11298" t="str">
            <v>Производство металлических резервуаров, радиаторов и котлов центрального  отопления</v>
          </cell>
          <cell r="CH11298">
            <v>1.2301790820238339</v>
          </cell>
          <cell r="CP11298"/>
          <cell r="CQ11298"/>
        </row>
        <row r="11299">
          <cell r="BW11299">
            <v>420</v>
          </cell>
          <cell r="CB11299" t="str">
            <v>RUB</v>
          </cell>
          <cell r="CG11299" t="str">
            <v>Производство металлических резервуаров, радиаторов и котлов центрального  отопления</v>
          </cell>
          <cell r="CH11299">
            <v>1.2301790820238339</v>
          </cell>
          <cell r="CP11299"/>
          <cell r="CQ11299"/>
        </row>
        <row r="11300">
          <cell r="BW11300">
            <v>420</v>
          </cell>
          <cell r="CB11300" t="str">
            <v>RUB</v>
          </cell>
          <cell r="CG11300" t="str">
            <v>Производство металлических резервуаров, радиаторов и котлов центрального  отопления</v>
          </cell>
          <cell r="CH11300">
            <v>1.2301790820238339</v>
          </cell>
          <cell r="CP11300"/>
          <cell r="CQ11300"/>
        </row>
        <row r="11301">
          <cell r="BW11301">
            <v>435</v>
          </cell>
          <cell r="CB11301" t="str">
            <v>RUB</v>
          </cell>
          <cell r="CG11301" t="str">
            <v>Производство насосов, компрессоров и гидравлических систем</v>
          </cell>
          <cell r="CH11301">
            <v>1.2528380184894596</v>
          </cell>
          <cell r="CP11301"/>
          <cell r="CQ11301"/>
        </row>
        <row r="11302">
          <cell r="BW11302">
            <v>435</v>
          </cell>
          <cell r="CB11302" t="str">
            <v>RUB</v>
          </cell>
          <cell r="CG11302" t="str">
            <v>Производство насосов, компрессоров и гидравлических систем</v>
          </cell>
          <cell r="CH11302">
            <v>1.2528380184894596</v>
          </cell>
          <cell r="CP11302"/>
          <cell r="CQ11302"/>
        </row>
        <row r="11303">
          <cell r="BW11303">
            <v>435</v>
          </cell>
          <cell r="CB11303" t="str">
            <v>RUB</v>
          </cell>
          <cell r="CG11303" t="str">
            <v>Производство насосов, компрессоров и гидравлических систем</v>
          </cell>
          <cell r="CH11303">
            <v>1.2528380184894596</v>
          </cell>
          <cell r="CP11303"/>
          <cell r="CQ11303"/>
        </row>
        <row r="11304">
          <cell r="BW11304">
            <v>405</v>
          </cell>
          <cell r="CB11304" t="str">
            <v>RUB</v>
          </cell>
          <cell r="CG11304" t="str">
            <v>Производство трубопроводной арматуры</v>
          </cell>
          <cell r="CH11304">
            <v>1.0654929111355296</v>
          </cell>
          <cell r="CP11304"/>
          <cell r="CQ11304"/>
        </row>
        <row r="11305">
          <cell r="BW11305">
            <v>405</v>
          </cell>
          <cell r="CB11305" t="str">
            <v>RUB</v>
          </cell>
          <cell r="CG11305" t="str">
            <v>Производство трубопроводной арматуры</v>
          </cell>
          <cell r="CH11305">
            <v>1.0654929111355296</v>
          </cell>
          <cell r="CP11305"/>
          <cell r="CQ11305"/>
        </row>
        <row r="11306">
          <cell r="BW11306">
            <v>415</v>
          </cell>
          <cell r="CB11306" t="str">
            <v>RUB</v>
          </cell>
          <cell r="CG11306" t="str">
            <v>Производство подъемно-транспортного оборудования</v>
          </cell>
          <cell r="CH11306">
            <v>1.1365545614794601</v>
          </cell>
          <cell r="CP11306"/>
          <cell r="CQ11306"/>
        </row>
        <row r="11307">
          <cell r="BW11307">
            <v>415</v>
          </cell>
          <cell r="CB11307" t="str">
            <v>RUB</v>
          </cell>
          <cell r="CG11307" t="str">
            <v>Производство подъемно-транспортного оборудования</v>
          </cell>
          <cell r="CH11307">
            <v>1.1365545614794601</v>
          </cell>
          <cell r="CP11307"/>
          <cell r="CQ11307"/>
        </row>
        <row r="11308">
          <cell r="BW11308">
            <v>415</v>
          </cell>
          <cell r="CB11308" t="str">
            <v>RUB</v>
          </cell>
          <cell r="CG11308" t="str">
            <v>Производство подъемно-транспортного оборудования</v>
          </cell>
          <cell r="CH11308">
            <v>1.1365545614794601</v>
          </cell>
          <cell r="CP11308"/>
          <cell r="CQ11308"/>
        </row>
        <row r="11309">
          <cell r="BW11309">
            <v>415</v>
          </cell>
          <cell r="CB11309" t="str">
            <v>RUB</v>
          </cell>
          <cell r="CG11309" t="str">
            <v>Производство подъемно-транспортного оборудования</v>
          </cell>
          <cell r="CH11309">
            <v>1.1365545614794601</v>
          </cell>
          <cell r="CP11309"/>
          <cell r="CQ11309"/>
        </row>
        <row r="11310">
          <cell r="BW11310">
            <v>400</v>
          </cell>
          <cell r="CB11310" t="str">
            <v>RUB</v>
          </cell>
          <cell r="CG11310" t="str">
            <v>Производство насосов, компрессоров и гидравлических систем</v>
          </cell>
          <cell r="CH11310">
            <v>1.2528380184894596</v>
          </cell>
          <cell r="CP11310"/>
          <cell r="CQ11310"/>
        </row>
        <row r="11311">
          <cell r="BW11311">
            <v>435</v>
          </cell>
          <cell r="CB11311" t="str">
            <v>RUB</v>
          </cell>
          <cell r="CG11311" t="str">
            <v>Производство насосов, компрессоров и гидравлических систем</v>
          </cell>
          <cell r="CH11311">
            <v>1.2528380184894596</v>
          </cell>
          <cell r="CP11311"/>
          <cell r="CQ11311"/>
        </row>
        <row r="11312">
          <cell r="BW11312">
            <v>435</v>
          </cell>
          <cell r="CB11312" t="str">
            <v>RUB</v>
          </cell>
          <cell r="CG11312" t="str">
            <v>Производство насосов, компрессоров и гидравлических систем</v>
          </cell>
          <cell r="CH11312">
            <v>1.2528380184894596</v>
          </cell>
          <cell r="CP11312"/>
          <cell r="CQ11312"/>
        </row>
        <row r="11313">
          <cell r="BW11313">
            <v>400</v>
          </cell>
          <cell r="CB11313" t="str">
            <v>RUB</v>
          </cell>
          <cell r="CG11313" t="str">
            <v>Производство насосов, компрессоров и гидравлических систем</v>
          </cell>
          <cell r="CH11313">
            <v>1.2528380184894596</v>
          </cell>
          <cell r="CP11313"/>
          <cell r="CQ11313"/>
        </row>
        <row r="11314">
          <cell r="BW11314">
            <v>405</v>
          </cell>
          <cell r="CB11314" t="str">
            <v>RUB</v>
          </cell>
          <cell r="CG11314" t="str">
            <v>Производство трубопроводной арматуры</v>
          </cell>
          <cell r="CH11314">
            <v>1.0852088521562488</v>
          </cell>
          <cell r="CP11314"/>
          <cell r="CQ11314"/>
        </row>
        <row r="11315">
          <cell r="BW11315">
            <v>405</v>
          </cell>
          <cell r="CB11315" t="str">
            <v>RUB</v>
          </cell>
          <cell r="CG11315" t="str">
            <v>Производство трубопроводной арматуры</v>
          </cell>
          <cell r="CH11315">
            <v>1.0852088521562488</v>
          </cell>
          <cell r="CP11315"/>
          <cell r="CQ11315"/>
        </row>
        <row r="11316">
          <cell r="BW11316">
            <v>435</v>
          </cell>
          <cell r="CB11316" t="str">
            <v>RUB</v>
          </cell>
          <cell r="CG11316" t="str">
            <v>Производство насосов, компрессоров и гидравлических систем</v>
          </cell>
          <cell r="CH11316">
            <v>1.2434631156840357</v>
          </cell>
          <cell r="CP11316"/>
          <cell r="CQ11316"/>
        </row>
        <row r="11317">
          <cell r="BW11317">
            <v>435</v>
          </cell>
          <cell r="CB11317" t="str">
            <v>RUB</v>
          </cell>
          <cell r="CG11317" t="str">
            <v>Производство насосов, компрессоров и гидравлических систем</v>
          </cell>
          <cell r="CH11317">
            <v>1.1097307972310895</v>
          </cell>
          <cell r="CP11317"/>
          <cell r="CQ11317"/>
        </row>
        <row r="11318">
          <cell r="BW11318">
            <v>460</v>
          </cell>
          <cell r="CB11318" t="str">
            <v>RUB</v>
          </cell>
          <cell r="CG11318" t="str">
            <v>Производство станков</v>
          </cell>
          <cell r="CH11318">
            <v>1.2050144048280502</v>
          </cell>
          <cell r="CP11318"/>
          <cell r="CQ11318"/>
        </row>
        <row r="11319">
          <cell r="BW11319">
            <v>450</v>
          </cell>
          <cell r="CB11319" t="str">
            <v>EUR</v>
          </cell>
          <cell r="CG11319" t="str">
            <v>Manufacture of computers and peripheral equipment</v>
          </cell>
          <cell r="CH11319">
            <v>1.0074937430882951</v>
          </cell>
          <cell r="CP11319"/>
          <cell r="CQ11319"/>
        </row>
        <row r="11320">
          <cell r="BW11320">
            <v>425</v>
          </cell>
          <cell r="CB11320" t="str">
            <v>RUB</v>
          </cell>
          <cell r="CG11320" t="str">
            <v>Производство контрольно - измерительных приборов</v>
          </cell>
          <cell r="CH11320">
            <v>1.0768028352474697</v>
          </cell>
          <cell r="CP11320"/>
          <cell r="CQ11320"/>
        </row>
        <row r="11321">
          <cell r="BW11321">
            <v>425</v>
          </cell>
          <cell r="CB11321" t="str">
            <v>RUB</v>
          </cell>
          <cell r="CG11321" t="str">
            <v>Производство контрольно - измерительных приборов</v>
          </cell>
          <cell r="CH11321">
            <v>1.0768028352474697</v>
          </cell>
          <cell r="CP11321"/>
          <cell r="CQ11321"/>
        </row>
        <row r="11322">
          <cell r="BW11322">
            <v>425</v>
          </cell>
          <cell r="CB11322" t="str">
            <v>RUB</v>
          </cell>
          <cell r="CG11322" t="str">
            <v>Производство контрольно - измерительных приборов</v>
          </cell>
          <cell r="CH11322">
            <v>1.060865861153053</v>
          </cell>
          <cell r="CP11322"/>
          <cell r="CQ11322"/>
        </row>
        <row r="11323">
          <cell r="BW11323">
            <v>425</v>
          </cell>
          <cell r="CB11323" t="str">
            <v>RUB</v>
          </cell>
          <cell r="CG11323" t="str">
            <v>Производство контрольно - измерительных приборов</v>
          </cell>
          <cell r="CH11323">
            <v>1.0385507018704623</v>
          </cell>
          <cell r="CP11323"/>
          <cell r="CQ11323"/>
        </row>
        <row r="11324">
          <cell r="BW11324">
            <v>425</v>
          </cell>
          <cell r="CB11324" t="str">
            <v>RUB</v>
          </cell>
          <cell r="CG11324" t="str">
            <v>Производство контрольно - измерительных приборов</v>
          </cell>
          <cell r="CH11324">
            <v>1.0385507018704623</v>
          </cell>
          <cell r="CP11324"/>
          <cell r="CQ11324"/>
        </row>
        <row r="11325">
          <cell r="BW11325">
            <v>480</v>
          </cell>
          <cell r="CB11325" t="str">
            <v>RUB</v>
          </cell>
          <cell r="CG11325" t="str">
            <v>Производство электродвигателей, генераторов и трансформаторов</v>
          </cell>
          <cell r="CH11325">
            <v>1.1379612212984074</v>
          </cell>
          <cell r="CP11325"/>
          <cell r="CQ11325"/>
        </row>
        <row r="11326">
          <cell r="BW11326">
            <v>425</v>
          </cell>
          <cell r="CB11326" t="str">
            <v>RUB</v>
          </cell>
          <cell r="CG11326" t="str">
            <v>Производство контрольно - измерительных приборов</v>
          </cell>
          <cell r="CH11326">
            <v>1.0373059347487641</v>
          </cell>
          <cell r="CP11326"/>
          <cell r="CQ11326"/>
        </row>
        <row r="11327">
          <cell r="BW11327">
            <v>425</v>
          </cell>
          <cell r="CB11327" t="str">
            <v>RUB</v>
          </cell>
          <cell r="CG11327" t="str">
            <v>Производство контрольно - измерительных приборов</v>
          </cell>
          <cell r="CH11327">
            <v>1.0373059347487641</v>
          </cell>
          <cell r="CP11327"/>
          <cell r="CQ11327"/>
        </row>
        <row r="11328">
          <cell r="BW11328">
            <v>425</v>
          </cell>
          <cell r="CB11328" t="str">
            <v>RUB</v>
          </cell>
          <cell r="CG11328" t="str">
            <v>Производство контрольно - измерительных приборов</v>
          </cell>
          <cell r="CH11328">
            <v>1.0373059347487641</v>
          </cell>
          <cell r="CP11328"/>
          <cell r="CQ11328"/>
        </row>
        <row r="11329">
          <cell r="BW11329">
            <v>425</v>
          </cell>
          <cell r="CB11329" t="str">
            <v>RUB</v>
          </cell>
          <cell r="CG11329" t="str">
            <v>Производство контрольно - измерительных приборов</v>
          </cell>
          <cell r="CH11329">
            <v>1.0346141996777465</v>
          </cell>
          <cell r="CP11329"/>
          <cell r="CQ11329"/>
        </row>
        <row r="11330">
          <cell r="BW11330">
            <v>405</v>
          </cell>
          <cell r="CB11330" t="str">
            <v>RUB</v>
          </cell>
          <cell r="CG11330" t="str">
            <v>Производство трубопроводной арматуры</v>
          </cell>
          <cell r="CH11330">
            <v>1.0119190206185753</v>
          </cell>
          <cell r="CP11330"/>
          <cell r="CQ11330"/>
        </row>
        <row r="11331">
          <cell r="BW11331">
            <v>405</v>
          </cell>
          <cell r="CB11331" t="str">
            <v>RUB</v>
          </cell>
          <cell r="CG11331" t="str">
            <v>Производство трубопроводной арматуры</v>
          </cell>
          <cell r="CH11331">
            <v>1.0119190206185753</v>
          </cell>
          <cell r="CP11331"/>
          <cell r="CQ11331"/>
        </row>
        <row r="11332">
          <cell r="BW11332">
            <v>405</v>
          </cell>
          <cell r="CB11332" t="str">
            <v>RUB</v>
          </cell>
          <cell r="CG11332" t="str">
            <v>Производство трубопроводной арматуры</v>
          </cell>
          <cell r="CH11332">
            <v>1.0119190206185753</v>
          </cell>
          <cell r="CP11332"/>
          <cell r="CQ11332"/>
        </row>
        <row r="11333">
          <cell r="BW11333">
            <v>405</v>
          </cell>
          <cell r="CB11333" t="str">
            <v>RUB</v>
          </cell>
          <cell r="CG11333" t="str">
            <v>Производство трубопроводной арматуры</v>
          </cell>
          <cell r="CH11333">
            <v>1.0119190206185753</v>
          </cell>
          <cell r="CP11333"/>
          <cell r="CQ11333"/>
        </row>
        <row r="11334">
          <cell r="BW11334">
            <v>425</v>
          </cell>
          <cell r="CB11334" t="str">
            <v>RUB</v>
          </cell>
          <cell r="CG11334" t="str">
            <v>Производство контрольно - измерительных приборов</v>
          </cell>
          <cell r="CH11334">
            <v>0.9908526015136202</v>
          </cell>
          <cell r="CP11334"/>
          <cell r="CQ11334"/>
        </row>
        <row r="11335">
          <cell r="BW11335">
            <v>425</v>
          </cell>
          <cell r="CB11335" t="str">
            <v>RUB</v>
          </cell>
          <cell r="CG11335" t="str">
            <v>Производство контрольно - измерительных приборов</v>
          </cell>
          <cell r="CH11335">
            <v>0.9908526015136202</v>
          </cell>
          <cell r="CP11335"/>
          <cell r="CQ11335"/>
        </row>
        <row r="11336">
          <cell r="BW11336">
            <v>425</v>
          </cell>
          <cell r="CB11336" t="str">
            <v>RUB</v>
          </cell>
          <cell r="CG11336" t="str">
            <v>Производство контрольно - измерительных приборов</v>
          </cell>
          <cell r="CH11336">
            <v>0.9908526015136202</v>
          </cell>
          <cell r="CP11336"/>
          <cell r="CQ11336"/>
        </row>
        <row r="11337">
          <cell r="BW11337">
            <v>425</v>
          </cell>
          <cell r="CB11337" t="str">
            <v>RUB</v>
          </cell>
          <cell r="CG11337" t="str">
            <v>Производство контрольно - измерительных приборов</v>
          </cell>
          <cell r="CH11337">
            <v>0.9908526015136202</v>
          </cell>
          <cell r="CP11337"/>
          <cell r="CQ11337"/>
        </row>
        <row r="11338">
          <cell r="BW11338">
            <v>450</v>
          </cell>
          <cell r="CB11338" t="str">
            <v>EUR</v>
          </cell>
          <cell r="CG11338" t="str">
            <v>Manufacture of computers and peripheral equipment</v>
          </cell>
          <cell r="CH11338">
            <v>0.95295704474448417</v>
          </cell>
          <cell r="CP11338"/>
          <cell r="CQ11338"/>
        </row>
        <row r="11339">
          <cell r="BW11339">
            <v>450</v>
          </cell>
          <cell r="CB11339" t="str">
            <v>EUR</v>
          </cell>
          <cell r="CG11339" t="str">
            <v>Manufacture of computers and peripheral equipment</v>
          </cell>
          <cell r="CH11339">
            <v>0.95295704474448417</v>
          </cell>
          <cell r="CP11339"/>
          <cell r="CQ11339"/>
        </row>
        <row r="11340">
          <cell r="BW11340">
            <v>480</v>
          </cell>
          <cell r="CB11340" t="str">
            <v>RUB</v>
          </cell>
          <cell r="CG11340" t="str">
            <v>Производство электродвигателей, генераторов и трансформаторов</v>
          </cell>
          <cell r="CH11340">
            <v>1.1331917390562258</v>
          </cell>
          <cell r="CP11340"/>
          <cell r="CQ11340"/>
        </row>
        <row r="11341">
          <cell r="BW11341">
            <v>480</v>
          </cell>
          <cell r="CB11341" t="str">
            <v>RUB</v>
          </cell>
          <cell r="CG11341" t="str">
            <v>Производство электродвигателей, генераторов и трансформаторов</v>
          </cell>
          <cell r="CH11341">
            <v>1.1331917390562258</v>
          </cell>
          <cell r="CP11341"/>
          <cell r="CQ11341"/>
        </row>
        <row r="11342">
          <cell r="BW11342">
            <v>480</v>
          </cell>
          <cell r="CB11342" t="str">
            <v>RUB</v>
          </cell>
          <cell r="CG11342" t="str">
            <v>Производство электродвигателей, генераторов и трансформаторов</v>
          </cell>
          <cell r="CH11342">
            <v>1.1331917390562258</v>
          </cell>
          <cell r="CP11342"/>
          <cell r="CQ11342"/>
        </row>
        <row r="11343">
          <cell r="BW11343">
            <v>480</v>
          </cell>
          <cell r="CB11343" t="str">
            <v>RUB</v>
          </cell>
          <cell r="CG11343" t="str">
            <v>Производство электродвигателей, генераторов и трансформаторов</v>
          </cell>
          <cell r="CH11343">
            <v>1.1331917390562258</v>
          </cell>
          <cell r="CP11343"/>
          <cell r="CQ11343"/>
        </row>
        <row r="11344">
          <cell r="BW11344">
            <v>425</v>
          </cell>
          <cell r="CB11344" t="str">
            <v>RUB</v>
          </cell>
          <cell r="CG11344" t="str">
            <v>Производство контрольно - измерительных приборов</v>
          </cell>
          <cell r="CH11344">
            <v>1.1064585465886925</v>
          </cell>
          <cell r="CP11344"/>
          <cell r="CQ11344"/>
        </row>
        <row r="11345">
          <cell r="BW11345">
            <v>425</v>
          </cell>
          <cell r="CB11345" t="str">
            <v>RUB</v>
          </cell>
          <cell r="CG11345" t="str">
            <v>Производство контрольно - измерительных приборов</v>
          </cell>
          <cell r="CH11345">
            <v>1.1064585465886925</v>
          </cell>
          <cell r="CP11345"/>
          <cell r="CQ11345"/>
        </row>
        <row r="11346">
          <cell r="BW11346">
            <v>480</v>
          </cell>
          <cell r="CB11346" t="str">
            <v>RUB</v>
          </cell>
          <cell r="CG11346" t="str">
            <v>Производство электродвигателей, генераторов и трансформаторов</v>
          </cell>
          <cell r="CH11346">
            <v>1.1331917390562258</v>
          </cell>
          <cell r="CP11346"/>
          <cell r="CQ11346"/>
        </row>
        <row r="11347">
          <cell r="BW11347">
            <v>425</v>
          </cell>
          <cell r="CB11347" t="str">
            <v>RUB</v>
          </cell>
          <cell r="CG11347" t="str">
            <v>Производство контрольно - измерительных приборов</v>
          </cell>
          <cell r="CH11347">
            <v>1.1064585465886925</v>
          </cell>
          <cell r="CP11347"/>
          <cell r="CQ11347"/>
        </row>
        <row r="11348">
          <cell r="BW11348">
            <v>425</v>
          </cell>
          <cell r="CB11348" t="str">
            <v>RUB</v>
          </cell>
          <cell r="CG11348" t="str">
            <v>Производство контрольно - измерительных приборов</v>
          </cell>
          <cell r="CH11348">
            <v>1.1064585465886925</v>
          </cell>
          <cell r="CP11348"/>
          <cell r="CQ11348"/>
        </row>
        <row r="11349">
          <cell r="BW11349">
            <v>425</v>
          </cell>
          <cell r="CB11349" t="str">
            <v>RUB</v>
          </cell>
          <cell r="CG11349" t="str">
            <v>Производство контрольно - измерительных приборов</v>
          </cell>
          <cell r="CH11349">
            <v>1.1064585465886925</v>
          </cell>
          <cell r="CP11349"/>
          <cell r="CQ11349"/>
        </row>
        <row r="11350">
          <cell r="BW11350">
            <v>425</v>
          </cell>
          <cell r="CB11350" t="str">
            <v>RUB</v>
          </cell>
          <cell r="CG11350" t="str">
            <v>Производство контрольно - измерительных приборов</v>
          </cell>
          <cell r="CH11350">
            <v>1.1064585465886925</v>
          </cell>
          <cell r="CP11350"/>
          <cell r="CQ11350"/>
        </row>
        <row r="11351">
          <cell r="BW11351">
            <v>480</v>
          </cell>
          <cell r="CB11351" t="str">
            <v>RUB</v>
          </cell>
          <cell r="CG11351" t="str">
            <v>Производство электродвигателей, генераторов и трансформаторов</v>
          </cell>
          <cell r="CH11351">
            <v>1.1331917390562258</v>
          </cell>
          <cell r="CP11351"/>
          <cell r="CQ11351"/>
        </row>
        <row r="11352">
          <cell r="BW11352">
            <v>480</v>
          </cell>
          <cell r="CB11352" t="str">
            <v>RUB</v>
          </cell>
          <cell r="CG11352" t="str">
            <v>Производство электродвигателей, генераторов и трансформаторов</v>
          </cell>
          <cell r="CH11352">
            <v>1.1331917390562258</v>
          </cell>
          <cell r="CP11352"/>
          <cell r="CQ11352"/>
        </row>
        <row r="11353">
          <cell r="BW11353">
            <v>480</v>
          </cell>
          <cell r="CB11353" t="str">
            <v>RUB</v>
          </cell>
          <cell r="CG11353" t="str">
            <v>Производство электродвигателей, генераторов и трансформаторов</v>
          </cell>
          <cell r="CH11353">
            <v>1.1331917390562258</v>
          </cell>
          <cell r="CP11353"/>
          <cell r="CQ11353"/>
        </row>
        <row r="11354">
          <cell r="BW11354">
            <v>480</v>
          </cell>
          <cell r="CB11354" t="str">
            <v>RUB</v>
          </cell>
          <cell r="CG11354" t="str">
            <v>Производство электродвигателей, генераторов и трансформаторов</v>
          </cell>
          <cell r="CH11354">
            <v>1.1331917390562258</v>
          </cell>
          <cell r="CP11354"/>
          <cell r="CQ11354"/>
        </row>
        <row r="11355">
          <cell r="BW11355">
            <v>480</v>
          </cell>
          <cell r="CB11355" t="str">
            <v>RUB</v>
          </cell>
          <cell r="CG11355" t="str">
            <v>Производство электродвигателей, генераторов и трансформаторов</v>
          </cell>
          <cell r="CH11355">
            <v>1.1331917390562258</v>
          </cell>
          <cell r="CP11355"/>
          <cell r="CQ11355"/>
        </row>
        <row r="11356">
          <cell r="BW11356">
            <v>480</v>
          </cell>
          <cell r="CB11356" t="str">
            <v>RUB</v>
          </cell>
          <cell r="CG11356" t="str">
            <v>Производство электродвигателей, генераторов и трансформаторов</v>
          </cell>
          <cell r="CH11356">
            <v>1.1331917390562258</v>
          </cell>
          <cell r="CP11356"/>
          <cell r="CQ11356"/>
        </row>
        <row r="11357">
          <cell r="BW11357">
            <v>480</v>
          </cell>
          <cell r="CB11357" t="str">
            <v>RUB</v>
          </cell>
          <cell r="CG11357" t="str">
            <v>Производство электродвигателей, генераторов и трансформаторов</v>
          </cell>
          <cell r="CH11357">
            <v>1.1331917390562258</v>
          </cell>
          <cell r="CP11357"/>
          <cell r="CQ11357"/>
        </row>
        <row r="11358">
          <cell r="BW11358">
            <v>480</v>
          </cell>
          <cell r="CB11358" t="str">
            <v>RUB</v>
          </cell>
          <cell r="CG11358" t="str">
            <v>Производство электродвигателей, генераторов и трансформаторов</v>
          </cell>
          <cell r="CH11358">
            <v>1.1331917390562258</v>
          </cell>
          <cell r="CP11358"/>
          <cell r="CQ11358"/>
        </row>
        <row r="11359">
          <cell r="BW11359">
            <v>480</v>
          </cell>
          <cell r="CB11359" t="str">
            <v>RUB</v>
          </cell>
          <cell r="CG11359" t="str">
            <v>Производство электродвигателей, генераторов и трансформаторов</v>
          </cell>
          <cell r="CH11359">
            <v>1.1331917390562258</v>
          </cell>
          <cell r="CP11359"/>
          <cell r="CQ11359"/>
        </row>
        <row r="11360">
          <cell r="BW11360">
            <v>480</v>
          </cell>
          <cell r="CB11360" t="str">
            <v>RUB</v>
          </cell>
          <cell r="CG11360" t="str">
            <v>Производство электродвигателей, генераторов и трансформаторов</v>
          </cell>
          <cell r="CH11360">
            <v>1.1331917390562258</v>
          </cell>
          <cell r="CP11360"/>
          <cell r="CQ11360"/>
        </row>
        <row r="11361">
          <cell r="BW11361">
            <v>480</v>
          </cell>
          <cell r="CB11361" t="str">
            <v>RUB</v>
          </cell>
          <cell r="CG11361" t="str">
            <v>Производство электродвигателей, генераторов и трансформаторов</v>
          </cell>
          <cell r="CH11361">
            <v>1.1331917390562258</v>
          </cell>
          <cell r="CP11361"/>
          <cell r="CQ11361"/>
        </row>
        <row r="11362">
          <cell r="BW11362">
            <v>480</v>
          </cell>
          <cell r="CB11362" t="str">
            <v>RUB</v>
          </cell>
          <cell r="CG11362" t="str">
            <v>Производство электродвигателей, генераторов и трансформаторов</v>
          </cell>
          <cell r="CH11362">
            <v>1.1331917390562258</v>
          </cell>
          <cell r="CP11362"/>
          <cell r="CQ11362"/>
        </row>
        <row r="11363">
          <cell r="BW11363">
            <v>480</v>
          </cell>
          <cell r="CB11363" t="str">
            <v>RUB</v>
          </cell>
          <cell r="CG11363" t="str">
            <v>Производство электродвигателей, генераторов и трансформаторов</v>
          </cell>
          <cell r="CH11363">
            <v>1.1331917390562258</v>
          </cell>
          <cell r="CP11363"/>
          <cell r="CQ11363"/>
        </row>
        <row r="11364">
          <cell r="BW11364">
            <v>480</v>
          </cell>
          <cell r="CB11364" t="str">
            <v>RUB</v>
          </cell>
          <cell r="CG11364" t="str">
            <v>Производство электродвигателей, генераторов и трансформаторов</v>
          </cell>
          <cell r="CH11364">
            <v>1.1331917390562258</v>
          </cell>
          <cell r="CP11364"/>
          <cell r="CQ11364"/>
        </row>
        <row r="11365">
          <cell r="BW11365">
            <v>480</v>
          </cell>
          <cell r="CB11365" t="str">
            <v>RUB</v>
          </cell>
          <cell r="CG11365" t="str">
            <v>Производство электродвигателей, генераторов и трансформаторов</v>
          </cell>
          <cell r="CH11365">
            <v>1.1331917390562258</v>
          </cell>
          <cell r="CP11365"/>
          <cell r="CQ11365"/>
        </row>
        <row r="11366">
          <cell r="BW11366">
            <v>480</v>
          </cell>
          <cell r="CB11366" t="str">
            <v>RUB</v>
          </cell>
          <cell r="CG11366" t="str">
            <v>Производство электродвигателей, генераторов и трансформаторов</v>
          </cell>
          <cell r="CH11366">
            <v>1.1331917390562258</v>
          </cell>
          <cell r="CP11366"/>
          <cell r="CQ11366"/>
        </row>
        <row r="11367">
          <cell r="BW11367">
            <v>480</v>
          </cell>
          <cell r="CB11367" t="str">
            <v>RUB</v>
          </cell>
          <cell r="CG11367" t="str">
            <v>Производство электродвигателей, генераторов и трансформаторов</v>
          </cell>
          <cell r="CH11367">
            <v>1.1331917390562258</v>
          </cell>
          <cell r="CP11367"/>
          <cell r="CQ11367"/>
        </row>
        <row r="11368">
          <cell r="BW11368">
            <v>480</v>
          </cell>
          <cell r="CB11368" t="str">
            <v>RUB</v>
          </cell>
          <cell r="CG11368" t="str">
            <v>Производство электродвигателей, генераторов и трансформаторов</v>
          </cell>
          <cell r="CH11368">
            <v>1.1331917390562258</v>
          </cell>
          <cell r="CP11368"/>
          <cell r="CQ11368"/>
        </row>
        <row r="11369">
          <cell r="BW11369">
            <v>480</v>
          </cell>
          <cell r="CB11369" t="str">
            <v>RUB</v>
          </cell>
          <cell r="CG11369" t="str">
            <v>Производство электродвигателей, генераторов и трансформаторов</v>
          </cell>
          <cell r="CH11369">
            <v>1.1331917390562258</v>
          </cell>
          <cell r="CP11369"/>
          <cell r="CQ11369"/>
        </row>
        <row r="11370">
          <cell r="BW11370">
            <v>480</v>
          </cell>
          <cell r="CB11370" t="str">
            <v>RUB</v>
          </cell>
          <cell r="CG11370" t="str">
            <v>Производство электродвигателей, генераторов и трансформаторов</v>
          </cell>
          <cell r="CH11370">
            <v>1.1331917390562258</v>
          </cell>
          <cell r="CP11370"/>
          <cell r="CQ11370"/>
        </row>
        <row r="11371">
          <cell r="BW11371">
            <v>480</v>
          </cell>
          <cell r="CB11371" t="str">
            <v>RUB</v>
          </cell>
          <cell r="CG11371" t="str">
            <v>Производство электродвигателей, генераторов и трансформаторов</v>
          </cell>
          <cell r="CH11371">
            <v>1.1331917390562258</v>
          </cell>
          <cell r="CP11371"/>
          <cell r="CQ11371"/>
        </row>
        <row r="11372">
          <cell r="BW11372">
            <v>480</v>
          </cell>
          <cell r="CB11372" t="str">
            <v>RUB</v>
          </cell>
          <cell r="CG11372" t="str">
            <v>Производство электродвигателей, генераторов и трансформаторов</v>
          </cell>
          <cell r="CH11372">
            <v>1.1331917390562258</v>
          </cell>
          <cell r="CP11372"/>
          <cell r="CQ11372"/>
        </row>
        <row r="11373">
          <cell r="BW11373">
            <v>480</v>
          </cell>
          <cell r="CB11373" t="str">
            <v>RUB</v>
          </cell>
          <cell r="CG11373" t="str">
            <v>Производство электродвигателей, генераторов и трансформаторов</v>
          </cell>
          <cell r="CH11373">
            <v>1.1331917390562258</v>
          </cell>
          <cell r="CP11373"/>
          <cell r="CQ11373"/>
        </row>
        <row r="11374">
          <cell r="BW11374">
            <v>480</v>
          </cell>
          <cell r="CB11374" t="str">
            <v>RUB</v>
          </cell>
          <cell r="CG11374" t="str">
            <v>Производство электродвигателей, генераторов и трансформаторов</v>
          </cell>
          <cell r="CH11374">
            <v>1.1331917390562258</v>
          </cell>
          <cell r="CP11374"/>
          <cell r="CQ11374"/>
        </row>
        <row r="11375">
          <cell r="BW11375">
            <v>450</v>
          </cell>
          <cell r="CB11375" t="str">
            <v>EUR</v>
          </cell>
          <cell r="CG11375" t="str">
            <v>Manufacture of computers and peripheral equipment</v>
          </cell>
          <cell r="CH11375">
            <v>0.95295704474448417</v>
          </cell>
          <cell r="CP11375"/>
          <cell r="CQ11375"/>
        </row>
        <row r="11376">
          <cell r="BW11376">
            <v>480</v>
          </cell>
          <cell r="CB11376" t="str">
            <v>RUB</v>
          </cell>
          <cell r="CG11376" t="str">
            <v>Производство электродвигателей, генераторов и трансформаторов</v>
          </cell>
          <cell r="CH11376">
            <v>1.1331917390562258</v>
          </cell>
          <cell r="CP11376"/>
          <cell r="CQ11376"/>
        </row>
        <row r="11377">
          <cell r="BW11377">
            <v>480</v>
          </cell>
          <cell r="CB11377" t="str">
            <v>RUB</v>
          </cell>
          <cell r="CG11377" t="str">
            <v>Производство электродвигателей, генераторов и трансформаторов</v>
          </cell>
          <cell r="CH11377">
            <v>1.1331917390562258</v>
          </cell>
          <cell r="CP11377"/>
          <cell r="CQ11377"/>
        </row>
        <row r="11378">
          <cell r="BW11378">
            <v>480</v>
          </cell>
          <cell r="CB11378" t="str">
            <v>RUB</v>
          </cell>
          <cell r="CG11378" t="str">
            <v>Производство электродвигателей, генераторов и трансформаторов</v>
          </cell>
          <cell r="CH11378">
            <v>1.1331917390562258</v>
          </cell>
          <cell r="CP11378"/>
          <cell r="CQ11378"/>
        </row>
        <row r="11379">
          <cell r="BW11379">
            <v>480</v>
          </cell>
          <cell r="CB11379" t="str">
            <v>RUB</v>
          </cell>
          <cell r="CG11379" t="str">
            <v>Производство электродвигателей, генераторов и трансформаторов</v>
          </cell>
          <cell r="CH11379">
            <v>1.1331917390562258</v>
          </cell>
          <cell r="CP11379"/>
          <cell r="CQ11379"/>
        </row>
        <row r="11380">
          <cell r="BW11380">
            <v>480</v>
          </cell>
          <cell r="CB11380" t="str">
            <v>RUB</v>
          </cell>
          <cell r="CG11380" t="str">
            <v>Производство электродвигателей, генераторов и трансформаторов</v>
          </cell>
          <cell r="CH11380">
            <v>1.1331917390562258</v>
          </cell>
          <cell r="CP11380"/>
          <cell r="CQ11380"/>
        </row>
        <row r="11381">
          <cell r="BW11381">
            <v>410</v>
          </cell>
          <cell r="CB11381" t="str">
            <v>RUB</v>
          </cell>
          <cell r="CG11381" t="str">
            <v>Производство электродвигателей, генераторов и трансформаторов</v>
          </cell>
          <cell r="CH11381">
            <v>1.1331917390562258</v>
          </cell>
          <cell r="CP11381"/>
          <cell r="CQ11381"/>
        </row>
        <row r="11382">
          <cell r="BW11382">
            <v>480</v>
          </cell>
          <cell r="CB11382" t="str">
            <v>RUB</v>
          </cell>
          <cell r="CG11382" t="str">
            <v>Производство электродвигателей, генераторов и трансформаторов</v>
          </cell>
          <cell r="CH11382">
            <v>1.1331917390562258</v>
          </cell>
          <cell r="CP11382"/>
          <cell r="CQ11382"/>
        </row>
        <row r="11383">
          <cell r="BW11383">
            <v>480</v>
          </cell>
          <cell r="CB11383" t="str">
            <v>RUB</v>
          </cell>
          <cell r="CG11383" t="str">
            <v>Производство электродвигателей, генераторов и трансформаторов</v>
          </cell>
          <cell r="CH11383">
            <v>1.1331917390562258</v>
          </cell>
          <cell r="CP11383"/>
          <cell r="CQ11383"/>
        </row>
        <row r="11384">
          <cell r="BW11384">
            <v>480</v>
          </cell>
          <cell r="CB11384" t="str">
            <v>RUB</v>
          </cell>
          <cell r="CG11384" t="str">
            <v>Производство электродвигателей, генераторов и трансформаторов</v>
          </cell>
          <cell r="CH11384">
            <v>1.1331917390562258</v>
          </cell>
          <cell r="CP11384"/>
          <cell r="CQ11384"/>
        </row>
        <row r="11385">
          <cell r="BW11385">
            <v>480</v>
          </cell>
          <cell r="CB11385" t="str">
            <v>RUB</v>
          </cell>
          <cell r="CG11385" t="str">
            <v>Производство электродвигателей, генераторов и трансформаторов</v>
          </cell>
          <cell r="CH11385">
            <v>1.1331917390562258</v>
          </cell>
          <cell r="CP11385"/>
          <cell r="CQ11385"/>
        </row>
        <row r="11386">
          <cell r="BW11386">
            <v>480</v>
          </cell>
          <cell r="CB11386" t="str">
            <v>RUB</v>
          </cell>
          <cell r="CG11386" t="str">
            <v>Производство электродвигателей, генераторов и трансформаторов</v>
          </cell>
          <cell r="CH11386">
            <v>1.1331917390562258</v>
          </cell>
          <cell r="CP11386"/>
          <cell r="CQ11386"/>
        </row>
        <row r="11387">
          <cell r="BW11387">
            <v>480</v>
          </cell>
          <cell r="CB11387" t="str">
            <v>RUB</v>
          </cell>
          <cell r="CG11387" t="str">
            <v>Производство электродвигателей, генераторов и трансформаторов</v>
          </cell>
          <cell r="CH11387">
            <v>1.1331917390562258</v>
          </cell>
          <cell r="CP11387"/>
          <cell r="CQ11387"/>
        </row>
        <row r="11388">
          <cell r="BW11388">
            <v>480</v>
          </cell>
          <cell r="CB11388" t="str">
            <v>RUB</v>
          </cell>
          <cell r="CG11388" t="str">
            <v>Производство электродвигателей, генераторов и трансформаторов</v>
          </cell>
          <cell r="CH11388">
            <v>1.1331917390562258</v>
          </cell>
          <cell r="CP11388"/>
          <cell r="CQ11388"/>
        </row>
        <row r="11389">
          <cell r="BW11389">
            <v>405</v>
          </cell>
          <cell r="CB11389" t="str">
            <v>RUB</v>
          </cell>
          <cell r="CG11389" t="str">
            <v>Производство трубопроводной арматуры</v>
          </cell>
          <cell r="CH11389">
            <v>1.0654929111355296</v>
          </cell>
          <cell r="CP11389"/>
          <cell r="CQ11389"/>
        </row>
        <row r="11390">
          <cell r="BW11390">
            <v>405</v>
          </cell>
          <cell r="CB11390" t="str">
            <v>RUB</v>
          </cell>
          <cell r="CG11390" t="str">
            <v>Производство трубопроводной арматуры</v>
          </cell>
          <cell r="CH11390">
            <v>1.0654929111355296</v>
          </cell>
          <cell r="CP11390"/>
          <cell r="CQ11390"/>
        </row>
        <row r="11391">
          <cell r="BW11391">
            <v>480</v>
          </cell>
          <cell r="CB11391" t="str">
            <v>RUB</v>
          </cell>
          <cell r="CG11391" t="str">
            <v>Производство электродвигателей, генераторов и трансформаторов</v>
          </cell>
          <cell r="CH11391">
            <v>1.1331917390562258</v>
          </cell>
          <cell r="CP11391"/>
          <cell r="CQ11391"/>
        </row>
        <row r="11392">
          <cell r="BW11392">
            <v>480</v>
          </cell>
          <cell r="CB11392" t="str">
            <v>RUB</v>
          </cell>
          <cell r="CG11392" t="str">
            <v>Производство электродвигателей, генераторов и трансформаторов</v>
          </cell>
          <cell r="CH11392">
            <v>1.1331917390562258</v>
          </cell>
          <cell r="CP11392"/>
          <cell r="CQ11392"/>
        </row>
        <row r="11393">
          <cell r="BW11393">
            <v>480</v>
          </cell>
          <cell r="CB11393" t="str">
            <v>RUB</v>
          </cell>
          <cell r="CG11393" t="str">
            <v>Производство электродвигателей, генераторов и трансформаторов</v>
          </cell>
          <cell r="CH11393">
            <v>1.1331917390562258</v>
          </cell>
          <cell r="CP11393"/>
          <cell r="CQ11393"/>
        </row>
        <row r="11394">
          <cell r="BW11394">
            <v>480</v>
          </cell>
          <cell r="CB11394" t="str">
            <v>RUB</v>
          </cell>
          <cell r="CG11394" t="str">
            <v>Производство электродвигателей, генераторов и трансформаторов</v>
          </cell>
          <cell r="CH11394">
            <v>1.1331917390562258</v>
          </cell>
          <cell r="CP11394"/>
          <cell r="CQ11394"/>
        </row>
        <row r="11395">
          <cell r="BW11395">
            <v>405</v>
          </cell>
          <cell r="CB11395" t="str">
            <v>RUB</v>
          </cell>
          <cell r="CG11395" t="str">
            <v>Производство трубопроводной арматуры</v>
          </cell>
          <cell r="CH11395">
            <v>1.0654929111355296</v>
          </cell>
          <cell r="CP11395"/>
          <cell r="CQ11395"/>
        </row>
        <row r="11396">
          <cell r="BW11396">
            <v>405</v>
          </cell>
          <cell r="CB11396" t="str">
            <v>RUB</v>
          </cell>
          <cell r="CG11396" t="str">
            <v>Производство трубопроводной арматуры</v>
          </cell>
          <cell r="CH11396">
            <v>1.0654929111355296</v>
          </cell>
          <cell r="CP11396"/>
          <cell r="CQ11396"/>
        </row>
        <row r="11397">
          <cell r="BW11397">
            <v>405</v>
          </cell>
          <cell r="CB11397" t="str">
            <v>RUB</v>
          </cell>
          <cell r="CG11397" t="str">
            <v>Производство трубопроводной арматуры</v>
          </cell>
          <cell r="CH11397">
            <v>1.0654929111355296</v>
          </cell>
          <cell r="CP11397"/>
          <cell r="CQ11397"/>
        </row>
        <row r="11398">
          <cell r="BW11398">
            <v>405</v>
          </cell>
          <cell r="CB11398" t="str">
            <v>RUB</v>
          </cell>
          <cell r="CG11398" t="str">
            <v>Производство трубопроводной арматуры</v>
          </cell>
          <cell r="CH11398">
            <v>1.0654929111355296</v>
          </cell>
          <cell r="CP11398"/>
          <cell r="CQ11398"/>
        </row>
        <row r="11399">
          <cell r="BW11399">
            <v>405</v>
          </cell>
          <cell r="CB11399" t="str">
            <v>RUB</v>
          </cell>
          <cell r="CG11399" t="str">
            <v>Производство трубопроводной арматуры</v>
          </cell>
          <cell r="CH11399">
            <v>1.0654929111355296</v>
          </cell>
          <cell r="CP11399"/>
          <cell r="CQ11399"/>
        </row>
        <row r="11400">
          <cell r="BW11400">
            <v>405</v>
          </cell>
          <cell r="CB11400" t="str">
            <v>RUB</v>
          </cell>
          <cell r="CG11400" t="str">
            <v>Производство трубопроводной арматуры</v>
          </cell>
          <cell r="CH11400">
            <v>1.0654929111355296</v>
          </cell>
          <cell r="CP11400"/>
          <cell r="CQ11400"/>
        </row>
        <row r="11401">
          <cell r="BW11401">
            <v>405</v>
          </cell>
          <cell r="CB11401" t="str">
            <v>RUB</v>
          </cell>
          <cell r="CG11401" t="str">
            <v>Производство трубопроводной арматуры</v>
          </cell>
          <cell r="CH11401">
            <v>1.0654929111355296</v>
          </cell>
          <cell r="CP11401"/>
          <cell r="CQ11401"/>
        </row>
        <row r="11402">
          <cell r="BW11402">
            <v>405</v>
          </cell>
          <cell r="CB11402" t="str">
            <v>RUB</v>
          </cell>
          <cell r="CG11402" t="str">
            <v>Производство трубопроводной арматуры</v>
          </cell>
          <cell r="CH11402">
            <v>1.0654929111355296</v>
          </cell>
          <cell r="CP11402"/>
          <cell r="CQ11402"/>
        </row>
        <row r="11403">
          <cell r="BW11403">
            <v>405</v>
          </cell>
          <cell r="CB11403" t="str">
            <v>RUB</v>
          </cell>
          <cell r="CG11403" t="str">
            <v>Производство трубопроводной арматуры</v>
          </cell>
          <cell r="CH11403">
            <v>1.0654929111355296</v>
          </cell>
          <cell r="CP11403"/>
          <cell r="CQ11403"/>
        </row>
        <row r="11404">
          <cell r="BW11404">
            <v>405</v>
          </cell>
          <cell r="CB11404" t="str">
            <v>RUB</v>
          </cell>
          <cell r="CG11404" t="str">
            <v>Производство трубопроводной арматуры</v>
          </cell>
          <cell r="CH11404">
            <v>1.0654929111355296</v>
          </cell>
          <cell r="CP11404"/>
          <cell r="CQ11404"/>
        </row>
        <row r="11405">
          <cell r="BW11405">
            <v>405</v>
          </cell>
          <cell r="CB11405" t="str">
            <v>RUB</v>
          </cell>
          <cell r="CG11405" t="str">
            <v>Производство трубопроводной арматуры</v>
          </cell>
          <cell r="CH11405">
            <v>1.0654929111355296</v>
          </cell>
          <cell r="CP11405"/>
          <cell r="CQ11405"/>
        </row>
        <row r="11406">
          <cell r="BW11406">
            <v>405</v>
          </cell>
          <cell r="CB11406" t="str">
            <v>RUB</v>
          </cell>
          <cell r="CG11406" t="str">
            <v>Производство трубопроводной арматуры</v>
          </cell>
          <cell r="CH11406">
            <v>1.0654929111355296</v>
          </cell>
          <cell r="CP11406"/>
          <cell r="CQ11406"/>
        </row>
        <row r="11407">
          <cell r="BW11407">
            <v>405</v>
          </cell>
          <cell r="CB11407" t="str">
            <v>RUB</v>
          </cell>
          <cell r="CG11407" t="str">
            <v>Производство трубопроводной арматуры</v>
          </cell>
          <cell r="CH11407">
            <v>1.0654929111355296</v>
          </cell>
          <cell r="CP11407"/>
          <cell r="CQ11407"/>
        </row>
        <row r="11408">
          <cell r="BW11408">
            <v>405</v>
          </cell>
          <cell r="CB11408" t="str">
            <v>RUB</v>
          </cell>
          <cell r="CG11408" t="str">
            <v>Производство трубопроводной арматуры</v>
          </cell>
          <cell r="CH11408">
            <v>1.0654929111355296</v>
          </cell>
          <cell r="CP11408"/>
          <cell r="CQ11408"/>
        </row>
        <row r="11409">
          <cell r="BW11409">
            <v>405</v>
          </cell>
          <cell r="CB11409" t="str">
            <v>RUB</v>
          </cell>
          <cell r="CG11409" t="str">
            <v>Производство трубопроводной арматуры</v>
          </cell>
          <cell r="CH11409">
            <v>1.0654929111355296</v>
          </cell>
          <cell r="CP11409"/>
          <cell r="CQ11409"/>
        </row>
        <row r="11410">
          <cell r="BW11410">
            <v>405</v>
          </cell>
          <cell r="CB11410" t="str">
            <v>RUB</v>
          </cell>
          <cell r="CG11410" t="str">
            <v>Производство трубопроводной арматуры</v>
          </cell>
          <cell r="CH11410">
            <v>1.0654929111355296</v>
          </cell>
          <cell r="CP11410"/>
          <cell r="CQ11410"/>
        </row>
        <row r="11411">
          <cell r="BW11411">
            <v>425</v>
          </cell>
          <cell r="CB11411" t="str">
            <v>RUB</v>
          </cell>
          <cell r="CG11411" t="str">
            <v>Производство контрольно - измерительных приборов</v>
          </cell>
          <cell r="CH11411">
            <v>1.1064585465886925</v>
          </cell>
          <cell r="CP11411"/>
          <cell r="CQ11411"/>
        </row>
        <row r="11412">
          <cell r="BW11412">
            <v>425</v>
          </cell>
          <cell r="CB11412" t="str">
            <v>RUB</v>
          </cell>
          <cell r="CG11412" t="str">
            <v>Производство контрольно - измерительных приборов</v>
          </cell>
          <cell r="CH11412">
            <v>1.1064585465886925</v>
          </cell>
          <cell r="CP11412"/>
          <cell r="CQ11412"/>
        </row>
        <row r="11413">
          <cell r="BW11413">
            <v>425</v>
          </cell>
          <cell r="CB11413" t="str">
            <v>RUB</v>
          </cell>
          <cell r="CG11413" t="str">
            <v>Производство контрольно - измерительных приборов</v>
          </cell>
          <cell r="CH11413">
            <v>1.1064585465886925</v>
          </cell>
          <cell r="CP11413"/>
          <cell r="CQ11413"/>
        </row>
        <row r="11414">
          <cell r="BW11414">
            <v>425</v>
          </cell>
          <cell r="CB11414" t="str">
            <v>RUB</v>
          </cell>
          <cell r="CG11414" t="str">
            <v>Производство контрольно - измерительных приборов</v>
          </cell>
          <cell r="CH11414">
            <v>1.1064585465886925</v>
          </cell>
          <cell r="CP11414"/>
          <cell r="CQ11414"/>
        </row>
        <row r="11415">
          <cell r="BW11415">
            <v>425</v>
          </cell>
          <cell r="CB11415" t="str">
            <v>RUB</v>
          </cell>
          <cell r="CG11415" t="str">
            <v>Производство контрольно - измерительных приборов</v>
          </cell>
          <cell r="CH11415">
            <v>1.1064585465886925</v>
          </cell>
          <cell r="CP11415"/>
          <cell r="CQ11415"/>
        </row>
        <row r="11416">
          <cell r="BW11416">
            <v>480</v>
          </cell>
          <cell r="CB11416" t="str">
            <v>RUB</v>
          </cell>
          <cell r="CG11416" t="str">
            <v>Производство электродвигателей, генераторов и трансформаторов</v>
          </cell>
          <cell r="CH11416">
            <v>1.1331917390562258</v>
          </cell>
          <cell r="CP11416"/>
          <cell r="CQ11416"/>
        </row>
        <row r="11417">
          <cell r="BW11417">
            <v>480</v>
          </cell>
          <cell r="CB11417" t="str">
            <v>RUB</v>
          </cell>
          <cell r="CG11417" t="str">
            <v>Производство электродвигателей, генераторов и трансформаторов</v>
          </cell>
          <cell r="CH11417">
            <v>1.1331917390562258</v>
          </cell>
          <cell r="CP11417"/>
          <cell r="CQ11417"/>
        </row>
        <row r="11418">
          <cell r="BW11418">
            <v>480</v>
          </cell>
          <cell r="CB11418" t="str">
            <v>RUB</v>
          </cell>
          <cell r="CG11418" t="str">
            <v>Производство электродвигателей, генераторов и трансформаторов</v>
          </cell>
          <cell r="CH11418">
            <v>1.1331917390562258</v>
          </cell>
          <cell r="CP11418"/>
          <cell r="CQ11418"/>
        </row>
        <row r="11419">
          <cell r="BW11419">
            <v>480</v>
          </cell>
          <cell r="CB11419" t="str">
            <v>RUB</v>
          </cell>
          <cell r="CG11419" t="str">
            <v>Производство электродвигателей, генераторов и трансформаторов</v>
          </cell>
          <cell r="CH11419">
            <v>1.1331917390562258</v>
          </cell>
          <cell r="CP11419"/>
          <cell r="CQ11419"/>
        </row>
        <row r="11420">
          <cell r="BW11420">
            <v>480</v>
          </cell>
          <cell r="CB11420" t="str">
            <v>RUB</v>
          </cell>
          <cell r="CG11420" t="str">
            <v>Производство электродвигателей, генераторов и трансформаторов</v>
          </cell>
          <cell r="CH11420">
            <v>1.1331917390562258</v>
          </cell>
          <cell r="CP11420"/>
          <cell r="CQ11420"/>
        </row>
        <row r="11421">
          <cell r="BW11421">
            <v>480</v>
          </cell>
          <cell r="CB11421" t="str">
            <v>RUB</v>
          </cell>
          <cell r="CG11421" t="str">
            <v>Производство электродвигателей, генераторов и трансформаторов</v>
          </cell>
          <cell r="CH11421">
            <v>1.1331917390562258</v>
          </cell>
          <cell r="CP11421"/>
          <cell r="CQ11421"/>
        </row>
        <row r="11422">
          <cell r="BW11422">
            <v>480</v>
          </cell>
          <cell r="CB11422" t="str">
            <v>RUB</v>
          </cell>
          <cell r="CG11422" t="str">
            <v>Производство электродвигателей, генераторов и трансформаторов</v>
          </cell>
          <cell r="CH11422">
            <v>1.1331917390562258</v>
          </cell>
          <cell r="CP11422"/>
          <cell r="CQ11422"/>
        </row>
        <row r="11423">
          <cell r="BW11423">
            <v>480</v>
          </cell>
          <cell r="CB11423" t="str">
            <v>RUB</v>
          </cell>
          <cell r="CG11423" t="str">
            <v>Производство электродвигателей, генераторов и трансформаторов</v>
          </cell>
          <cell r="CH11423">
            <v>1.1331917390562258</v>
          </cell>
          <cell r="CP11423"/>
          <cell r="CQ11423"/>
        </row>
        <row r="11424">
          <cell r="BW11424">
            <v>480</v>
          </cell>
          <cell r="CB11424" t="str">
            <v>RUB</v>
          </cell>
          <cell r="CG11424" t="str">
            <v>Производство электродвигателей, генераторов и трансформаторов</v>
          </cell>
          <cell r="CH11424">
            <v>1.1331917390562258</v>
          </cell>
          <cell r="CP11424"/>
          <cell r="CQ11424"/>
        </row>
        <row r="11425">
          <cell r="BW11425">
            <v>480</v>
          </cell>
          <cell r="CB11425" t="str">
            <v>RUB</v>
          </cell>
          <cell r="CG11425" t="str">
            <v>Производство электродвигателей, генераторов и трансформаторов</v>
          </cell>
          <cell r="CH11425">
            <v>1.1331917390562258</v>
          </cell>
          <cell r="CP11425"/>
          <cell r="CQ11425"/>
        </row>
        <row r="11426">
          <cell r="BW11426">
            <v>480</v>
          </cell>
          <cell r="CB11426" t="str">
            <v>RUB</v>
          </cell>
          <cell r="CG11426" t="str">
            <v>Производство электродвигателей, генераторов и трансформаторов</v>
          </cell>
          <cell r="CH11426">
            <v>1.1331917390562258</v>
          </cell>
          <cell r="CP11426"/>
          <cell r="CQ11426"/>
        </row>
        <row r="11427">
          <cell r="BW11427">
            <v>480</v>
          </cell>
          <cell r="CB11427" t="str">
            <v>RUB</v>
          </cell>
          <cell r="CG11427" t="str">
            <v>Производство электродвигателей, генераторов и трансформаторов</v>
          </cell>
          <cell r="CH11427">
            <v>1.1331917390562258</v>
          </cell>
          <cell r="CP11427"/>
          <cell r="CQ11427"/>
        </row>
        <row r="11428">
          <cell r="BW11428">
            <v>480</v>
          </cell>
          <cell r="CB11428" t="str">
            <v>RUB</v>
          </cell>
          <cell r="CG11428" t="str">
            <v>Производство электродвигателей, генераторов и трансформаторов</v>
          </cell>
          <cell r="CH11428">
            <v>1.1331917390562258</v>
          </cell>
          <cell r="CP11428"/>
          <cell r="CQ11428"/>
        </row>
        <row r="11429">
          <cell r="BW11429">
            <v>480</v>
          </cell>
          <cell r="CB11429" t="str">
            <v>RUB</v>
          </cell>
          <cell r="CG11429" t="str">
            <v>Производство электродвигателей, генераторов и трансформаторов</v>
          </cell>
          <cell r="CH11429">
            <v>1.1331917390562258</v>
          </cell>
          <cell r="CP11429"/>
          <cell r="CQ11429"/>
        </row>
        <row r="11430">
          <cell r="BW11430">
            <v>480</v>
          </cell>
          <cell r="CB11430" t="str">
            <v>RUB</v>
          </cell>
          <cell r="CG11430" t="str">
            <v>Производство электродвигателей, генераторов и трансформаторов</v>
          </cell>
          <cell r="CH11430">
            <v>1.1331917390562258</v>
          </cell>
          <cell r="CP11430"/>
          <cell r="CQ11430"/>
        </row>
        <row r="11431">
          <cell r="BW11431">
            <v>480</v>
          </cell>
          <cell r="CB11431" t="str">
            <v>RUB</v>
          </cell>
          <cell r="CG11431" t="str">
            <v>Производство электродвигателей, генераторов и трансформаторов</v>
          </cell>
          <cell r="CH11431">
            <v>1.1331917390562258</v>
          </cell>
          <cell r="CP11431"/>
          <cell r="CQ11431"/>
        </row>
        <row r="11432">
          <cell r="BW11432">
            <v>480</v>
          </cell>
          <cell r="CB11432" t="str">
            <v>RUB</v>
          </cell>
          <cell r="CG11432" t="str">
            <v>Производство электродвигателей, генераторов и трансформаторов</v>
          </cell>
          <cell r="CH11432">
            <v>1.1331917390562258</v>
          </cell>
          <cell r="CP11432"/>
          <cell r="CQ11432"/>
        </row>
        <row r="11433">
          <cell r="BW11433">
            <v>480</v>
          </cell>
          <cell r="CB11433" t="str">
            <v>RUB</v>
          </cell>
          <cell r="CG11433" t="str">
            <v>Производство электродвигателей, генераторов и трансформаторов</v>
          </cell>
          <cell r="CH11433">
            <v>1.1331917390562258</v>
          </cell>
          <cell r="CP11433"/>
          <cell r="CQ11433"/>
        </row>
        <row r="11434">
          <cell r="BW11434">
            <v>480</v>
          </cell>
          <cell r="CB11434" t="str">
            <v>RUB</v>
          </cell>
          <cell r="CG11434" t="str">
            <v>Производство электродвигателей, генераторов и трансформаторов</v>
          </cell>
          <cell r="CH11434">
            <v>1.1331917390562258</v>
          </cell>
          <cell r="CP11434"/>
          <cell r="CQ11434"/>
        </row>
        <row r="11435">
          <cell r="BW11435">
            <v>480</v>
          </cell>
          <cell r="CB11435" t="str">
            <v>RUB</v>
          </cell>
          <cell r="CG11435" t="str">
            <v>Производство электродвигателей, генераторов и трансформаторов</v>
          </cell>
          <cell r="CH11435">
            <v>1.1331917390562258</v>
          </cell>
          <cell r="CP11435"/>
          <cell r="CQ11435"/>
        </row>
        <row r="11436">
          <cell r="BW11436">
            <v>480</v>
          </cell>
          <cell r="CB11436" t="str">
            <v>RUB</v>
          </cell>
          <cell r="CG11436" t="str">
            <v>Производство электродвигателей, генераторов и трансформаторов</v>
          </cell>
          <cell r="CH11436">
            <v>1.1331917390562258</v>
          </cell>
          <cell r="CP11436"/>
          <cell r="CQ11436"/>
        </row>
        <row r="11437">
          <cell r="BW11437">
            <v>480</v>
          </cell>
          <cell r="CB11437" t="str">
            <v>RUB</v>
          </cell>
          <cell r="CG11437" t="str">
            <v>Производство электродвигателей, генераторов и трансформаторов</v>
          </cell>
          <cell r="CH11437">
            <v>1.1331917390562258</v>
          </cell>
          <cell r="CP11437"/>
          <cell r="CQ11437"/>
        </row>
        <row r="11438">
          <cell r="BW11438">
            <v>480</v>
          </cell>
          <cell r="CB11438" t="str">
            <v>RUB</v>
          </cell>
          <cell r="CG11438" t="str">
            <v>Производство электродвигателей, генераторов и трансформаторов</v>
          </cell>
          <cell r="CH11438">
            <v>1.1331917390562258</v>
          </cell>
          <cell r="CP11438"/>
          <cell r="CQ11438"/>
        </row>
        <row r="11439">
          <cell r="BW11439">
            <v>480</v>
          </cell>
          <cell r="CB11439" t="str">
            <v>RUB</v>
          </cell>
          <cell r="CG11439" t="str">
            <v>Производство электродвигателей, генераторов и трансформаторов</v>
          </cell>
          <cell r="CH11439">
            <v>1.1331917390562258</v>
          </cell>
          <cell r="CP11439"/>
          <cell r="CQ11439"/>
        </row>
        <row r="11440">
          <cell r="BW11440">
            <v>480</v>
          </cell>
          <cell r="CB11440" t="str">
            <v>RUB</v>
          </cell>
          <cell r="CG11440" t="str">
            <v>Производство электродвигателей, генераторов и трансформаторов</v>
          </cell>
          <cell r="CH11440">
            <v>1.1331917390562258</v>
          </cell>
          <cell r="CP11440"/>
          <cell r="CQ11440"/>
        </row>
        <row r="11441">
          <cell r="BW11441">
            <v>480</v>
          </cell>
          <cell r="CB11441" t="str">
            <v>RUB</v>
          </cell>
          <cell r="CG11441" t="str">
            <v>Производство электродвигателей, генераторов и трансформаторов</v>
          </cell>
          <cell r="CH11441">
            <v>1.1331917390562258</v>
          </cell>
          <cell r="CP11441"/>
          <cell r="CQ11441"/>
        </row>
        <row r="11442">
          <cell r="BW11442">
            <v>480</v>
          </cell>
          <cell r="CB11442" t="str">
            <v>RUB</v>
          </cell>
          <cell r="CG11442" t="str">
            <v>Производство электродвигателей, генераторов и трансформаторов</v>
          </cell>
          <cell r="CH11442">
            <v>1.1331917390562258</v>
          </cell>
          <cell r="CP11442"/>
          <cell r="CQ11442"/>
        </row>
        <row r="11443">
          <cell r="BW11443">
            <v>480</v>
          </cell>
          <cell r="CB11443" t="str">
            <v>RUB</v>
          </cell>
          <cell r="CG11443" t="str">
            <v>Производство электродвигателей, генераторов и трансформаторов</v>
          </cell>
          <cell r="CH11443">
            <v>1.1331917390562258</v>
          </cell>
          <cell r="CP11443"/>
          <cell r="CQ11443"/>
        </row>
        <row r="11444">
          <cell r="BW11444">
            <v>480</v>
          </cell>
          <cell r="CB11444" t="str">
            <v>RUB</v>
          </cell>
          <cell r="CG11444" t="str">
            <v>Производство электродвигателей, генераторов и трансформаторов</v>
          </cell>
          <cell r="CH11444">
            <v>1.1331917390562258</v>
          </cell>
          <cell r="CP11444"/>
          <cell r="CQ11444"/>
        </row>
        <row r="11445">
          <cell r="BW11445">
            <v>480</v>
          </cell>
          <cell r="CB11445" t="str">
            <v>RUB</v>
          </cell>
          <cell r="CG11445" t="str">
            <v>Производство электродвигателей, генераторов и трансформаторов</v>
          </cell>
          <cell r="CH11445">
            <v>1.1331917390562258</v>
          </cell>
          <cell r="CP11445"/>
          <cell r="CQ11445"/>
        </row>
        <row r="11446">
          <cell r="BW11446">
            <v>480</v>
          </cell>
          <cell r="CB11446" t="str">
            <v>RUB</v>
          </cell>
          <cell r="CG11446" t="str">
            <v>Производство электродвигателей, генераторов и трансформаторов</v>
          </cell>
          <cell r="CH11446">
            <v>1.1331917390562258</v>
          </cell>
          <cell r="CP11446"/>
          <cell r="CQ11446"/>
        </row>
        <row r="11447">
          <cell r="BW11447">
            <v>480</v>
          </cell>
          <cell r="CB11447" t="str">
            <v>RUB</v>
          </cell>
          <cell r="CG11447" t="str">
            <v>Производство электродвигателей, генераторов и трансформаторов</v>
          </cell>
          <cell r="CH11447">
            <v>1.1331917390562258</v>
          </cell>
          <cell r="CP11447"/>
          <cell r="CQ11447"/>
        </row>
        <row r="11448">
          <cell r="BW11448">
            <v>480</v>
          </cell>
          <cell r="CB11448" t="str">
            <v>RUB</v>
          </cell>
          <cell r="CG11448" t="str">
            <v>Производство электродвигателей, генераторов и трансформаторов</v>
          </cell>
          <cell r="CH11448">
            <v>1.1331917390562258</v>
          </cell>
          <cell r="CP11448"/>
          <cell r="CQ11448"/>
        </row>
        <row r="11449">
          <cell r="BW11449">
            <v>480</v>
          </cell>
          <cell r="CB11449" t="str">
            <v>RUB</v>
          </cell>
          <cell r="CG11449" t="str">
            <v>Производство электродвигателей, генераторов и трансформаторов</v>
          </cell>
          <cell r="CH11449">
            <v>1.1331917390562258</v>
          </cell>
          <cell r="CP11449"/>
          <cell r="CQ11449"/>
        </row>
        <row r="11450">
          <cell r="BW11450">
            <v>480</v>
          </cell>
          <cell r="CB11450" t="str">
            <v>RUB</v>
          </cell>
          <cell r="CG11450" t="str">
            <v>Производство электродвигателей, генераторов и трансформаторов</v>
          </cell>
          <cell r="CH11450">
            <v>1.1331917390562258</v>
          </cell>
          <cell r="CP11450"/>
          <cell r="CQ11450"/>
        </row>
        <row r="11451">
          <cell r="BW11451">
            <v>480</v>
          </cell>
          <cell r="CB11451" t="str">
            <v>RUB</v>
          </cell>
          <cell r="CG11451" t="str">
            <v>Производство электродвигателей, генераторов и трансформаторов</v>
          </cell>
          <cell r="CH11451">
            <v>1.1331917390562258</v>
          </cell>
          <cell r="CP11451"/>
          <cell r="CQ11451"/>
        </row>
        <row r="11452">
          <cell r="BW11452">
            <v>480</v>
          </cell>
          <cell r="CB11452" t="str">
            <v>RUB</v>
          </cell>
          <cell r="CG11452" t="str">
            <v>Производство электродвигателей, генераторов и трансформаторов</v>
          </cell>
          <cell r="CH11452">
            <v>1.1331917390562258</v>
          </cell>
          <cell r="CP11452"/>
          <cell r="CQ11452"/>
        </row>
        <row r="11453">
          <cell r="BW11453">
            <v>480</v>
          </cell>
          <cell r="CB11453" t="str">
            <v>RUB</v>
          </cell>
          <cell r="CG11453" t="str">
            <v>Производство электродвигателей, генераторов и трансформаторов</v>
          </cell>
          <cell r="CH11453">
            <v>1.1331917390562258</v>
          </cell>
          <cell r="CP11453"/>
          <cell r="CQ11453"/>
        </row>
        <row r="11454">
          <cell r="BW11454">
            <v>480</v>
          </cell>
          <cell r="CB11454" t="str">
            <v>RUB</v>
          </cell>
          <cell r="CG11454" t="str">
            <v>Производство электродвигателей, генераторов и трансформаторов</v>
          </cell>
          <cell r="CH11454">
            <v>1.1331917390562258</v>
          </cell>
          <cell r="CP11454"/>
          <cell r="CQ11454"/>
        </row>
        <row r="11455">
          <cell r="BW11455">
            <v>480</v>
          </cell>
          <cell r="CB11455" t="str">
            <v>RUB</v>
          </cell>
          <cell r="CG11455" t="str">
            <v>Производство электродвигателей, генераторов и трансформаторов</v>
          </cell>
          <cell r="CH11455">
            <v>1.1331917390562258</v>
          </cell>
          <cell r="CP11455"/>
          <cell r="CQ11455"/>
        </row>
        <row r="11456">
          <cell r="BW11456">
            <v>480</v>
          </cell>
          <cell r="CB11456" t="str">
            <v>RUB</v>
          </cell>
          <cell r="CG11456" t="str">
            <v>Производство электродвигателей, генераторов и трансформаторов</v>
          </cell>
          <cell r="CH11456">
            <v>1.1331917390562258</v>
          </cell>
          <cell r="CP11456"/>
          <cell r="CQ11456"/>
        </row>
        <row r="11457">
          <cell r="BW11457">
            <v>480</v>
          </cell>
          <cell r="CB11457" t="str">
            <v>RUB</v>
          </cell>
          <cell r="CG11457" t="str">
            <v>Производство электродвигателей, генераторов и трансформаторов</v>
          </cell>
          <cell r="CH11457">
            <v>1.1331917390562258</v>
          </cell>
          <cell r="CP11457"/>
          <cell r="CQ11457"/>
        </row>
        <row r="11458">
          <cell r="BW11458">
            <v>480</v>
          </cell>
          <cell r="CB11458" t="str">
            <v>RUB</v>
          </cell>
          <cell r="CG11458" t="str">
            <v>Производство электродвигателей, генераторов и трансформаторов</v>
          </cell>
          <cell r="CH11458">
            <v>1.1331917390562258</v>
          </cell>
          <cell r="CP11458"/>
          <cell r="CQ11458"/>
        </row>
        <row r="11459">
          <cell r="BW11459">
            <v>480</v>
          </cell>
          <cell r="CB11459" t="str">
            <v>RUB</v>
          </cell>
          <cell r="CG11459" t="str">
            <v>Производство электродвигателей, генераторов и трансформаторов</v>
          </cell>
          <cell r="CH11459">
            <v>1.1331917390562258</v>
          </cell>
          <cell r="CP11459"/>
          <cell r="CQ11459"/>
        </row>
        <row r="11460">
          <cell r="BW11460">
            <v>480</v>
          </cell>
          <cell r="CB11460" t="str">
            <v>RUB</v>
          </cell>
          <cell r="CG11460" t="str">
            <v>Производство электродвигателей, генераторов и трансформаторов</v>
          </cell>
          <cell r="CH11460">
            <v>1.1331917390562258</v>
          </cell>
          <cell r="CP11460"/>
          <cell r="CQ11460"/>
        </row>
        <row r="11461">
          <cell r="BW11461">
            <v>480</v>
          </cell>
          <cell r="CB11461" t="str">
            <v>RUB</v>
          </cell>
          <cell r="CG11461" t="str">
            <v>Производство электродвигателей, генераторов и трансформаторов</v>
          </cell>
          <cell r="CH11461">
            <v>1.1331917390562258</v>
          </cell>
          <cell r="CP11461"/>
          <cell r="CQ11461"/>
        </row>
        <row r="11462">
          <cell r="BW11462">
            <v>480</v>
          </cell>
          <cell r="CB11462" t="str">
            <v>RUB</v>
          </cell>
          <cell r="CG11462" t="str">
            <v>Производство электродвигателей, генераторов и трансформаторов</v>
          </cell>
          <cell r="CH11462">
            <v>1.1331917390562258</v>
          </cell>
          <cell r="CP11462"/>
          <cell r="CQ11462"/>
        </row>
        <row r="11463">
          <cell r="BW11463">
            <v>480</v>
          </cell>
          <cell r="CB11463" t="str">
            <v>RUB</v>
          </cell>
          <cell r="CG11463" t="str">
            <v>Производство электродвигателей, генераторов и трансформаторов</v>
          </cell>
          <cell r="CH11463">
            <v>1.1331917390562258</v>
          </cell>
          <cell r="CP11463"/>
          <cell r="CQ11463"/>
        </row>
        <row r="11464">
          <cell r="BW11464">
            <v>480</v>
          </cell>
          <cell r="CB11464" t="str">
            <v>RUB</v>
          </cell>
          <cell r="CG11464" t="str">
            <v>Производство электродвигателей, генераторов и трансформаторов</v>
          </cell>
          <cell r="CH11464">
            <v>1.1331917390562258</v>
          </cell>
          <cell r="CP11464"/>
          <cell r="CQ11464"/>
        </row>
        <row r="11465">
          <cell r="BW11465">
            <v>480</v>
          </cell>
          <cell r="CB11465" t="str">
            <v>RUB</v>
          </cell>
          <cell r="CG11465" t="str">
            <v>Производство электродвигателей, генераторов и трансформаторов</v>
          </cell>
          <cell r="CH11465">
            <v>1.1331917390562258</v>
          </cell>
          <cell r="CP11465"/>
          <cell r="CQ11465"/>
        </row>
        <row r="11466">
          <cell r="BW11466">
            <v>480</v>
          </cell>
          <cell r="CB11466" t="str">
            <v>RUB</v>
          </cell>
          <cell r="CG11466" t="str">
            <v>Производство электродвигателей, генераторов и трансформаторов</v>
          </cell>
          <cell r="CH11466">
            <v>1.1331917390562258</v>
          </cell>
          <cell r="CP11466"/>
          <cell r="CQ11466"/>
        </row>
        <row r="11467">
          <cell r="BW11467">
            <v>480</v>
          </cell>
          <cell r="CB11467" t="str">
            <v>RUB</v>
          </cell>
          <cell r="CG11467" t="str">
            <v>Производство электродвигателей, генераторов и трансформаторов</v>
          </cell>
          <cell r="CH11467">
            <v>1.1331917390562258</v>
          </cell>
          <cell r="CP11467"/>
          <cell r="CQ11467"/>
        </row>
        <row r="11468">
          <cell r="BW11468">
            <v>480</v>
          </cell>
          <cell r="CB11468" t="str">
            <v>RUB</v>
          </cell>
          <cell r="CG11468" t="str">
            <v>Производство электродвигателей, генераторов и трансформаторов</v>
          </cell>
          <cell r="CH11468">
            <v>1.1331917390562258</v>
          </cell>
          <cell r="CP11468"/>
          <cell r="CQ11468"/>
        </row>
        <row r="11469">
          <cell r="BW11469">
            <v>480</v>
          </cell>
          <cell r="CB11469" t="str">
            <v>RUB</v>
          </cell>
          <cell r="CG11469" t="str">
            <v>Производство электродвигателей, генераторов и трансформаторов</v>
          </cell>
          <cell r="CH11469">
            <v>1.1331917390562258</v>
          </cell>
          <cell r="CP11469"/>
          <cell r="CQ11469"/>
        </row>
        <row r="11470">
          <cell r="BW11470">
            <v>480</v>
          </cell>
          <cell r="CB11470" t="str">
            <v>RUB</v>
          </cell>
          <cell r="CG11470" t="str">
            <v>Производство электродвигателей, генераторов и трансформаторов</v>
          </cell>
          <cell r="CH11470">
            <v>1.1331917390562258</v>
          </cell>
          <cell r="CP11470"/>
          <cell r="CQ11470"/>
        </row>
        <row r="11471">
          <cell r="BW11471">
            <v>480</v>
          </cell>
          <cell r="CB11471" t="str">
            <v>RUB</v>
          </cell>
          <cell r="CG11471" t="str">
            <v>Производство электродвигателей, генераторов и трансформаторов</v>
          </cell>
          <cell r="CH11471">
            <v>1.1331917390562258</v>
          </cell>
          <cell r="CP11471"/>
          <cell r="CQ11471"/>
        </row>
        <row r="11472">
          <cell r="BW11472">
            <v>480</v>
          </cell>
          <cell r="CB11472" t="str">
            <v>RUB</v>
          </cell>
          <cell r="CG11472" t="str">
            <v>Производство электродвигателей, генераторов и трансформаторов</v>
          </cell>
          <cell r="CH11472">
            <v>1.1331917390562258</v>
          </cell>
          <cell r="CP11472"/>
          <cell r="CQ11472"/>
        </row>
        <row r="11473">
          <cell r="BW11473">
            <v>480</v>
          </cell>
          <cell r="CB11473" t="str">
            <v>RUB</v>
          </cell>
          <cell r="CG11473" t="str">
            <v>Производство электродвигателей, генераторов и трансформаторов</v>
          </cell>
          <cell r="CH11473">
            <v>1.1331917390562258</v>
          </cell>
          <cell r="CP11473"/>
          <cell r="CQ11473"/>
        </row>
        <row r="11474">
          <cell r="BW11474">
            <v>480</v>
          </cell>
          <cell r="CB11474" t="str">
            <v>RUB</v>
          </cell>
          <cell r="CG11474" t="str">
            <v>Производство электродвигателей, генераторов и трансформаторов</v>
          </cell>
          <cell r="CH11474">
            <v>1.1331917390562258</v>
          </cell>
          <cell r="CP11474"/>
          <cell r="CQ11474"/>
        </row>
        <row r="11475">
          <cell r="BW11475">
            <v>480</v>
          </cell>
          <cell r="CB11475" t="str">
            <v>RUB</v>
          </cell>
          <cell r="CG11475" t="str">
            <v>Производство электродвигателей, генераторов и трансформаторов</v>
          </cell>
          <cell r="CH11475">
            <v>1.1331917390562258</v>
          </cell>
          <cell r="CP11475"/>
          <cell r="CQ11475"/>
        </row>
        <row r="11476">
          <cell r="BW11476">
            <v>480</v>
          </cell>
          <cell r="CB11476" t="str">
            <v>RUB</v>
          </cell>
          <cell r="CG11476" t="str">
            <v>Производство электродвигателей, генераторов и трансформаторов</v>
          </cell>
          <cell r="CH11476">
            <v>1.1331917390562258</v>
          </cell>
          <cell r="CP11476"/>
          <cell r="CQ11476"/>
        </row>
        <row r="11477">
          <cell r="BW11477">
            <v>480</v>
          </cell>
          <cell r="CB11477" t="str">
            <v>RUB</v>
          </cell>
          <cell r="CG11477" t="str">
            <v>Производство электродвигателей, генераторов и трансформаторов</v>
          </cell>
          <cell r="CH11477">
            <v>1.1331917390562258</v>
          </cell>
          <cell r="CP11477"/>
          <cell r="CQ11477"/>
        </row>
        <row r="11478">
          <cell r="BW11478">
            <v>480</v>
          </cell>
          <cell r="CB11478" t="str">
            <v>RUB</v>
          </cell>
          <cell r="CG11478" t="str">
            <v>Производство электродвигателей, генераторов и трансформаторов</v>
          </cell>
          <cell r="CH11478">
            <v>1.1331917390562258</v>
          </cell>
          <cell r="CP11478"/>
          <cell r="CQ11478"/>
        </row>
        <row r="11479">
          <cell r="BW11479">
            <v>480</v>
          </cell>
          <cell r="CB11479" t="str">
            <v>RUB</v>
          </cell>
          <cell r="CG11479" t="str">
            <v>Производство электродвигателей, генераторов и трансформаторов</v>
          </cell>
          <cell r="CH11479">
            <v>1.1331917390562258</v>
          </cell>
          <cell r="CP11479"/>
          <cell r="CQ11479"/>
        </row>
        <row r="11480">
          <cell r="BW11480">
            <v>480</v>
          </cell>
          <cell r="CB11480" t="str">
            <v>RUB</v>
          </cell>
          <cell r="CG11480" t="str">
            <v>Производство электродвигателей, генераторов и трансформаторов</v>
          </cell>
          <cell r="CH11480">
            <v>1.1331917390562258</v>
          </cell>
          <cell r="CP11480"/>
          <cell r="CQ11480"/>
        </row>
        <row r="11481">
          <cell r="BW11481">
            <v>480</v>
          </cell>
          <cell r="CB11481" t="str">
            <v>RUB</v>
          </cell>
          <cell r="CG11481" t="str">
            <v>Производство электродвигателей, генераторов и трансформаторов</v>
          </cell>
          <cell r="CH11481">
            <v>1.1331917390562258</v>
          </cell>
          <cell r="CP11481"/>
          <cell r="CQ11481"/>
        </row>
        <row r="11482">
          <cell r="BW11482">
            <v>480</v>
          </cell>
          <cell r="CB11482" t="str">
            <v>RUB</v>
          </cell>
          <cell r="CG11482" t="str">
            <v>Производство электродвигателей, генераторов и трансформаторов</v>
          </cell>
          <cell r="CH11482">
            <v>1.1331917390562258</v>
          </cell>
          <cell r="CP11482"/>
          <cell r="CQ11482"/>
        </row>
        <row r="11483">
          <cell r="BW11483">
            <v>480</v>
          </cell>
          <cell r="CB11483" t="str">
            <v>RUB</v>
          </cell>
          <cell r="CG11483" t="str">
            <v>Производство электродвигателей, генераторов и трансформаторов</v>
          </cell>
          <cell r="CH11483">
            <v>1.1331917390562258</v>
          </cell>
          <cell r="CP11483"/>
          <cell r="CQ11483"/>
        </row>
        <row r="11484">
          <cell r="BW11484">
            <v>480</v>
          </cell>
          <cell r="CB11484" t="str">
            <v>RUB</v>
          </cell>
          <cell r="CG11484" t="str">
            <v>Производство электродвигателей, генераторов и трансформаторов</v>
          </cell>
          <cell r="CH11484">
            <v>1.1331917390562258</v>
          </cell>
          <cell r="CP11484"/>
          <cell r="CQ11484"/>
        </row>
        <row r="11485">
          <cell r="BW11485">
            <v>480</v>
          </cell>
          <cell r="CB11485" t="str">
            <v>RUB</v>
          </cell>
          <cell r="CG11485" t="str">
            <v>Производство электродвигателей, генераторов и трансформаторов</v>
          </cell>
          <cell r="CH11485">
            <v>1.1331917390562258</v>
          </cell>
          <cell r="CP11485"/>
          <cell r="CQ11485"/>
        </row>
        <row r="11486">
          <cell r="BW11486">
            <v>480</v>
          </cell>
          <cell r="CB11486" t="str">
            <v>RUB</v>
          </cell>
          <cell r="CG11486" t="str">
            <v>Производство электродвигателей, генераторов и трансформаторов</v>
          </cell>
          <cell r="CH11486">
            <v>1.1331917390562258</v>
          </cell>
          <cell r="CP11486"/>
          <cell r="CQ11486"/>
        </row>
        <row r="11487">
          <cell r="BW11487">
            <v>480</v>
          </cell>
          <cell r="CB11487" t="str">
            <v>RUB</v>
          </cell>
          <cell r="CG11487" t="str">
            <v>Производство электродвигателей, генераторов и трансформаторов</v>
          </cell>
          <cell r="CH11487">
            <v>1.1331917390562258</v>
          </cell>
          <cell r="CP11487"/>
          <cell r="CQ11487"/>
        </row>
        <row r="11488">
          <cell r="BW11488">
            <v>480</v>
          </cell>
          <cell r="CB11488" t="str">
            <v>RUB</v>
          </cell>
          <cell r="CG11488" t="str">
            <v>Производство электродвигателей, генераторов и трансформаторов</v>
          </cell>
          <cell r="CH11488">
            <v>1.1331917390562258</v>
          </cell>
          <cell r="CP11488"/>
          <cell r="CQ11488"/>
        </row>
        <row r="11489">
          <cell r="BW11489">
            <v>480</v>
          </cell>
          <cell r="CB11489" t="str">
            <v>RUB</v>
          </cell>
          <cell r="CG11489" t="str">
            <v>Производство электродвигателей, генераторов и трансформаторов</v>
          </cell>
          <cell r="CH11489">
            <v>1.1331917390562258</v>
          </cell>
          <cell r="CP11489"/>
          <cell r="CQ11489"/>
        </row>
        <row r="11490">
          <cell r="BW11490">
            <v>480</v>
          </cell>
          <cell r="CB11490" t="str">
            <v>RUB</v>
          </cell>
          <cell r="CG11490" t="str">
            <v>Производство электродвигателей, генераторов и трансформаторов</v>
          </cell>
          <cell r="CH11490">
            <v>1.1331917390562258</v>
          </cell>
          <cell r="CP11490"/>
          <cell r="CQ11490"/>
        </row>
        <row r="11491">
          <cell r="BW11491">
            <v>480</v>
          </cell>
          <cell r="CB11491" t="str">
            <v>RUB</v>
          </cell>
          <cell r="CG11491" t="str">
            <v>Производство электродвигателей, генераторов и трансформаторов</v>
          </cell>
          <cell r="CH11491">
            <v>1.1331917390562258</v>
          </cell>
          <cell r="CP11491"/>
          <cell r="CQ11491"/>
        </row>
        <row r="11492">
          <cell r="BW11492">
            <v>480</v>
          </cell>
          <cell r="CB11492" t="str">
            <v>RUB</v>
          </cell>
          <cell r="CG11492" t="str">
            <v>Производство электродвигателей, генераторов и трансформаторов</v>
          </cell>
          <cell r="CH11492">
            <v>1.1331917390562258</v>
          </cell>
          <cell r="CP11492"/>
          <cell r="CQ11492"/>
        </row>
        <row r="11493">
          <cell r="BW11493">
            <v>480</v>
          </cell>
          <cell r="CB11493" t="str">
            <v>RUB</v>
          </cell>
          <cell r="CG11493" t="str">
            <v>Производство электродвигателей, генераторов и трансформаторов</v>
          </cell>
          <cell r="CH11493">
            <v>1.1331917390562258</v>
          </cell>
          <cell r="CP11493"/>
          <cell r="CQ11493"/>
        </row>
        <row r="11494">
          <cell r="BW11494">
            <v>480</v>
          </cell>
          <cell r="CB11494" t="str">
            <v>RUB</v>
          </cell>
          <cell r="CG11494" t="str">
            <v>Производство электродвигателей, генераторов и трансформаторов</v>
          </cell>
          <cell r="CH11494">
            <v>1.1331917390562258</v>
          </cell>
          <cell r="CP11494"/>
          <cell r="CQ11494"/>
        </row>
        <row r="11495">
          <cell r="BW11495">
            <v>480</v>
          </cell>
          <cell r="CB11495" t="str">
            <v>RUB</v>
          </cell>
          <cell r="CG11495" t="str">
            <v>Производство электродвигателей, генераторов и трансформаторов</v>
          </cell>
          <cell r="CH11495">
            <v>1.1331917390562258</v>
          </cell>
          <cell r="CP11495"/>
          <cell r="CQ11495"/>
        </row>
        <row r="11496">
          <cell r="BW11496">
            <v>480</v>
          </cell>
          <cell r="CB11496" t="str">
            <v>RUB</v>
          </cell>
          <cell r="CG11496" t="str">
            <v>Производство электродвигателей, генераторов и трансформаторов</v>
          </cell>
          <cell r="CH11496">
            <v>1.1331917390562258</v>
          </cell>
          <cell r="CP11496"/>
          <cell r="CQ11496"/>
        </row>
        <row r="11497">
          <cell r="BW11497">
            <v>480</v>
          </cell>
          <cell r="CB11497" t="str">
            <v>RUB</v>
          </cell>
          <cell r="CG11497" t="str">
            <v>Производство электродвигателей, генераторов и трансформаторов</v>
          </cell>
          <cell r="CH11497">
            <v>1.1331917390562258</v>
          </cell>
          <cell r="CP11497"/>
          <cell r="CQ11497"/>
        </row>
        <row r="11498">
          <cell r="BW11498">
            <v>480</v>
          </cell>
          <cell r="CB11498" t="str">
            <v>RUB</v>
          </cell>
          <cell r="CG11498" t="str">
            <v>Производство электродвигателей, генераторов и трансформаторов</v>
          </cell>
          <cell r="CH11498">
            <v>1.1331917390562258</v>
          </cell>
          <cell r="CP11498"/>
          <cell r="CQ11498"/>
        </row>
        <row r="11499">
          <cell r="BW11499">
            <v>480</v>
          </cell>
          <cell r="CB11499" t="str">
            <v>RUB</v>
          </cell>
          <cell r="CG11499" t="str">
            <v>Производство электродвигателей, генераторов и трансформаторов</v>
          </cell>
          <cell r="CH11499">
            <v>1.1331917390562258</v>
          </cell>
          <cell r="CP11499"/>
          <cell r="CQ11499"/>
        </row>
        <row r="11500">
          <cell r="BW11500">
            <v>480</v>
          </cell>
          <cell r="CB11500" t="str">
            <v>RUB</v>
          </cell>
          <cell r="CG11500" t="str">
            <v>Производство электродвигателей, генераторов и трансформаторов</v>
          </cell>
          <cell r="CH11500">
            <v>1.1331917390562258</v>
          </cell>
          <cell r="CP11500"/>
          <cell r="CQ11500"/>
        </row>
        <row r="11501">
          <cell r="BW11501">
            <v>480</v>
          </cell>
          <cell r="CB11501" t="str">
            <v>RUB</v>
          </cell>
          <cell r="CG11501" t="str">
            <v>Производство электродвигателей, генераторов и трансформаторов</v>
          </cell>
          <cell r="CH11501">
            <v>1.1331917390562258</v>
          </cell>
          <cell r="CP11501"/>
          <cell r="CQ11501"/>
        </row>
        <row r="11502">
          <cell r="BW11502">
            <v>480</v>
          </cell>
          <cell r="CB11502" t="str">
            <v>RUB</v>
          </cell>
          <cell r="CG11502" t="str">
            <v>Производство электродвигателей, генераторов и трансформаторов</v>
          </cell>
          <cell r="CH11502">
            <v>1.1331917390562258</v>
          </cell>
          <cell r="CP11502"/>
          <cell r="CQ11502"/>
        </row>
        <row r="11503">
          <cell r="BW11503">
            <v>480</v>
          </cell>
          <cell r="CB11503" t="str">
            <v>RUB</v>
          </cell>
          <cell r="CG11503" t="str">
            <v>Производство электродвигателей, генераторов и трансформаторов</v>
          </cell>
          <cell r="CH11503">
            <v>1.1331917390562258</v>
          </cell>
          <cell r="CP11503"/>
          <cell r="CQ11503"/>
        </row>
        <row r="11504">
          <cell r="BW11504">
            <v>480</v>
          </cell>
          <cell r="CB11504" t="str">
            <v>RUB</v>
          </cell>
          <cell r="CG11504" t="str">
            <v>Производство электродвигателей, генераторов и трансформаторов</v>
          </cell>
          <cell r="CH11504">
            <v>1.1331917390562258</v>
          </cell>
          <cell r="CP11504"/>
          <cell r="CQ11504"/>
        </row>
        <row r="11505">
          <cell r="BW11505">
            <v>480</v>
          </cell>
          <cell r="CB11505" t="str">
            <v>RUB</v>
          </cell>
          <cell r="CG11505" t="str">
            <v>Производство электродвигателей, генераторов и трансформаторов</v>
          </cell>
          <cell r="CH11505">
            <v>1.1331917390562258</v>
          </cell>
          <cell r="CP11505"/>
          <cell r="CQ11505"/>
        </row>
        <row r="11506">
          <cell r="BW11506">
            <v>480</v>
          </cell>
          <cell r="CB11506" t="str">
            <v>RUB</v>
          </cell>
          <cell r="CG11506" t="str">
            <v>Производство электродвигателей, генераторов и трансформаторов</v>
          </cell>
          <cell r="CH11506">
            <v>1.1331917390562258</v>
          </cell>
          <cell r="CP11506"/>
          <cell r="CQ11506"/>
        </row>
        <row r="11507">
          <cell r="BW11507">
            <v>480</v>
          </cell>
          <cell r="CB11507" t="str">
            <v>RUB</v>
          </cell>
          <cell r="CG11507" t="str">
            <v>Производство электродвигателей, генераторов и трансформаторов</v>
          </cell>
          <cell r="CH11507">
            <v>1.1331917390562258</v>
          </cell>
          <cell r="CP11507"/>
          <cell r="CQ11507"/>
        </row>
        <row r="11508">
          <cell r="BW11508">
            <v>480</v>
          </cell>
          <cell r="CB11508" t="str">
            <v>RUB</v>
          </cell>
          <cell r="CG11508" t="str">
            <v>Производство электродвигателей, генераторов и трансформаторов</v>
          </cell>
          <cell r="CH11508">
            <v>1.1331917390562258</v>
          </cell>
          <cell r="CP11508"/>
          <cell r="CQ11508"/>
        </row>
        <row r="11509">
          <cell r="BW11509">
            <v>480</v>
          </cell>
          <cell r="CB11509" t="str">
            <v>RUB</v>
          </cell>
          <cell r="CG11509" t="str">
            <v>Производство электродвигателей, генераторов и трансформаторов</v>
          </cell>
          <cell r="CH11509">
            <v>1.1331917390562258</v>
          </cell>
          <cell r="CP11509"/>
          <cell r="CQ11509"/>
        </row>
        <row r="11510">
          <cell r="BW11510">
            <v>480</v>
          </cell>
          <cell r="CB11510" t="str">
            <v>RUB</v>
          </cell>
          <cell r="CG11510" t="str">
            <v>Производство электродвигателей, генераторов и трансформаторов</v>
          </cell>
          <cell r="CH11510">
            <v>1.1331917390562258</v>
          </cell>
          <cell r="CP11510"/>
          <cell r="CQ11510"/>
        </row>
        <row r="11511">
          <cell r="BW11511">
            <v>480</v>
          </cell>
          <cell r="CB11511" t="str">
            <v>RUB</v>
          </cell>
          <cell r="CG11511" t="str">
            <v>Производство электродвигателей, генераторов и трансформаторов</v>
          </cell>
          <cell r="CH11511">
            <v>1.1331917390562258</v>
          </cell>
          <cell r="CP11511"/>
          <cell r="CQ11511"/>
        </row>
        <row r="11512">
          <cell r="BW11512">
            <v>480</v>
          </cell>
          <cell r="CB11512" t="str">
            <v>RUB</v>
          </cell>
          <cell r="CG11512" t="str">
            <v>Производство электродвигателей, генераторов и трансформаторов</v>
          </cell>
          <cell r="CH11512">
            <v>1.1331917390562258</v>
          </cell>
          <cell r="CP11512"/>
          <cell r="CQ11512"/>
        </row>
        <row r="11513">
          <cell r="BW11513">
            <v>480</v>
          </cell>
          <cell r="CB11513" t="str">
            <v>RUB</v>
          </cell>
          <cell r="CG11513" t="str">
            <v>Производство электродвигателей, генераторов и трансформаторов</v>
          </cell>
          <cell r="CH11513">
            <v>1.1331917390562258</v>
          </cell>
          <cell r="CP11513"/>
          <cell r="CQ11513"/>
        </row>
        <row r="11514">
          <cell r="BW11514">
            <v>480</v>
          </cell>
          <cell r="CB11514" t="str">
            <v>RUB</v>
          </cell>
          <cell r="CG11514" t="str">
            <v>Производство электродвигателей, генераторов и трансформаторов</v>
          </cell>
          <cell r="CH11514">
            <v>1.1331917390562258</v>
          </cell>
          <cell r="CP11514"/>
          <cell r="CQ11514"/>
        </row>
        <row r="11515">
          <cell r="BW11515">
            <v>480</v>
          </cell>
          <cell r="CB11515" t="str">
            <v>RUB</v>
          </cell>
          <cell r="CG11515" t="str">
            <v>Производство электродвигателей, генераторов и трансформаторов</v>
          </cell>
          <cell r="CH11515">
            <v>1.1331917390562258</v>
          </cell>
          <cell r="CP11515"/>
          <cell r="CQ11515"/>
        </row>
        <row r="11516">
          <cell r="BW11516">
            <v>480</v>
          </cell>
          <cell r="CB11516" t="str">
            <v>RUB</v>
          </cell>
          <cell r="CG11516" t="str">
            <v>Производство электродвигателей, генераторов и трансформаторов</v>
          </cell>
          <cell r="CH11516">
            <v>1.1331917390562258</v>
          </cell>
          <cell r="CP11516"/>
          <cell r="CQ11516"/>
        </row>
        <row r="11517">
          <cell r="BW11517">
            <v>480</v>
          </cell>
          <cell r="CB11517" t="str">
            <v>RUB</v>
          </cell>
          <cell r="CG11517" t="str">
            <v>Производство электродвигателей, генераторов и трансформаторов</v>
          </cell>
          <cell r="CH11517">
            <v>1.1331917390562258</v>
          </cell>
          <cell r="CP11517"/>
          <cell r="CQ11517"/>
        </row>
        <row r="11518">
          <cell r="BW11518">
            <v>480</v>
          </cell>
          <cell r="CB11518" t="str">
            <v>RUB</v>
          </cell>
          <cell r="CG11518" t="str">
            <v>Производство электродвигателей, генераторов и трансформаторов</v>
          </cell>
          <cell r="CH11518">
            <v>1.1331917390562258</v>
          </cell>
          <cell r="CP11518"/>
          <cell r="CQ11518"/>
        </row>
        <row r="11519">
          <cell r="BW11519">
            <v>480</v>
          </cell>
          <cell r="CB11519" t="str">
            <v>RUB</v>
          </cell>
          <cell r="CG11519" t="str">
            <v>Производство электродвигателей, генераторов и трансформаторов</v>
          </cell>
          <cell r="CH11519">
            <v>1.1331917390562258</v>
          </cell>
          <cell r="CP11519"/>
          <cell r="CQ11519"/>
        </row>
        <row r="11520">
          <cell r="BW11520">
            <v>480</v>
          </cell>
          <cell r="CB11520" t="str">
            <v>RUB</v>
          </cell>
          <cell r="CG11520" t="str">
            <v>Производство электродвигателей, генераторов и трансформаторов</v>
          </cell>
          <cell r="CH11520">
            <v>1.1331917390562258</v>
          </cell>
          <cell r="CP11520"/>
          <cell r="CQ11520"/>
        </row>
        <row r="11521">
          <cell r="BW11521">
            <v>480</v>
          </cell>
          <cell r="CB11521" t="str">
            <v>RUB</v>
          </cell>
          <cell r="CG11521" t="str">
            <v>Производство электродвигателей, генераторов и трансформаторов</v>
          </cell>
          <cell r="CH11521">
            <v>1.1331917390562258</v>
          </cell>
          <cell r="CP11521"/>
          <cell r="CQ11521"/>
        </row>
        <row r="11522">
          <cell r="BW11522">
            <v>480</v>
          </cell>
          <cell r="CB11522" t="str">
            <v>RUB</v>
          </cell>
          <cell r="CG11522" t="str">
            <v>Производство электродвигателей, генераторов и трансформаторов</v>
          </cell>
          <cell r="CH11522">
            <v>1.1331917390562258</v>
          </cell>
          <cell r="CP11522"/>
          <cell r="CQ11522"/>
        </row>
        <row r="11523">
          <cell r="BW11523">
            <v>405</v>
          </cell>
          <cell r="CB11523" t="str">
            <v>RUB</v>
          </cell>
          <cell r="CG11523" t="str">
            <v>Производство трубопроводной арматуры</v>
          </cell>
          <cell r="CH11523">
            <v>1.0654929111355296</v>
          </cell>
          <cell r="CP11523"/>
          <cell r="CQ11523"/>
        </row>
        <row r="11524">
          <cell r="BW11524">
            <v>405</v>
          </cell>
          <cell r="CB11524" t="str">
            <v>RUB</v>
          </cell>
          <cell r="CG11524" t="str">
            <v>Производство трубопроводной арматуры</v>
          </cell>
          <cell r="CH11524">
            <v>1.0654929111355296</v>
          </cell>
          <cell r="CP11524"/>
          <cell r="CQ11524"/>
        </row>
        <row r="11525">
          <cell r="BW11525">
            <v>405</v>
          </cell>
          <cell r="CB11525" t="str">
            <v>RUB</v>
          </cell>
          <cell r="CG11525" t="str">
            <v>Производство трубопроводной арматуры</v>
          </cell>
          <cell r="CH11525">
            <v>1.0654929111355296</v>
          </cell>
          <cell r="CP11525"/>
          <cell r="CQ11525"/>
        </row>
        <row r="11526">
          <cell r="BW11526">
            <v>405</v>
          </cell>
          <cell r="CB11526" t="str">
            <v>RUB</v>
          </cell>
          <cell r="CG11526" t="str">
            <v>Производство трубопроводной арматуры</v>
          </cell>
          <cell r="CH11526">
            <v>1.0654929111355296</v>
          </cell>
          <cell r="CP11526"/>
          <cell r="CQ11526"/>
        </row>
        <row r="11527">
          <cell r="BW11527">
            <v>405</v>
          </cell>
          <cell r="CB11527" t="str">
            <v>RUB</v>
          </cell>
          <cell r="CG11527" t="str">
            <v>Производство трубопроводной арматуры</v>
          </cell>
          <cell r="CH11527">
            <v>1.0654929111355296</v>
          </cell>
          <cell r="CP11527"/>
          <cell r="CQ11527"/>
        </row>
        <row r="11528">
          <cell r="BW11528">
            <v>405</v>
          </cell>
          <cell r="CB11528" t="str">
            <v>RUB</v>
          </cell>
          <cell r="CG11528" t="str">
            <v>Производство трубопроводной арматуры</v>
          </cell>
          <cell r="CH11528">
            <v>1.0654929111355296</v>
          </cell>
          <cell r="CP11528"/>
          <cell r="CQ11528"/>
        </row>
        <row r="11529">
          <cell r="BW11529">
            <v>405</v>
          </cell>
          <cell r="CB11529" t="str">
            <v>RUB</v>
          </cell>
          <cell r="CG11529" t="str">
            <v>Производство трубопроводной арматуры</v>
          </cell>
          <cell r="CH11529">
            <v>1.0654929111355296</v>
          </cell>
          <cell r="CP11529"/>
          <cell r="CQ11529"/>
        </row>
        <row r="11530">
          <cell r="BW11530">
            <v>480</v>
          </cell>
          <cell r="CB11530" t="str">
            <v>RUB</v>
          </cell>
          <cell r="CG11530" t="str">
            <v>Производство электродвигателей, генераторов и трансформаторов</v>
          </cell>
          <cell r="CH11530">
            <v>1.1331917390562258</v>
          </cell>
          <cell r="CP11530"/>
          <cell r="CQ11530"/>
        </row>
        <row r="11531">
          <cell r="BW11531">
            <v>425</v>
          </cell>
          <cell r="CB11531" t="str">
            <v>EUR</v>
          </cell>
          <cell r="CG11531" t="str">
            <v>Manufacture of instruments and appliances for measuring, testing and navigation</v>
          </cell>
          <cell r="CH11531">
            <v>1.0404673324195541</v>
          </cell>
          <cell r="CP11531"/>
          <cell r="CQ11531"/>
        </row>
        <row r="11532">
          <cell r="BW11532">
            <v>425</v>
          </cell>
          <cell r="CB11532" t="str">
            <v>EUR</v>
          </cell>
          <cell r="CG11532" t="str">
            <v>Manufacture of instruments and appliances for measuring, testing and navigation</v>
          </cell>
          <cell r="CH11532">
            <v>1.0404673324195541</v>
          </cell>
          <cell r="CP11532"/>
          <cell r="CQ11532"/>
        </row>
        <row r="11533">
          <cell r="BW11533">
            <v>405</v>
          </cell>
          <cell r="CB11533" t="str">
            <v>EUR</v>
          </cell>
          <cell r="CG11533" t="str">
            <v>Manufacture of other taps and valves</v>
          </cell>
          <cell r="CH11533">
            <v>1.0246072484056625</v>
          </cell>
          <cell r="CP11533"/>
          <cell r="CQ11533"/>
        </row>
        <row r="11534">
          <cell r="BW11534">
            <v>405</v>
          </cell>
          <cell r="CB11534" t="str">
            <v>EUR</v>
          </cell>
          <cell r="CG11534" t="str">
            <v>Manufacture of other taps and valves</v>
          </cell>
          <cell r="CH11534">
            <v>1.0246072484056625</v>
          </cell>
          <cell r="CP11534"/>
          <cell r="CQ11534"/>
        </row>
        <row r="11535">
          <cell r="BW11535">
            <v>405</v>
          </cell>
          <cell r="CB11535" t="str">
            <v>EUR</v>
          </cell>
          <cell r="CG11535" t="str">
            <v>Manufacture of other taps and valves</v>
          </cell>
          <cell r="CH11535">
            <v>1.0246072484056625</v>
          </cell>
          <cell r="CP11535"/>
          <cell r="CQ11535"/>
        </row>
        <row r="11536">
          <cell r="BW11536">
            <v>405</v>
          </cell>
          <cell r="CB11536" t="str">
            <v>EUR</v>
          </cell>
          <cell r="CG11536" t="str">
            <v>Manufacture of other taps and valves</v>
          </cell>
          <cell r="CH11536">
            <v>1.0246072484056625</v>
          </cell>
          <cell r="CP11536"/>
          <cell r="CQ11536"/>
        </row>
        <row r="11537">
          <cell r="BW11537">
            <v>405</v>
          </cell>
          <cell r="CB11537" t="str">
            <v>EUR</v>
          </cell>
          <cell r="CG11537" t="str">
            <v>Manufacture of other taps and valves</v>
          </cell>
          <cell r="CH11537">
            <v>1.0246072484056625</v>
          </cell>
          <cell r="CP11537"/>
          <cell r="CQ11537"/>
        </row>
        <row r="11538">
          <cell r="BW11538">
            <v>405</v>
          </cell>
          <cell r="CB11538" t="str">
            <v>EUR</v>
          </cell>
          <cell r="CG11538" t="str">
            <v>Manufacture of other taps and valves</v>
          </cell>
          <cell r="CH11538">
            <v>1.0246072484056625</v>
          </cell>
          <cell r="CP11538"/>
          <cell r="CQ11538"/>
        </row>
        <row r="11539">
          <cell r="BW11539">
            <v>405</v>
          </cell>
          <cell r="CB11539" t="str">
            <v>EUR</v>
          </cell>
          <cell r="CG11539" t="str">
            <v>Manufacture of other taps and valves</v>
          </cell>
          <cell r="CH11539">
            <v>1.0246072484056625</v>
          </cell>
          <cell r="CP11539"/>
          <cell r="CQ11539"/>
        </row>
        <row r="11540">
          <cell r="BW11540">
            <v>405</v>
          </cell>
          <cell r="CB11540" t="str">
            <v>EUR</v>
          </cell>
          <cell r="CG11540" t="str">
            <v>Manufacture of other taps and valves</v>
          </cell>
          <cell r="CH11540">
            <v>1.0246072484056625</v>
          </cell>
          <cell r="CP11540"/>
          <cell r="CQ11540"/>
        </row>
        <row r="11541">
          <cell r="BW11541">
            <v>405</v>
          </cell>
          <cell r="CB11541" t="str">
            <v>EUR</v>
          </cell>
          <cell r="CG11541" t="str">
            <v>Manufacture of other taps and valves</v>
          </cell>
          <cell r="CH11541">
            <v>1.0246072484056625</v>
          </cell>
          <cell r="CP11541"/>
          <cell r="CQ11541"/>
        </row>
        <row r="11542">
          <cell r="BW11542">
            <v>405</v>
          </cell>
          <cell r="CB11542" t="str">
            <v>EUR</v>
          </cell>
          <cell r="CG11542" t="str">
            <v>Manufacture of other taps and valves</v>
          </cell>
          <cell r="CH11542">
            <v>1.0246072484056625</v>
          </cell>
          <cell r="CP11542"/>
          <cell r="CQ11542"/>
        </row>
        <row r="11543">
          <cell r="BW11543">
            <v>405</v>
          </cell>
          <cell r="CB11543" t="str">
            <v>EUR</v>
          </cell>
          <cell r="CG11543" t="str">
            <v>Manufacture of other taps and valves</v>
          </cell>
          <cell r="CH11543">
            <v>1.0246072484056625</v>
          </cell>
          <cell r="CP11543"/>
          <cell r="CQ11543"/>
        </row>
        <row r="11544">
          <cell r="BW11544">
            <v>405</v>
          </cell>
          <cell r="CB11544" t="str">
            <v>EUR</v>
          </cell>
          <cell r="CG11544" t="str">
            <v>Manufacture of other taps and valves</v>
          </cell>
          <cell r="CH11544">
            <v>1.0246072484056625</v>
          </cell>
          <cell r="CP11544"/>
          <cell r="CQ11544"/>
        </row>
        <row r="11545">
          <cell r="BW11545">
            <v>405</v>
          </cell>
          <cell r="CB11545" t="str">
            <v>EUR</v>
          </cell>
          <cell r="CG11545" t="str">
            <v>Manufacture of other taps and valves</v>
          </cell>
          <cell r="CH11545">
            <v>1.0246072484056625</v>
          </cell>
          <cell r="CP11545"/>
          <cell r="CQ11545"/>
        </row>
        <row r="11546">
          <cell r="BW11546">
            <v>405</v>
          </cell>
          <cell r="CB11546" t="str">
            <v>EUR</v>
          </cell>
          <cell r="CG11546" t="str">
            <v>Manufacture of other taps and valves</v>
          </cell>
          <cell r="CH11546">
            <v>1.0246072484056625</v>
          </cell>
          <cell r="CP11546"/>
          <cell r="CQ11546"/>
        </row>
        <row r="11547">
          <cell r="BW11547">
            <v>405</v>
          </cell>
          <cell r="CB11547" t="str">
            <v>RUB</v>
          </cell>
          <cell r="CG11547" t="str">
            <v>Производство трубопроводной арматуры</v>
          </cell>
          <cell r="CH11547">
            <v>1.0654929111355296</v>
          </cell>
          <cell r="CP11547"/>
          <cell r="CQ11547"/>
        </row>
        <row r="11548">
          <cell r="BW11548">
            <v>405</v>
          </cell>
          <cell r="CB11548" t="str">
            <v>RUB</v>
          </cell>
          <cell r="CG11548" t="str">
            <v>Производство трубопроводной арматуры</v>
          </cell>
          <cell r="CH11548">
            <v>1.0654929111355296</v>
          </cell>
          <cell r="CP11548"/>
          <cell r="CQ11548"/>
        </row>
        <row r="11549">
          <cell r="BW11549">
            <v>405</v>
          </cell>
          <cell r="CB11549" t="str">
            <v>RUB</v>
          </cell>
          <cell r="CG11549" t="str">
            <v>Производство трубопроводной арматуры</v>
          </cell>
          <cell r="CH11549">
            <v>1.0654929111355296</v>
          </cell>
          <cell r="CP11549"/>
          <cell r="CQ11549"/>
        </row>
        <row r="11550">
          <cell r="BW11550">
            <v>405</v>
          </cell>
          <cell r="CB11550" t="str">
            <v>RUB</v>
          </cell>
          <cell r="CG11550" t="str">
            <v>Производство трубопроводной арматуры</v>
          </cell>
          <cell r="CH11550">
            <v>1.0654929111355296</v>
          </cell>
          <cell r="CP11550"/>
          <cell r="CQ11550"/>
        </row>
        <row r="11551">
          <cell r="BW11551">
            <v>405</v>
          </cell>
          <cell r="CB11551" t="str">
            <v>RUB</v>
          </cell>
          <cell r="CG11551" t="str">
            <v>Производство трубопроводной арматуры</v>
          </cell>
          <cell r="CH11551">
            <v>1.0654929111355296</v>
          </cell>
          <cell r="CP11551"/>
          <cell r="CQ11551"/>
        </row>
        <row r="11552">
          <cell r="BW11552">
            <v>405</v>
          </cell>
          <cell r="CB11552" t="str">
            <v>RUB</v>
          </cell>
          <cell r="CG11552" t="str">
            <v>Производство трубопроводной арматуры</v>
          </cell>
          <cell r="CH11552">
            <v>1.0654929111355296</v>
          </cell>
          <cell r="CP11552"/>
          <cell r="CQ11552"/>
        </row>
        <row r="11553">
          <cell r="BW11553">
            <v>405</v>
          </cell>
          <cell r="CB11553" t="str">
            <v>RUB</v>
          </cell>
          <cell r="CG11553" t="str">
            <v>Производство трубопроводной арматуры</v>
          </cell>
          <cell r="CH11553">
            <v>1.0654929111355296</v>
          </cell>
          <cell r="CP11553"/>
          <cell r="CQ11553"/>
        </row>
        <row r="11554">
          <cell r="BW11554">
            <v>405</v>
          </cell>
          <cell r="CB11554" t="str">
            <v>RUB</v>
          </cell>
          <cell r="CG11554" t="str">
            <v>Производство трубопроводной арматуры</v>
          </cell>
          <cell r="CH11554">
            <v>1.0654929111355296</v>
          </cell>
          <cell r="CP11554"/>
          <cell r="CQ11554"/>
        </row>
        <row r="11555">
          <cell r="BW11555">
            <v>405</v>
          </cell>
          <cell r="CB11555" t="str">
            <v>RUB</v>
          </cell>
          <cell r="CG11555" t="str">
            <v>Производство трубопроводной арматуры</v>
          </cell>
          <cell r="CH11555">
            <v>1.0654929111355296</v>
          </cell>
          <cell r="CP11555"/>
          <cell r="CQ11555"/>
        </row>
        <row r="11556">
          <cell r="BW11556">
            <v>405</v>
          </cell>
          <cell r="CB11556" t="str">
            <v>RUB</v>
          </cell>
          <cell r="CG11556" t="str">
            <v>Производство трубопроводной арматуры</v>
          </cell>
          <cell r="CH11556">
            <v>1.0654929111355296</v>
          </cell>
          <cell r="CP11556"/>
          <cell r="CQ11556"/>
        </row>
        <row r="11557">
          <cell r="BW11557">
            <v>405</v>
          </cell>
          <cell r="CB11557" t="str">
            <v>RUB</v>
          </cell>
          <cell r="CG11557" t="str">
            <v>Производство трубопроводной арматуры</v>
          </cell>
          <cell r="CH11557">
            <v>1.0654929111355296</v>
          </cell>
          <cell r="CP11557"/>
          <cell r="CQ11557"/>
        </row>
        <row r="11558">
          <cell r="BW11558">
            <v>405</v>
          </cell>
          <cell r="CB11558" t="str">
            <v>RUB</v>
          </cell>
          <cell r="CG11558" t="str">
            <v>Производство трубопроводной арматуры</v>
          </cell>
          <cell r="CH11558">
            <v>1.0654929111355296</v>
          </cell>
          <cell r="CP11558"/>
          <cell r="CQ11558"/>
        </row>
        <row r="11559">
          <cell r="BW11559">
            <v>405</v>
          </cell>
          <cell r="CB11559" t="str">
            <v>RUB</v>
          </cell>
          <cell r="CG11559" t="str">
            <v>Производство трубопроводной арматуры</v>
          </cell>
          <cell r="CH11559">
            <v>1.0654929111355296</v>
          </cell>
          <cell r="CP11559"/>
          <cell r="CQ11559"/>
        </row>
        <row r="11560">
          <cell r="BW11560">
            <v>405</v>
          </cell>
          <cell r="CB11560" t="str">
            <v>RUB</v>
          </cell>
          <cell r="CG11560" t="str">
            <v>Производство трубопроводной арматуры</v>
          </cell>
          <cell r="CH11560">
            <v>1.0654929111355296</v>
          </cell>
          <cell r="CP11560"/>
          <cell r="CQ11560"/>
        </row>
        <row r="11561">
          <cell r="BW11561">
            <v>405</v>
          </cell>
          <cell r="CB11561" t="str">
            <v>RUB</v>
          </cell>
          <cell r="CG11561" t="str">
            <v>Производство трубопроводной арматуры</v>
          </cell>
          <cell r="CH11561">
            <v>1.0654929111355296</v>
          </cell>
          <cell r="CP11561"/>
          <cell r="CQ11561"/>
        </row>
        <row r="11562">
          <cell r="BW11562">
            <v>405</v>
          </cell>
          <cell r="CB11562" t="str">
            <v>RUB</v>
          </cell>
          <cell r="CG11562" t="str">
            <v>Производство трубопроводной арматуры</v>
          </cell>
          <cell r="CH11562">
            <v>1.0654929111355296</v>
          </cell>
          <cell r="CP11562"/>
          <cell r="CQ11562"/>
        </row>
        <row r="11563">
          <cell r="BW11563">
            <v>405</v>
          </cell>
          <cell r="CB11563" t="str">
            <v>RUB</v>
          </cell>
          <cell r="CG11563" t="str">
            <v>Производство трубопроводной арматуры</v>
          </cell>
          <cell r="CH11563">
            <v>1.0654929111355296</v>
          </cell>
          <cell r="CP11563"/>
          <cell r="CQ11563"/>
        </row>
        <row r="11564">
          <cell r="BW11564">
            <v>405</v>
          </cell>
          <cell r="CB11564" t="str">
            <v>EUR</v>
          </cell>
          <cell r="CG11564" t="str">
            <v>Manufacture of other taps and valves</v>
          </cell>
          <cell r="CH11564">
            <v>1.0246072484056625</v>
          </cell>
          <cell r="CP11564"/>
          <cell r="CQ11564"/>
        </row>
        <row r="11565">
          <cell r="BW11565">
            <v>405</v>
          </cell>
          <cell r="CB11565" t="str">
            <v>EUR</v>
          </cell>
          <cell r="CG11565" t="str">
            <v>Manufacture of other taps and valves</v>
          </cell>
          <cell r="CH11565">
            <v>1.0246072484056625</v>
          </cell>
          <cell r="CP11565"/>
          <cell r="CQ11565"/>
        </row>
        <row r="11566">
          <cell r="BW11566">
            <v>405</v>
          </cell>
          <cell r="CB11566" t="str">
            <v>EUR</v>
          </cell>
          <cell r="CG11566" t="str">
            <v>Manufacture of other taps and valves</v>
          </cell>
          <cell r="CH11566">
            <v>1.0246072484056625</v>
          </cell>
          <cell r="CP11566"/>
          <cell r="CQ11566"/>
        </row>
        <row r="11567">
          <cell r="BW11567">
            <v>405</v>
          </cell>
          <cell r="CB11567" t="str">
            <v>EUR</v>
          </cell>
          <cell r="CG11567" t="str">
            <v>Manufacture of other taps and valves</v>
          </cell>
          <cell r="CH11567">
            <v>1.0246072484056625</v>
          </cell>
          <cell r="CP11567"/>
          <cell r="CQ11567"/>
        </row>
        <row r="11568">
          <cell r="BW11568">
            <v>405</v>
          </cell>
          <cell r="CB11568" t="str">
            <v>EUR</v>
          </cell>
          <cell r="CG11568" t="str">
            <v>Manufacture of other taps and valves</v>
          </cell>
          <cell r="CH11568">
            <v>1.0246072484056625</v>
          </cell>
          <cell r="CP11568"/>
          <cell r="CQ11568"/>
        </row>
        <row r="11569">
          <cell r="BW11569">
            <v>405</v>
          </cell>
          <cell r="CB11569" t="str">
            <v>RUB</v>
          </cell>
          <cell r="CG11569" t="str">
            <v>Производство трубопроводной арматуры</v>
          </cell>
          <cell r="CH11569">
            <v>1.0654929111355296</v>
          </cell>
          <cell r="CP11569"/>
          <cell r="CQ11569"/>
        </row>
        <row r="11570">
          <cell r="BW11570">
            <v>405</v>
          </cell>
          <cell r="CB11570" t="str">
            <v>RUB</v>
          </cell>
          <cell r="CG11570" t="str">
            <v>Производство трубопроводной арматуры</v>
          </cell>
          <cell r="CH11570">
            <v>1.0654929111355296</v>
          </cell>
          <cell r="CP11570"/>
          <cell r="CQ11570"/>
        </row>
        <row r="11571">
          <cell r="BW11571">
            <v>405</v>
          </cell>
          <cell r="CB11571" t="str">
            <v>RUB</v>
          </cell>
          <cell r="CG11571" t="str">
            <v>Производство трубопроводной арматуры</v>
          </cell>
          <cell r="CH11571">
            <v>1.0654929111355296</v>
          </cell>
          <cell r="CP11571"/>
          <cell r="CQ11571"/>
        </row>
        <row r="11572">
          <cell r="BW11572">
            <v>405</v>
          </cell>
          <cell r="CB11572" t="str">
            <v>RUB</v>
          </cell>
          <cell r="CG11572" t="str">
            <v>Производство трубопроводной арматуры</v>
          </cell>
          <cell r="CH11572">
            <v>1.0654929111355296</v>
          </cell>
          <cell r="CP11572"/>
          <cell r="CQ11572"/>
        </row>
        <row r="11573">
          <cell r="BW11573">
            <v>405</v>
          </cell>
          <cell r="CB11573" t="str">
            <v>RUB</v>
          </cell>
          <cell r="CG11573" t="str">
            <v>Производство трубопроводной арматуры</v>
          </cell>
          <cell r="CH11573">
            <v>1.0654929111355296</v>
          </cell>
          <cell r="CP11573"/>
          <cell r="CQ11573"/>
        </row>
        <row r="11574">
          <cell r="BW11574">
            <v>405</v>
          </cell>
          <cell r="CB11574" t="str">
            <v>RUB</v>
          </cell>
          <cell r="CG11574" t="str">
            <v>Производство трубопроводной арматуры</v>
          </cell>
          <cell r="CH11574">
            <v>1.0654929111355296</v>
          </cell>
          <cell r="CP11574"/>
          <cell r="CQ11574"/>
        </row>
        <row r="11575">
          <cell r="BW11575">
            <v>405</v>
          </cell>
          <cell r="CB11575" t="str">
            <v>EUR</v>
          </cell>
          <cell r="CG11575" t="str">
            <v>Manufacture of other taps and valves</v>
          </cell>
          <cell r="CH11575">
            <v>1.0246072484056625</v>
          </cell>
          <cell r="CP11575"/>
          <cell r="CQ11575"/>
        </row>
        <row r="11576">
          <cell r="BW11576">
            <v>405</v>
          </cell>
          <cell r="CB11576" t="str">
            <v>EUR</v>
          </cell>
          <cell r="CG11576" t="str">
            <v>Manufacture of other taps and valves</v>
          </cell>
          <cell r="CH11576">
            <v>1.0246072484056625</v>
          </cell>
          <cell r="CP11576"/>
          <cell r="CQ11576"/>
        </row>
        <row r="11577">
          <cell r="BW11577">
            <v>405</v>
          </cell>
          <cell r="CB11577" t="str">
            <v>EUR</v>
          </cell>
          <cell r="CG11577" t="str">
            <v>Manufacture of other taps and valves</v>
          </cell>
          <cell r="CH11577">
            <v>1.0246072484056625</v>
          </cell>
          <cell r="CP11577"/>
          <cell r="CQ11577"/>
        </row>
        <row r="11578">
          <cell r="BW11578">
            <v>405</v>
          </cell>
          <cell r="CB11578" t="str">
            <v>EUR</v>
          </cell>
          <cell r="CG11578" t="str">
            <v>Manufacture of other taps and valves</v>
          </cell>
          <cell r="CH11578">
            <v>1.0246072484056625</v>
          </cell>
          <cell r="CP11578"/>
          <cell r="CQ11578"/>
        </row>
        <row r="11579">
          <cell r="BW11579">
            <v>405</v>
          </cell>
          <cell r="CB11579" t="str">
            <v>EUR</v>
          </cell>
          <cell r="CG11579" t="str">
            <v>Manufacture of other taps and valves</v>
          </cell>
          <cell r="CH11579">
            <v>1.0246072484056625</v>
          </cell>
          <cell r="CP11579"/>
          <cell r="CQ11579"/>
        </row>
        <row r="11580">
          <cell r="BW11580">
            <v>405</v>
          </cell>
          <cell r="CB11580" t="str">
            <v>EUR</v>
          </cell>
          <cell r="CG11580" t="str">
            <v>Manufacture of other taps and valves</v>
          </cell>
          <cell r="CH11580">
            <v>1.0246072484056625</v>
          </cell>
          <cell r="CP11580"/>
          <cell r="CQ11580"/>
        </row>
        <row r="11581">
          <cell r="BW11581">
            <v>405</v>
          </cell>
          <cell r="CB11581" t="str">
            <v>EUR</v>
          </cell>
          <cell r="CG11581" t="str">
            <v>Manufacture of other taps and valves</v>
          </cell>
          <cell r="CH11581">
            <v>1.0246072484056625</v>
          </cell>
          <cell r="CP11581"/>
          <cell r="CQ11581"/>
        </row>
        <row r="11582">
          <cell r="BW11582">
            <v>480</v>
          </cell>
          <cell r="CB11582" t="str">
            <v>EUR</v>
          </cell>
          <cell r="CG11582" t="str">
            <v>Manufacture of electric motors, generators, transformers and electricity distribution and control apparatus</v>
          </cell>
          <cell r="CH11582">
            <v>1.0230979430243565</v>
          </cell>
          <cell r="CP11582"/>
          <cell r="CQ11582"/>
        </row>
        <row r="11583">
          <cell r="BW11583">
            <v>480</v>
          </cell>
          <cell r="CB11583" t="str">
            <v>EUR</v>
          </cell>
          <cell r="CG11583" t="str">
            <v>Manufacture of electric motors, generators, transformers and electricity distribution and control apparatus</v>
          </cell>
          <cell r="CH11583">
            <v>1.0230979430243565</v>
          </cell>
          <cell r="CP11583"/>
          <cell r="CQ11583"/>
        </row>
        <row r="11584">
          <cell r="BW11584">
            <v>480</v>
          </cell>
          <cell r="CB11584" t="str">
            <v>EUR</v>
          </cell>
          <cell r="CG11584" t="str">
            <v>Manufacture of electric motors, generators, transformers and electricity distribution and control apparatus</v>
          </cell>
          <cell r="CH11584">
            <v>1.0230979430243565</v>
          </cell>
          <cell r="CP11584"/>
          <cell r="CQ11584"/>
        </row>
        <row r="11585">
          <cell r="BW11585">
            <v>480</v>
          </cell>
          <cell r="CB11585" t="str">
            <v>RUB</v>
          </cell>
          <cell r="CG11585" t="str">
            <v>Производство электродвигателей, генераторов и трансформаторов</v>
          </cell>
          <cell r="CH11585">
            <v>1.1331917390562258</v>
          </cell>
          <cell r="CP11585"/>
          <cell r="CQ11585"/>
        </row>
        <row r="11586">
          <cell r="BW11586">
            <v>405</v>
          </cell>
          <cell r="CB11586" t="str">
            <v>RUB</v>
          </cell>
          <cell r="CG11586" t="str">
            <v>Производство трубопроводной арматуры</v>
          </cell>
          <cell r="CH11586">
            <v>1.0654929111355296</v>
          </cell>
          <cell r="CP11586"/>
          <cell r="CQ11586"/>
        </row>
        <row r="11587">
          <cell r="BW11587">
            <v>405</v>
          </cell>
          <cell r="CB11587" t="str">
            <v>RUB</v>
          </cell>
          <cell r="CG11587" t="str">
            <v>Производство трубопроводной арматуры</v>
          </cell>
          <cell r="CH11587">
            <v>1.0654929111355296</v>
          </cell>
          <cell r="CP11587"/>
          <cell r="CQ11587"/>
        </row>
        <row r="11588">
          <cell r="BW11588">
            <v>425</v>
          </cell>
          <cell r="CB11588" t="str">
            <v>EUR</v>
          </cell>
          <cell r="CG11588" t="str">
            <v>Manufacture of instruments and appliances for measuring, testing and navigation</v>
          </cell>
          <cell r="CH11588">
            <v>1.0404673324195541</v>
          </cell>
          <cell r="CP11588"/>
          <cell r="CQ11588"/>
        </row>
        <row r="11589">
          <cell r="BW11589">
            <v>425</v>
          </cell>
          <cell r="CB11589" t="str">
            <v>EUR</v>
          </cell>
          <cell r="CG11589" t="str">
            <v>Manufacture of instruments and appliances for measuring, testing and navigation</v>
          </cell>
          <cell r="CH11589">
            <v>1.0404673324195541</v>
          </cell>
          <cell r="CP11589"/>
          <cell r="CQ11589"/>
        </row>
        <row r="11590">
          <cell r="BW11590">
            <v>425</v>
          </cell>
          <cell r="CB11590" t="str">
            <v>RUB</v>
          </cell>
          <cell r="CG11590" t="str">
            <v>Производство контрольно - измерительных приборов</v>
          </cell>
          <cell r="CH11590">
            <v>1.1064585465886925</v>
          </cell>
          <cell r="CP11590"/>
          <cell r="CQ11590"/>
        </row>
        <row r="11591">
          <cell r="BW11591">
            <v>425</v>
          </cell>
          <cell r="CB11591" t="str">
            <v>RUB</v>
          </cell>
          <cell r="CG11591" t="str">
            <v>Производство контрольно - измерительных приборов</v>
          </cell>
          <cell r="CH11591">
            <v>1.1064585465886925</v>
          </cell>
          <cell r="CP11591"/>
          <cell r="CQ11591"/>
        </row>
        <row r="11592">
          <cell r="BW11592">
            <v>405</v>
          </cell>
          <cell r="CB11592" t="str">
            <v>EUR</v>
          </cell>
          <cell r="CG11592" t="str">
            <v>Manufacture of other taps and valves</v>
          </cell>
          <cell r="CH11592">
            <v>1.0246072484056625</v>
          </cell>
          <cell r="CP11592"/>
          <cell r="CQ11592"/>
        </row>
        <row r="11593">
          <cell r="BW11593">
            <v>405</v>
          </cell>
          <cell r="CB11593" t="str">
            <v>EUR</v>
          </cell>
          <cell r="CG11593" t="str">
            <v>Manufacture of other taps and valves</v>
          </cell>
          <cell r="CH11593">
            <v>1.0246072484056625</v>
          </cell>
          <cell r="CP11593"/>
          <cell r="CQ11593"/>
        </row>
        <row r="11594">
          <cell r="BW11594">
            <v>405</v>
          </cell>
          <cell r="CB11594" t="str">
            <v>EUR</v>
          </cell>
          <cell r="CG11594" t="str">
            <v>Manufacture of other taps and valves</v>
          </cell>
          <cell r="CH11594">
            <v>1.0246072484056625</v>
          </cell>
          <cell r="CP11594"/>
          <cell r="CQ11594"/>
        </row>
        <row r="11595">
          <cell r="BW11595">
            <v>405</v>
          </cell>
          <cell r="CB11595" t="str">
            <v>EUR</v>
          </cell>
          <cell r="CG11595" t="str">
            <v>Manufacture of other taps and valves</v>
          </cell>
          <cell r="CH11595">
            <v>1.0246072484056625</v>
          </cell>
          <cell r="CP11595"/>
          <cell r="CQ11595"/>
        </row>
        <row r="11596">
          <cell r="BW11596">
            <v>405</v>
          </cell>
          <cell r="CB11596" t="str">
            <v>EUR</v>
          </cell>
          <cell r="CG11596" t="str">
            <v>Manufacture of other taps and valves</v>
          </cell>
          <cell r="CH11596">
            <v>1.0246072484056625</v>
          </cell>
          <cell r="CP11596"/>
          <cell r="CQ11596"/>
        </row>
        <row r="11597">
          <cell r="BW11597">
            <v>480</v>
          </cell>
          <cell r="CB11597" t="str">
            <v>RUB</v>
          </cell>
          <cell r="CG11597" t="str">
            <v>Производство электродвигателей, генераторов и трансформаторов</v>
          </cell>
          <cell r="CH11597">
            <v>1.1412154268430568</v>
          </cell>
          <cell r="CP11597"/>
          <cell r="CQ11597"/>
        </row>
        <row r="11598">
          <cell r="BW11598">
            <v>425</v>
          </cell>
          <cell r="CB11598" t="str">
            <v>RUB</v>
          </cell>
          <cell r="CG11598" t="str">
            <v>Производство контрольно - измерительных приборов</v>
          </cell>
          <cell r="CH11598">
            <v>1.1014945709174842</v>
          </cell>
          <cell r="CP11598"/>
          <cell r="CQ11598"/>
        </row>
        <row r="11599">
          <cell r="BW11599">
            <v>405</v>
          </cell>
          <cell r="CB11599" t="str">
            <v>RUB</v>
          </cell>
          <cell r="CG11599" t="str">
            <v>Производство трубопроводной арматуры</v>
          </cell>
          <cell r="CH11599">
            <v>1.0955667488387588</v>
          </cell>
          <cell r="CP11599"/>
          <cell r="CQ11599"/>
        </row>
        <row r="11600">
          <cell r="BW11600">
            <v>405</v>
          </cell>
          <cell r="CB11600" t="str">
            <v>RUB</v>
          </cell>
          <cell r="CG11600" t="str">
            <v>Производство трубопроводной арматуры</v>
          </cell>
          <cell r="CH11600">
            <v>1.0955667488387588</v>
          </cell>
          <cell r="CP11600"/>
          <cell r="CQ11600"/>
        </row>
        <row r="11601">
          <cell r="BW11601">
            <v>425</v>
          </cell>
          <cell r="CB11601" t="str">
            <v>EUR</v>
          </cell>
          <cell r="CG11601" t="str">
            <v>Manufacture of instruments and appliances for measuring, testing and navigation</v>
          </cell>
          <cell r="CH11601">
            <v>1.0404673324195541</v>
          </cell>
          <cell r="CP11601"/>
          <cell r="CQ11601"/>
        </row>
        <row r="11602">
          <cell r="BW11602">
            <v>450</v>
          </cell>
          <cell r="CB11602" t="str">
            <v>EUR</v>
          </cell>
          <cell r="CG11602" t="str">
            <v>Manufacture of computers and peripheral equipment</v>
          </cell>
          <cell r="CH11602">
            <v>0.98479547135461099</v>
          </cell>
          <cell r="CP11602"/>
          <cell r="CQ11602"/>
        </row>
        <row r="11603">
          <cell r="BW11603">
            <v>450</v>
          </cell>
          <cell r="CB11603" t="str">
            <v>EUR</v>
          </cell>
          <cell r="CG11603" t="str">
            <v>Manufacture of computers and peripheral equipment</v>
          </cell>
          <cell r="CH11603">
            <v>0.98479547135461099</v>
          </cell>
          <cell r="CP11603"/>
          <cell r="CQ11603"/>
        </row>
        <row r="11604">
          <cell r="BW11604">
            <v>425</v>
          </cell>
          <cell r="CB11604" t="str">
            <v>RUB</v>
          </cell>
          <cell r="CG11604" t="str">
            <v>Производство контрольно - измерительных приборов</v>
          </cell>
          <cell r="CH11604">
            <v>1.1064585465886925</v>
          </cell>
          <cell r="CP11604"/>
          <cell r="CQ11604"/>
        </row>
        <row r="11605">
          <cell r="BW11605">
            <v>425</v>
          </cell>
          <cell r="CB11605" t="str">
            <v>EUR</v>
          </cell>
          <cell r="CG11605" t="str">
            <v>Manufacture of instruments and appliances for measuring, testing and navigation</v>
          </cell>
          <cell r="CH11605">
            <v>1.0235320556037109</v>
          </cell>
          <cell r="CP11605"/>
          <cell r="CQ11605"/>
        </row>
        <row r="11606">
          <cell r="BW11606">
            <v>480</v>
          </cell>
          <cell r="CB11606" t="str">
            <v>EUR</v>
          </cell>
          <cell r="CG11606" t="str">
            <v>Manufacture of electric motors, generators, transformers and electricity distribution and control apparatus</v>
          </cell>
          <cell r="CH11606">
            <v>1.0145516615991899</v>
          </cell>
          <cell r="CP11606"/>
          <cell r="CQ11606"/>
        </row>
        <row r="11607">
          <cell r="BW11607">
            <v>480</v>
          </cell>
          <cell r="CB11607" t="str">
            <v>EUR</v>
          </cell>
          <cell r="CG11607" t="str">
            <v>Manufacture of electric motors, generators, transformers and electricity distribution and control apparatus</v>
          </cell>
          <cell r="CH11607">
            <v>1.0145516615991899</v>
          </cell>
          <cell r="CP11607"/>
          <cell r="CQ11607"/>
        </row>
        <row r="11608">
          <cell r="BW11608">
            <v>480</v>
          </cell>
          <cell r="CB11608" t="str">
            <v>EUR</v>
          </cell>
          <cell r="CG11608" t="str">
            <v>Manufacture of electric motors, generators, transformers and electricity distribution and control apparatus</v>
          </cell>
          <cell r="CH11608">
            <v>1.0145516615991899</v>
          </cell>
          <cell r="CP11608"/>
          <cell r="CQ11608"/>
        </row>
        <row r="11609">
          <cell r="BW11609">
            <v>480</v>
          </cell>
          <cell r="CB11609" t="str">
            <v>EUR</v>
          </cell>
          <cell r="CG11609" t="str">
            <v>Manufacture of electric motors, generators, transformers and electricity distribution and control apparatus</v>
          </cell>
          <cell r="CH11609">
            <v>1.0145516615991899</v>
          </cell>
          <cell r="CP11609"/>
          <cell r="CQ11609"/>
        </row>
        <row r="11610">
          <cell r="BW11610">
            <v>425</v>
          </cell>
          <cell r="CB11610" t="str">
            <v>EUR</v>
          </cell>
          <cell r="CG11610" t="str">
            <v>Manufacture of instruments and appliances for measuring, testing and navigation</v>
          </cell>
          <cell r="CH11610">
            <v>1.0037148973680896</v>
          </cell>
          <cell r="CP11610"/>
          <cell r="CQ11610"/>
        </row>
        <row r="11611">
          <cell r="BW11611">
            <v>425</v>
          </cell>
          <cell r="CB11611" t="str">
            <v>RUB</v>
          </cell>
          <cell r="CG11611" t="str">
            <v>Производство контрольно - измерительных приборов</v>
          </cell>
          <cell r="CH11611">
            <v>1.0203268082601138</v>
          </cell>
          <cell r="CP11611"/>
          <cell r="CQ11611"/>
        </row>
        <row r="11612">
          <cell r="BW11612">
            <v>425</v>
          </cell>
          <cell r="CB11612" t="str">
            <v>RUB</v>
          </cell>
          <cell r="CG11612" t="str">
            <v>Производство контрольно - измерительных приборов</v>
          </cell>
          <cell r="CH11612">
            <v>1.0203268082601138</v>
          </cell>
          <cell r="CP11612"/>
          <cell r="CQ11612"/>
        </row>
        <row r="11613">
          <cell r="BW11613">
            <v>480</v>
          </cell>
          <cell r="CB11613" t="str">
            <v>RUB</v>
          </cell>
          <cell r="CG11613" t="str">
            <v>Производство электродвигателей, генераторов и трансформаторов</v>
          </cell>
          <cell r="CH11613">
            <v>1.1331917390562258</v>
          </cell>
          <cell r="CP11613"/>
          <cell r="CQ11613"/>
        </row>
        <row r="11614">
          <cell r="BW11614">
            <v>480</v>
          </cell>
          <cell r="CB11614" t="str">
            <v>RUB</v>
          </cell>
          <cell r="CG11614" t="str">
            <v>Производство электродвигателей, генераторов и трансформаторов</v>
          </cell>
          <cell r="CH11614">
            <v>1.1331917390562258</v>
          </cell>
          <cell r="CP11614"/>
          <cell r="CQ11614"/>
        </row>
        <row r="11615">
          <cell r="BW11615">
            <v>480</v>
          </cell>
          <cell r="CB11615" t="str">
            <v>RUB</v>
          </cell>
          <cell r="CG11615" t="str">
            <v>Производство электродвигателей, генераторов и трансформаторов</v>
          </cell>
          <cell r="CH11615">
            <v>1.1331917390562258</v>
          </cell>
          <cell r="CP11615"/>
          <cell r="CQ11615"/>
        </row>
        <row r="11616">
          <cell r="BW11616">
            <v>480</v>
          </cell>
          <cell r="CB11616" t="str">
            <v>EUR</v>
          </cell>
          <cell r="CG11616" t="str">
            <v>Manufacture of electric motors, generators, transformers and electricity distribution and control apparatus</v>
          </cell>
          <cell r="CH11616">
            <v>1.0230979430243565</v>
          </cell>
          <cell r="CP11616"/>
          <cell r="CQ11616"/>
        </row>
        <row r="11617">
          <cell r="BW11617">
            <v>450</v>
          </cell>
          <cell r="CB11617" t="str">
            <v>EUR</v>
          </cell>
          <cell r="CG11617" t="str">
            <v>Manufacture of computers and peripheral equipment</v>
          </cell>
          <cell r="CH11617">
            <v>0.95295704474448417</v>
          </cell>
          <cell r="CP11617"/>
          <cell r="CQ11617"/>
        </row>
        <row r="11618">
          <cell r="BW11618">
            <v>410</v>
          </cell>
          <cell r="CB11618" t="str">
            <v>EUR</v>
          </cell>
          <cell r="CG11618" t="str">
            <v>Manufacture of electric motors, generators, transformers and electricity distribution and control apparatus</v>
          </cell>
          <cell r="CH11618">
            <v>1.0230979430243565</v>
          </cell>
          <cell r="CP11618"/>
          <cell r="CQ11618"/>
        </row>
        <row r="11619">
          <cell r="BW11619">
            <v>425</v>
          </cell>
          <cell r="CB11619" t="str">
            <v>RUB</v>
          </cell>
          <cell r="CG11619" t="str">
            <v>Производство контрольно - измерительных приборов</v>
          </cell>
          <cell r="CH11619">
            <v>1.1064585465886925</v>
          </cell>
          <cell r="CP11619"/>
          <cell r="CQ11619"/>
        </row>
        <row r="11620">
          <cell r="BW11620">
            <v>410</v>
          </cell>
          <cell r="CB11620" t="str">
            <v>RUB</v>
          </cell>
          <cell r="CG11620" t="str">
            <v>Производство электродвигателей, генераторов и трансформаторов</v>
          </cell>
          <cell r="CH11620">
            <v>1.1562061538923405</v>
          </cell>
          <cell r="CP11620"/>
          <cell r="CQ11620"/>
        </row>
        <row r="11621">
          <cell r="BW11621">
            <v>430</v>
          </cell>
          <cell r="CB11621" t="str">
            <v>RUB</v>
          </cell>
          <cell r="CG11621" t="str">
            <v>Производство промышленного холодильного и вентиляционного  оборудования</v>
          </cell>
          <cell r="CH11621">
            <v>1.1850848134368406</v>
          </cell>
          <cell r="CP11621"/>
          <cell r="CQ11621"/>
        </row>
        <row r="11622">
          <cell r="BW11622">
            <v>425</v>
          </cell>
          <cell r="CB11622" t="str">
            <v>RUB</v>
          </cell>
          <cell r="CG11622" t="str">
            <v>Производство контрольно - измерительных приборов</v>
          </cell>
          <cell r="CH11622">
            <v>1.1064585465886925</v>
          </cell>
          <cell r="CP11622"/>
          <cell r="CQ11622"/>
        </row>
        <row r="11623">
          <cell r="BW11623">
            <v>425</v>
          </cell>
          <cell r="CB11623" t="str">
            <v>RUB</v>
          </cell>
          <cell r="CG11623" t="str">
            <v>Производство контрольно - измерительных приборов</v>
          </cell>
          <cell r="CH11623">
            <v>1.1064585465886925</v>
          </cell>
          <cell r="CP11623"/>
          <cell r="CQ11623"/>
        </row>
        <row r="11624">
          <cell r="BW11624">
            <v>425</v>
          </cell>
          <cell r="CB11624" t="str">
            <v>RUB</v>
          </cell>
          <cell r="CG11624" t="str">
            <v>Производство контрольно - измерительных приборов</v>
          </cell>
          <cell r="CH11624">
            <v>1.1064585465886925</v>
          </cell>
          <cell r="CP11624"/>
          <cell r="CQ11624"/>
        </row>
        <row r="11625">
          <cell r="BW11625">
            <v>425</v>
          </cell>
          <cell r="CB11625" t="str">
            <v>RUB</v>
          </cell>
          <cell r="CG11625" t="str">
            <v>Производство контрольно - измерительных приборов</v>
          </cell>
          <cell r="CH11625">
            <v>1.1064585465886925</v>
          </cell>
          <cell r="CP11625"/>
          <cell r="CQ11625"/>
        </row>
        <row r="11626">
          <cell r="BW11626">
            <v>425</v>
          </cell>
          <cell r="CB11626" t="str">
            <v>RUB</v>
          </cell>
          <cell r="CG11626" t="str">
            <v>Производство контрольно - измерительных приборов</v>
          </cell>
          <cell r="CH11626">
            <v>1.1064585465886925</v>
          </cell>
          <cell r="CP11626"/>
          <cell r="CQ11626"/>
        </row>
        <row r="11627">
          <cell r="BW11627">
            <v>480</v>
          </cell>
          <cell r="CB11627" t="str">
            <v>RUB</v>
          </cell>
          <cell r="CG11627" t="str">
            <v>Производство электродвигателей, генераторов и трансформаторов</v>
          </cell>
          <cell r="CH11627">
            <v>1.1331917390562258</v>
          </cell>
          <cell r="CP11627"/>
          <cell r="CQ11627"/>
        </row>
        <row r="11628">
          <cell r="BW11628">
            <v>480</v>
          </cell>
          <cell r="CB11628" t="str">
            <v>RUB</v>
          </cell>
          <cell r="CG11628" t="str">
            <v>Производство электродвигателей, генераторов и трансформаторов</v>
          </cell>
          <cell r="CH11628">
            <v>1.1331917390562258</v>
          </cell>
          <cell r="CP11628"/>
          <cell r="CQ11628"/>
        </row>
        <row r="11629">
          <cell r="BW11629">
            <v>480</v>
          </cell>
          <cell r="CB11629" t="str">
            <v>RUB</v>
          </cell>
          <cell r="CG11629" t="str">
            <v>Производство электродвигателей, генераторов и трансформаторов</v>
          </cell>
          <cell r="CH11629">
            <v>1.1331917390562258</v>
          </cell>
          <cell r="CP11629"/>
          <cell r="CQ11629"/>
        </row>
        <row r="11630">
          <cell r="BW11630">
            <v>480</v>
          </cell>
          <cell r="CB11630" t="str">
            <v>RUB</v>
          </cell>
          <cell r="CG11630" t="str">
            <v>Производство электродвигателей, генераторов и трансформаторов</v>
          </cell>
          <cell r="CH11630">
            <v>1.1331917390562258</v>
          </cell>
          <cell r="CP11630"/>
          <cell r="CQ11630"/>
        </row>
        <row r="11631">
          <cell r="BW11631">
            <v>480</v>
          </cell>
          <cell r="CB11631" t="str">
            <v>RUB</v>
          </cell>
          <cell r="CG11631" t="str">
            <v>Производство электродвигателей, генераторов и трансформаторов</v>
          </cell>
          <cell r="CH11631">
            <v>1.1331917390562258</v>
          </cell>
          <cell r="CP11631"/>
          <cell r="CQ11631"/>
        </row>
        <row r="11632">
          <cell r="BW11632">
            <v>425</v>
          </cell>
          <cell r="CB11632" t="str">
            <v>RUB</v>
          </cell>
          <cell r="CG11632" t="str">
            <v>Производство контрольно - измерительных приборов</v>
          </cell>
          <cell r="CH11632">
            <v>1.1064585465886925</v>
          </cell>
          <cell r="CP11632"/>
          <cell r="CQ11632"/>
        </row>
        <row r="11633">
          <cell r="BW11633">
            <v>450</v>
          </cell>
          <cell r="CB11633" t="str">
            <v>EUR</v>
          </cell>
          <cell r="CG11633" t="str">
            <v>Manufacture of computers and peripheral equipment</v>
          </cell>
          <cell r="CH11633">
            <v>0.95295704474448417</v>
          </cell>
          <cell r="CP11633"/>
          <cell r="CQ11633"/>
        </row>
        <row r="11634">
          <cell r="BW11634">
            <v>480</v>
          </cell>
          <cell r="CB11634" t="str">
            <v>EUR</v>
          </cell>
          <cell r="CG11634" t="str">
            <v>Manufacture of electric motors, generators, transformers and electricity distribution and control apparatus</v>
          </cell>
          <cell r="CH11634">
            <v>1.0230979430243565</v>
          </cell>
          <cell r="CP11634"/>
          <cell r="CQ11634"/>
        </row>
        <row r="11635">
          <cell r="BW11635">
            <v>450</v>
          </cell>
          <cell r="CB11635" t="str">
            <v>EUR</v>
          </cell>
          <cell r="CG11635" t="str">
            <v>Manufacture of computers and peripheral equipment</v>
          </cell>
          <cell r="CH11635">
            <v>0.95295704474448417</v>
          </cell>
          <cell r="CP11635"/>
          <cell r="CQ11635"/>
        </row>
        <row r="11636">
          <cell r="BW11636">
            <v>450</v>
          </cell>
          <cell r="CB11636" t="str">
            <v>EUR</v>
          </cell>
          <cell r="CG11636" t="str">
            <v>Manufacture of computers and peripheral equipment</v>
          </cell>
          <cell r="CH11636">
            <v>0.95295704474448417</v>
          </cell>
          <cell r="CP11636"/>
          <cell r="CQ11636"/>
        </row>
        <row r="11637">
          <cell r="BW11637">
            <v>450</v>
          </cell>
          <cell r="CB11637" t="str">
            <v>EUR</v>
          </cell>
          <cell r="CG11637" t="str">
            <v>Manufacture of computers and peripheral equipment</v>
          </cell>
          <cell r="CH11637">
            <v>0.95295704474448417</v>
          </cell>
          <cell r="CP11637"/>
          <cell r="CQ11637"/>
        </row>
        <row r="11638">
          <cell r="BW11638">
            <v>450</v>
          </cell>
          <cell r="CB11638" t="str">
            <v>EUR</v>
          </cell>
          <cell r="CG11638" t="str">
            <v>Manufacture of computers and peripheral equipment</v>
          </cell>
          <cell r="CH11638">
            <v>0.95295704474448417</v>
          </cell>
          <cell r="CP11638"/>
          <cell r="CQ11638"/>
        </row>
        <row r="11639">
          <cell r="BW11639">
            <v>450</v>
          </cell>
          <cell r="CB11639" t="str">
            <v>EUR</v>
          </cell>
          <cell r="CG11639" t="str">
            <v>Manufacture of computers and peripheral equipment</v>
          </cell>
          <cell r="CH11639">
            <v>0.95295704474448417</v>
          </cell>
          <cell r="CP11639"/>
          <cell r="CQ11639"/>
        </row>
        <row r="11640">
          <cell r="BW11640">
            <v>450</v>
          </cell>
          <cell r="CB11640" t="str">
            <v>EUR</v>
          </cell>
          <cell r="CG11640" t="str">
            <v>Manufacture of computers and peripheral equipment</v>
          </cell>
          <cell r="CH11640">
            <v>0.95295704474448417</v>
          </cell>
          <cell r="CP11640"/>
          <cell r="CQ11640"/>
        </row>
        <row r="11641">
          <cell r="BW11641">
            <v>405</v>
          </cell>
          <cell r="CB11641" t="str">
            <v>RUB</v>
          </cell>
          <cell r="CG11641" t="str">
            <v>Производство трубопроводной арматуры</v>
          </cell>
          <cell r="CH11641">
            <v>1.0654929111355296</v>
          </cell>
          <cell r="CP11641"/>
          <cell r="CQ11641"/>
        </row>
        <row r="11642">
          <cell r="BW11642">
            <v>405</v>
          </cell>
          <cell r="CB11642" t="str">
            <v>RUB</v>
          </cell>
          <cell r="CG11642" t="str">
            <v>Производство трубопроводной арматуры</v>
          </cell>
          <cell r="CH11642">
            <v>1.0654929111355296</v>
          </cell>
          <cell r="CP11642"/>
          <cell r="CQ11642"/>
        </row>
        <row r="11643">
          <cell r="BW11643">
            <v>405</v>
          </cell>
          <cell r="CB11643" t="str">
            <v>RUB</v>
          </cell>
          <cell r="CG11643" t="str">
            <v>Производство трубопроводной арматуры</v>
          </cell>
          <cell r="CH11643">
            <v>1.0654929111355296</v>
          </cell>
          <cell r="CP11643"/>
          <cell r="CQ11643"/>
        </row>
        <row r="11644">
          <cell r="BW11644">
            <v>405</v>
          </cell>
          <cell r="CB11644" t="str">
            <v>RUB</v>
          </cell>
          <cell r="CG11644" t="str">
            <v>Производство трубопроводной арматуры</v>
          </cell>
          <cell r="CH11644">
            <v>1.0654929111355296</v>
          </cell>
          <cell r="CP11644"/>
          <cell r="CQ11644"/>
        </row>
        <row r="11645">
          <cell r="BW11645">
            <v>405</v>
          </cell>
          <cell r="CB11645" t="str">
            <v>RUB</v>
          </cell>
          <cell r="CG11645" t="str">
            <v>Производство трубопроводной арматуры</v>
          </cell>
          <cell r="CH11645">
            <v>1.0654929111355296</v>
          </cell>
          <cell r="CP11645"/>
          <cell r="CQ11645"/>
        </row>
        <row r="11646">
          <cell r="BW11646">
            <v>405</v>
          </cell>
          <cell r="CB11646" t="str">
            <v>RUB</v>
          </cell>
          <cell r="CG11646" t="str">
            <v>Производство трубопроводной арматуры</v>
          </cell>
          <cell r="CH11646">
            <v>1.0654929111355296</v>
          </cell>
          <cell r="CP11646"/>
          <cell r="CQ11646"/>
        </row>
        <row r="11647">
          <cell r="BW11647">
            <v>405</v>
          </cell>
          <cell r="CB11647" t="str">
            <v>RUB</v>
          </cell>
          <cell r="CG11647" t="str">
            <v>Производство трубопроводной арматуры</v>
          </cell>
          <cell r="CH11647">
            <v>1.0654929111355296</v>
          </cell>
          <cell r="CP11647"/>
          <cell r="CQ11647"/>
        </row>
        <row r="11648">
          <cell r="BW11648">
            <v>405</v>
          </cell>
          <cell r="CB11648" t="str">
            <v>RUB</v>
          </cell>
          <cell r="CG11648" t="str">
            <v>Производство трубопроводной арматуры</v>
          </cell>
          <cell r="CH11648">
            <v>1.0654929111355296</v>
          </cell>
          <cell r="CP11648"/>
          <cell r="CQ11648"/>
        </row>
        <row r="11649">
          <cell r="BW11649">
            <v>405</v>
          </cell>
          <cell r="CB11649" t="str">
            <v>RUB</v>
          </cell>
          <cell r="CG11649" t="str">
            <v>Производство трубопроводной арматуры</v>
          </cell>
          <cell r="CH11649">
            <v>1.0654929111355296</v>
          </cell>
          <cell r="CP11649"/>
          <cell r="CQ11649"/>
        </row>
        <row r="11650">
          <cell r="BW11650">
            <v>405</v>
          </cell>
          <cell r="CB11650" t="str">
            <v>RUB</v>
          </cell>
          <cell r="CG11650" t="str">
            <v>Производство трубопроводной арматуры</v>
          </cell>
          <cell r="CH11650">
            <v>1.0654929111355296</v>
          </cell>
          <cell r="CP11650"/>
          <cell r="CQ11650"/>
        </row>
        <row r="11651">
          <cell r="BW11651">
            <v>405</v>
          </cell>
          <cell r="CB11651" t="str">
            <v>RUB</v>
          </cell>
          <cell r="CG11651" t="str">
            <v>Производство трубопроводной арматуры</v>
          </cell>
          <cell r="CH11651">
            <v>1.0654929111355296</v>
          </cell>
          <cell r="CP11651"/>
          <cell r="CQ11651"/>
        </row>
        <row r="11652">
          <cell r="BW11652">
            <v>405</v>
          </cell>
          <cell r="CB11652" t="str">
            <v>RUB</v>
          </cell>
          <cell r="CG11652" t="str">
            <v>Производство трубопроводной арматуры</v>
          </cell>
          <cell r="CH11652">
            <v>1.0654929111355296</v>
          </cell>
          <cell r="CP11652"/>
          <cell r="CQ11652"/>
        </row>
        <row r="11653">
          <cell r="BW11653">
            <v>405</v>
          </cell>
          <cell r="CB11653" t="str">
            <v>RUB</v>
          </cell>
          <cell r="CG11653" t="str">
            <v>Производство трубопроводной арматуры</v>
          </cell>
          <cell r="CH11653">
            <v>1.0654929111355296</v>
          </cell>
          <cell r="CP11653"/>
          <cell r="CQ11653"/>
        </row>
        <row r="11654">
          <cell r="BW11654">
            <v>405</v>
          </cell>
          <cell r="CB11654" t="str">
            <v>RUB</v>
          </cell>
          <cell r="CG11654" t="str">
            <v>Производство трубопроводной арматуры</v>
          </cell>
          <cell r="CH11654">
            <v>1.0654929111355296</v>
          </cell>
          <cell r="CP11654"/>
          <cell r="CQ11654"/>
        </row>
        <row r="11655">
          <cell r="BW11655">
            <v>405</v>
          </cell>
          <cell r="CB11655" t="str">
            <v>RUB</v>
          </cell>
          <cell r="CG11655" t="str">
            <v>Производство трубопроводной арматуры</v>
          </cell>
          <cell r="CH11655">
            <v>1.0654929111355296</v>
          </cell>
          <cell r="CP11655"/>
          <cell r="CQ11655"/>
        </row>
        <row r="11656">
          <cell r="BW11656">
            <v>405</v>
          </cell>
          <cell r="CB11656" t="str">
            <v>RUB</v>
          </cell>
          <cell r="CG11656" t="str">
            <v>Производство трубопроводной арматуры</v>
          </cell>
          <cell r="CH11656">
            <v>1.0654929111355296</v>
          </cell>
          <cell r="CP11656"/>
          <cell r="CQ11656"/>
        </row>
        <row r="11657">
          <cell r="BW11657">
            <v>405</v>
          </cell>
          <cell r="CB11657" t="str">
            <v>RUB</v>
          </cell>
          <cell r="CG11657" t="str">
            <v>Производство трубопроводной арматуры</v>
          </cell>
          <cell r="CH11657">
            <v>1.0654929111355296</v>
          </cell>
          <cell r="CP11657"/>
          <cell r="CQ11657"/>
        </row>
        <row r="11658">
          <cell r="BW11658">
            <v>405</v>
          </cell>
          <cell r="CB11658" t="str">
            <v>RUB</v>
          </cell>
          <cell r="CG11658" t="str">
            <v>Производство трубопроводной арматуры</v>
          </cell>
          <cell r="CH11658">
            <v>1.0654929111355296</v>
          </cell>
          <cell r="CP11658"/>
          <cell r="CQ11658"/>
        </row>
        <row r="11659">
          <cell r="BW11659">
            <v>405</v>
          </cell>
          <cell r="CB11659" t="str">
            <v>RUB</v>
          </cell>
          <cell r="CG11659" t="str">
            <v>Производство трубопроводной арматуры</v>
          </cell>
          <cell r="CH11659">
            <v>1.0654929111355296</v>
          </cell>
          <cell r="CP11659"/>
          <cell r="CQ11659"/>
        </row>
        <row r="11660">
          <cell r="BW11660">
            <v>405</v>
          </cell>
          <cell r="CB11660" t="str">
            <v>RUB</v>
          </cell>
          <cell r="CG11660" t="str">
            <v>Производство трубопроводной арматуры</v>
          </cell>
          <cell r="CH11660">
            <v>1.0654929111355296</v>
          </cell>
          <cell r="CP11660"/>
          <cell r="CQ11660"/>
        </row>
        <row r="11661">
          <cell r="BW11661">
            <v>405</v>
          </cell>
          <cell r="CB11661" t="str">
            <v>RUB</v>
          </cell>
          <cell r="CG11661" t="str">
            <v>Производство трубопроводной арматуры</v>
          </cell>
          <cell r="CH11661">
            <v>1.0654929111355296</v>
          </cell>
          <cell r="CP11661"/>
          <cell r="CQ11661"/>
        </row>
        <row r="11662">
          <cell r="BW11662">
            <v>405</v>
          </cell>
          <cell r="CB11662" t="str">
            <v>RUB</v>
          </cell>
          <cell r="CG11662" t="str">
            <v>Производство трубопроводной арматуры</v>
          </cell>
          <cell r="CH11662">
            <v>1.0654929111355296</v>
          </cell>
          <cell r="CP11662"/>
          <cell r="CQ11662"/>
        </row>
        <row r="11663">
          <cell r="BW11663">
            <v>405</v>
          </cell>
          <cell r="CB11663" t="str">
            <v>RUB</v>
          </cell>
          <cell r="CG11663" t="str">
            <v>Производство трубопроводной арматуры</v>
          </cell>
          <cell r="CH11663">
            <v>1.0654929111355296</v>
          </cell>
          <cell r="CP11663"/>
          <cell r="CQ11663"/>
        </row>
        <row r="11664">
          <cell r="BW11664">
            <v>405</v>
          </cell>
          <cell r="CB11664" t="str">
            <v>RUB</v>
          </cell>
          <cell r="CG11664" t="str">
            <v>Производство трубопроводной арматуры</v>
          </cell>
          <cell r="CH11664">
            <v>1.0654929111355296</v>
          </cell>
          <cell r="CP11664"/>
          <cell r="CQ11664"/>
        </row>
        <row r="11665">
          <cell r="BW11665">
            <v>405</v>
          </cell>
          <cell r="CB11665" t="str">
            <v>RUB</v>
          </cell>
          <cell r="CG11665" t="str">
            <v>Производство трубопроводной арматуры</v>
          </cell>
          <cell r="CH11665">
            <v>1.0654929111355296</v>
          </cell>
          <cell r="CP11665"/>
          <cell r="CQ11665"/>
        </row>
        <row r="11666">
          <cell r="BW11666">
            <v>405</v>
          </cell>
          <cell r="CB11666" t="str">
            <v>RUB</v>
          </cell>
          <cell r="CG11666" t="str">
            <v>Производство трубопроводной арматуры</v>
          </cell>
          <cell r="CH11666">
            <v>1.0654929111355296</v>
          </cell>
          <cell r="CP11666"/>
          <cell r="CQ11666"/>
        </row>
        <row r="11667">
          <cell r="BW11667">
            <v>405</v>
          </cell>
          <cell r="CB11667" t="str">
            <v>RUB</v>
          </cell>
          <cell r="CG11667" t="str">
            <v>Производство трубопроводной арматуры</v>
          </cell>
          <cell r="CH11667">
            <v>1.0654929111355296</v>
          </cell>
          <cell r="CP11667"/>
          <cell r="CQ11667"/>
        </row>
        <row r="11668">
          <cell r="BW11668">
            <v>405</v>
          </cell>
          <cell r="CB11668" t="str">
            <v>RUB</v>
          </cell>
          <cell r="CG11668" t="str">
            <v>Производство трубопроводной арматуры</v>
          </cell>
          <cell r="CH11668">
            <v>1.0654929111355296</v>
          </cell>
          <cell r="CP11668"/>
          <cell r="CQ11668"/>
        </row>
        <row r="11669">
          <cell r="BW11669">
            <v>405</v>
          </cell>
          <cell r="CB11669" t="str">
            <v>RUB</v>
          </cell>
          <cell r="CG11669" t="str">
            <v>Производство трубопроводной арматуры</v>
          </cell>
          <cell r="CH11669">
            <v>1.0654929111355296</v>
          </cell>
          <cell r="CP11669"/>
          <cell r="CQ11669"/>
        </row>
        <row r="11670">
          <cell r="BW11670">
            <v>405</v>
          </cell>
          <cell r="CB11670" t="str">
            <v>RUB</v>
          </cell>
          <cell r="CG11670" t="str">
            <v>Производство трубопроводной арматуры</v>
          </cell>
          <cell r="CH11670">
            <v>1.0654929111355296</v>
          </cell>
          <cell r="CP11670"/>
          <cell r="CQ11670"/>
        </row>
        <row r="11671">
          <cell r="BW11671">
            <v>405</v>
          </cell>
          <cell r="CB11671" t="str">
            <v>RUB</v>
          </cell>
          <cell r="CG11671" t="str">
            <v>Производство трубопроводной арматуры</v>
          </cell>
          <cell r="CH11671">
            <v>1.0654929111355296</v>
          </cell>
          <cell r="CP11671"/>
          <cell r="CQ11671"/>
        </row>
        <row r="11672">
          <cell r="BW11672">
            <v>450</v>
          </cell>
          <cell r="CB11672" t="str">
            <v>EUR</v>
          </cell>
          <cell r="CG11672" t="str">
            <v>Manufacture of computers and peripheral equipment</v>
          </cell>
          <cell r="CH11672">
            <v>0.95295704474448417</v>
          </cell>
          <cell r="CP11672"/>
          <cell r="CQ11672"/>
        </row>
        <row r="11673">
          <cell r="BW11673">
            <v>450</v>
          </cell>
          <cell r="CB11673" t="str">
            <v>EUR</v>
          </cell>
          <cell r="CG11673" t="str">
            <v>Manufacture of computers and peripheral equipment</v>
          </cell>
          <cell r="CH11673">
            <v>0.95295704474448417</v>
          </cell>
          <cell r="CP11673"/>
          <cell r="CQ11673"/>
        </row>
        <row r="11674">
          <cell r="BW11674">
            <v>450</v>
          </cell>
          <cell r="CB11674" t="str">
            <v>EUR</v>
          </cell>
          <cell r="CG11674" t="str">
            <v>Manufacture of computers and peripheral equipment</v>
          </cell>
          <cell r="CH11674">
            <v>0.95295704474448417</v>
          </cell>
          <cell r="CP11674"/>
          <cell r="CQ11674"/>
        </row>
        <row r="11675">
          <cell r="BW11675">
            <v>490</v>
          </cell>
          <cell r="CB11675" t="str">
            <v>RUB</v>
          </cell>
          <cell r="CG11675" t="str">
            <v>Производство прочего оборудования общего назначения</v>
          </cell>
          <cell r="CH11675">
            <v>1.3827894781569188</v>
          </cell>
          <cell r="CP11675"/>
          <cell r="CQ11675"/>
        </row>
        <row r="11676">
          <cell r="BW11676">
            <v>450</v>
          </cell>
          <cell r="CB11676" t="str">
            <v>EUR</v>
          </cell>
          <cell r="CG11676" t="str">
            <v>Manufacture of computers and peripheral equipment</v>
          </cell>
          <cell r="CH11676">
            <v>0.95295704474448417</v>
          </cell>
          <cell r="CP11676"/>
          <cell r="CQ11676"/>
        </row>
        <row r="11677">
          <cell r="BW11677">
            <v>425</v>
          </cell>
          <cell r="CB11677" t="str">
            <v>EUR</v>
          </cell>
          <cell r="CG11677" t="str">
            <v>Manufacture of instruments and appliances for measuring, testing and navigation</v>
          </cell>
          <cell r="CH11677">
            <v>1.0404673324195541</v>
          </cell>
          <cell r="CP11677"/>
          <cell r="CQ11677"/>
        </row>
        <row r="11678">
          <cell r="BW11678">
            <v>425</v>
          </cell>
          <cell r="CB11678" t="str">
            <v>EUR</v>
          </cell>
          <cell r="CG11678" t="str">
            <v>Manufacture of instruments and appliances for measuring, testing and navigation</v>
          </cell>
          <cell r="CH11678">
            <v>1.0404673324195541</v>
          </cell>
          <cell r="CP11678"/>
          <cell r="CQ11678"/>
        </row>
        <row r="11679">
          <cell r="BW11679">
            <v>425</v>
          </cell>
          <cell r="CB11679" t="str">
            <v>RUB</v>
          </cell>
          <cell r="CG11679" t="str">
            <v>Производство контрольно - измерительных приборов</v>
          </cell>
          <cell r="CH11679">
            <v>1.1064585465886925</v>
          </cell>
          <cell r="CP11679"/>
          <cell r="CQ11679"/>
        </row>
        <row r="11680">
          <cell r="BW11680">
            <v>450</v>
          </cell>
          <cell r="CB11680" t="str">
            <v>EUR</v>
          </cell>
          <cell r="CG11680" t="str">
            <v>Manufacture of computers and peripheral equipment</v>
          </cell>
          <cell r="CH11680">
            <v>0.95295704474448417</v>
          </cell>
          <cell r="CP11680"/>
          <cell r="CQ11680"/>
        </row>
        <row r="11681">
          <cell r="BW11681">
            <v>480</v>
          </cell>
          <cell r="CB11681" t="str">
            <v>RUB</v>
          </cell>
          <cell r="CG11681" t="str">
            <v>Производство электродвигателей, генераторов и трансформаторов</v>
          </cell>
          <cell r="CH11681">
            <v>1.1331917390562258</v>
          </cell>
          <cell r="CP11681"/>
          <cell r="CQ11681"/>
        </row>
        <row r="11682">
          <cell r="BW11682">
            <v>425</v>
          </cell>
          <cell r="CB11682" t="str">
            <v>EUR</v>
          </cell>
          <cell r="CG11682" t="str">
            <v>Manufacture of instruments and appliances for measuring, testing and navigation</v>
          </cell>
          <cell r="CH11682">
            <v>1.0404673324195541</v>
          </cell>
          <cell r="CP11682"/>
          <cell r="CQ11682"/>
        </row>
        <row r="11683">
          <cell r="BW11683">
            <v>425</v>
          </cell>
          <cell r="CB11683" t="str">
            <v>EUR</v>
          </cell>
          <cell r="CG11683" t="str">
            <v>Manufacture of instruments and appliances for measuring, testing and navigation</v>
          </cell>
          <cell r="CH11683">
            <v>1.0404673324195541</v>
          </cell>
          <cell r="CP11683"/>
          <cell r="CQ11683"/>
        </row>
        <row r="11684">
          <cell r="BW11684">
            <v>450</v>
          </cell>
          <cell r="CB11684" t="str">
            <v>EUR</v>
          </cell>
          <cell r="CG11684" t="str">
            <v>Manufacture of computers and peripheral equipment</v>
          </cell>
          <cell r="CH11684">
            <v>0.95295704474448417</v>
          </cell>
          <cell r="CP11684"/>
          <cell r="CQ11684"/>
        </row>
        <row r="11685">
          <cell r="BW11685">
            <v>450</v>
          </cell>
          <cell r="CB11685" t="str">
            <v>EUR</v>
          </cell>
          <cell r="CG11685" t="str">
            <v>Manufacture of computers and peripheral equipment</v>
          </cell>
          <cell r="CH11685">
            <v>0.95295704474448417</v>
          </cell>
          <cell r="CP11685"/>
          <cell r="CQ11685"/>
        </row>
        <row r="11686">
          <cell r="BW11686">
            <v>425</v>
          </cell>
          <cell r="CB11686" t="str">
            <v>EUR</v>
          </cell>
          <cell r="CG11686" t="str">
            <v>Manufacture of instruments and appliances for measuring, testing and navigation</v>
          </cell>
          <cell r="CH11686">
            <v>1.0404673324195541</v>
          </cell>
          <cell r="CP11686"/>
          <cell r="CQ11686"/>
        </row>
        <row r="11687">
          <cell r="BW11687">
            <v>425</v>
          </cell>
          <cell r="CB11687" t="str">
            <v>EUR</v>
          </cell>
          <cell r="CG11687" t="str">
            <v>Manufacture of instruments and appliances for measuring, testing and navigation</v>
          </cell>
          <cell r="CH11687">
            <v>1.0404673324195541</v>
          </cell>
          <cell r="CP11687"/>
          <cell r="CQ11687"/>
        </row>
        <row r="11688">
          <cell r="BW11688">
            <v>425</v>
          </cell>
          <cell r="CB11688" t="str">
            <v>EUR</v>
          </cell>
          <cell r="CG11688" t="str">
            <v>Manufacture of instruments and appliances for measuring, testing and navigation</v>
          </cell>
          <cell r="CH11688">
            <v>1.0404673324195541</v>
          </cell>
          <cell r="CP11688"/>
          <cell r="CQ11688"/>
        </row>
        <row r="11689">
          <cell r="BW11689">
            <v>425</v>
          </cell>
          <cell r="CB11689" t="str">
            <v>EUR</v>
          </cell>
          <cell r="CG11689" t="str">
            <v>Manufacture of instruments and appliances for measuring, testing and navigation</v>
          </cell>
          <cell r="CH11689">
            <v>1.0404673324195541</v>
          </cell>
          <cell r="CP11689"/>
          <cell r="CQ11689"/>
        </row>
        <row r="11690">
          <cell r="BW11690">
            <v>425</v>
          </cell>
          <cell r="CB11690" t="str">
            <v>EUR</v>
          </cell>
          <cell r="CG11690" t="str">
            <v>Manufacture of instruments and appliances for measuring, testing and navigation</v>
          </cell>
          <cell r="CH11690">
            <v>1.0404673324195541</v>
          </cell>
          <cell r="CP11690"/>
          <cell r="CQ11690"/>
        </row>
        <row r="11691">
          <cell r="BW11691">
            <v>450</v>
          </cell>
          <cell r="CB11691" t="str">
            <v>EUR</v>
          </cell>
          <cell r="CG11691" t="str">
            <v>Manufacture of computers and peripheral equipment</v>
          </cell>
          <cell r="CH11691">
            <v>0.95295704474448417</v>
          </cell>
          <cell r="CP11691"/>
          <cell r="CQ11691"/>
        </row>
        <row r="11692">
          <cell r="BW11692">
            <v>450</v>
          </cell>
          <cell r="CB11692" t="str">
            <v>EUR</v>
          </cell>
          <cell r="CG11692" t="str">
            <v>Manufacture of computers and peripheral equipment</v>
          </cell>
          <cell r="CH11692">
            <v>0.95295704474448417</v>
          </cell>
          <cell r="CP11692"/>
          <cell r="CQ11692"/>
        </row>
        <row r="11693">
          <cell r="BW11693">
            <v>425</v>
          </cell>
          <cell r="CB11693" t="str">
            <v>EUR</v>
          </cell>
          <cell r="CG11693" t="str">
            <v>Manufacture of instruments and appliances for measuring, testing and navigation</v>
          </cell>
          <cell r="CH11693">
            <v>1.0404673324195541</v>
          </cell>
          <cell r="CP11693"/>
          <cell r="CQ11693"/>
        </row>
        <row r="11694">
          <cell r="BW11694">
            <v>425</v>
          </cell>
          <cell r="CB11694" t="str">
            <v>RUB</v>
          </cell>
          <cell r="CG11694" t="str">
            <v>Производство контрольно - измерительных приборов</v>
          </cell>
          <cell r="CH11694">
            <v>1.1064585465886925</v>
          </cell>
          <cell r="CP11694"/>
          <cell r="CQ11694"/>
        </row>
        <row r="11695">
          <cell r="BW11695">
            <v>425</v>
          </cell>
          <cell r="CB11695" t="str">
            <v>RUB</v>
          </cell>
          <cell r="CG11695" t="str">
            <v>Производство контрольно - измерительных приборов</v>
          </cell>
          <cell r="CH11695">
            <v>1.1064585465886925</v>
          </cell>
          <cell r="CP11695"/>
          <cell r="CQ11695"/>
        </row>
        <row r="11696">
          <cell r="BW11696">
            <v>425</v>
          </cell>
          <cell r="CB11696" t="str">
            <v>RUB</v>
          </cell>
          <cell r="CG11696" t="str">
            <v>Производство контрольно - измерительных приборов</v>
          </cell>
          <cell r="CH11696">
            <v>1.1064585465886925</v>
          </cell>
          <cell r="CP11696"/>
          <cell r="CQ11696"/>
        </row>
        <row r="11697">
          <cell r="BW11697">
            <v>425</v>
          </cell>
          <cell r="CB11697" t="str">
            <v>RUB</v>
          </cell>
          <cell r="CG11697" t="str">
            <v>Производство контрольно - измерительных приборов</v>
          </cell>
          <cell r="CH11697">
            <v>1.1064585465886925</v>
          </cell>
          <cell r="CP11697"/>
          <cell r="CQ11697"/>
        </row>
        <row r="11698">
          <cell r="BW11698">
            <v>425</v>
          </cell>
          <cell r="CB11698" t="str">
            <v>EUR</v>
          </cell>
          <cell r="CG11698" t="str">
            <v>Manufacture of instruments and appliances for measuring, testing and navigation</v>
          </cell>
          <cell r="CH11698">
            <v>1.0404673324195541</v>
          </cell>
          <cell r="CP11698"/>
          <cell r="CQ11698"/>
        </row>
        <row r="11699">
          <cell r="BW11699">
            <v>425</v>
          </cell>
          <cell r="CB11699" t="str">
            <v>EUR</v>
          </cell>
          <cell r="CG11699" t="str">
            <v>Manufacture of instruments and appliances for measuring, testing and navigation</v>
          </cell>
          <cell r="CH11699">
            <v>1.0404673324195541</v>
          </cell>
          <cell r="CP11699"/>
          <cell r="CQ11699"/>
        </row>
        <row r="11700">
          <cell r="BW11700">
            <v>425</v>
          </cell>
          <cell r="CB11700" t="str">
            <v>EUR</v>
          </cell>
          <cell r="CG11700" t="str">
            <v>Manufacture of instruments and appliances for measuring, testing and navigation</v>
          </cell>
          <cell r="CH11700">
            <v>1.0404673324195541</v>
          </cell>
          <cell r="CP11700"/>
          <cell r="CQ11700"/>
        </row>
        <row r="11701">
          <cell r="BW11701">
            <v>425</v>
          </cell>
          <cell r="CB11701" t="str">
            <v>EUR</v>
          </cell>
          <cell r="CG11701" t="str">
            <v>Manufacture of instruments and appliances for measuring, testing and navigation</v>
          </cell>
          <cell r="CH11701">
            <v>1.0404673324195541</v>
          </cell>
          <cell r="CP11701"/>
          <cell r="CQ11701"/>
        </row>
        <row r="11702">
          <cell r="BW11702">
            <v>425</v>
          </cell>
          <cell r="CB11702" t="str">
            <v>EUR</v>
          </cell>
          <cell r="CG11702" t="str">
            <v>Manufacture of instruments and appliances for measuring, testing and navigation</v>
          </cell>
          <cell r="CH11702">
            <v>1.0404673324195541</v>
          </cell>
          <cell r="CP11702"/>
          <cell r="CQ11702"/>
        </row>
        <row r="11703">
          <cell r="BW11703">
            <v>425</v>
          </cell>
          <cell r="CB11703" t="str">
            <v>EUR</v>
          </cell>
          <cell r="CG11703" t="str">
            <v>Manufacture of instruments and appliances for measuring, testing and navigation</v>
          </cell>
          <cell r="CH11703">
            <v>1.0404673324195541</v>
          </cell>
          <cell r="CP11703"/>
          <cell r="CQ11703"/>
        </row>
        <row r="11704">
          <cell r="BW11704">
            <v>425</v>
          </cell>
          <cell r="CB11704" t="str">
            <v>EUR</v>
          </cell>
          <cell r="CG11704" t="str">
            <v>Manufacture of instruments and appliances for measuring, testing and navigation</v>
          </cell>
          <cell r="CH11704">
            <v>1.0404673324195541</v>
          </cell>
          <cell r="CP11704"/>
          <cell r="CQ11704"/>
        </row>
        <row r="11705">
          <cell r="BW11705">
            <v>450</v>
          </cell>
          <cell r="CB11705" t="str">
            <v>EUR</v>
          </cell>
          <cell r="CG11705" t="str">
            <v>Manufacture of computers and peripheral equipment</v>
          </cell>
          <cell r="CH11705">
            <v>0.95295704474448417</v>
          </cell>
          <cell r="CP11705"/>
          <cell r="CQ11705"/>
        </row>
        <row r="11706">
          <cell r="BW11706">
            <v>425</v>
          </cell>
          <cell r="CB11706" t="str">
            <v>EUR</v>
          </cell>
          <cell r="CG11706" t="str">
            <v>Manufacture of instruments and appliances for measuring, testing and navigation</v>
          </cell>
          <cell r="CH11706">
            <v>1.0466154553213833</v>
          </cell>
          <cell r="CP11706"/>
          <cell r="CQ11706"/>
        </row>
        <row r="11707">
          <cell r="BW11707">
            <v>450</v>
          </cell>
          <cell r="CB11707" t="str">
            <v>EUR</v>
          </cell>
          <cell r="CG11707" t="str">
            <v>Manufacture of computers and peripheral equipment</v>
          </cell>
          <cell r="CH11707">
            <v>0.97419554542512599</v>
          </cell>
          <cell r="CP11707"/>
          <cell r="CQ11707"/>
        </row>
        <row r="11708">
          <cell r="BW11708">
            <v>450</v>
          </cell>
          <cell r="CB11708" t="str">
            <v>EUR</v>
          </cell>
          <cell r="CG11708" t="str">
            <v>Manufacture of computers and peripheral equipment</v>
          </cell>
          <cell r="CH11708">
            <v>0.97419554542512599</v>
          </cell>
          <cell r="CP11708"/>
          <cell r="CQ11708"/>
        </row>
        <row r="11709">
          <cell r="BW11709">
            <v>450</v>
          </cell>
          <cell r="CB11709" t="str">
            <v>EUR</v>
          </cell>
          <cell r="CG11709" t="str">
            <v>Manufacture of computers and peripheral equipment</v>
          </cell>
          <cell r="CH11709">
            <v>0.9961442732386665</v>
          </cell>
          <cell r="CP11709"/>
          <cell r="CQ11709"/>
        </row>
        <row r="11710">
          <cell r="BW11710">
            <v>450</v>
          </cell>
          <cell r="CB11710" t="str">
            <v>EUR</v>
          </cell>
          <cell r="CG11710" t="str">
            <v>Manufacture of computers and peripheral equipment</v>
          </cell>
          <cell r="CH11710">
            <v>0.9961442732386665</v>
          </cell>
          <cell r="CP11710"/>
          <cell r="CQ11710"/>
        </row>
        <row r="11711">
          <cell r="BW11711">
            <v>450</v>
          </cell>
          <cell r="CB11711" t="str">
            <v>EUR</v>
          </cell>
          <cell r="CG11711" t="str">
            <v>Manufacture of computers and peripheral equipment</v>
          </cell>
          <cell r="CH11711">
            <v>0.9961442732386665</v>
          </cell>
          <cell r="CP11711"/>
          <cell r="CQ11711"/>
        </row>
        <row r="11712">
          <cell r="BW11712">
            <v>450</v>
          </cell>
          <cell r="CB11712" t="str">
            <v>EUR</v>
          </cell>
          <cell r="CG11712" t="str">
            <v>Manufacture of computers and peripheral equipment</v>
          </cell>
          <cell r="CH11712">
            <v>0.9961442732386665</v>
          </cell>
          <cell r="CP11712"/>
          <cell r="CQ11712"/>
        </row>
        <row r="11713">
          <cell r="BW11713">
            <v>450</v>
          </cell>
          <cell r="CB11713" t="str">
            <v>EUR</v>
          </cell>
          <cell r="CG11713" t="str">
            <v>Manufacture of computers and peripheral equipment</v>
          </cell>
          <cell r="CH11713">
            <v>0.9961442732386665</v>
          </cell>
          <cell r="CP11713"/>
          <cell r="CQ11713"/>
        </row>
        <row r="11714">
          <cell r="BW11714">
            <v>450</v>
          </cell>
          <cell r="CB11714" t="str">
            <v>EUR</v>
          </cell>
          <cell r="CG11714" t="str">
            <v>Manufacture of computers and peripheral equipment</v>
          </cell>
          <cell r="CH11714">
            <v>0.9961442732386665</v>
          </cell>
          <cell r="CP11714"/>
          <cell r="CQ11714"/>
        </row>
        <row r="11715">
          <cell r="BW11715">
            <v>450</v>
          </cell>
          <cell r="CB11715" t="str">
            <v>EUR</v>
          </cell>
          <cell r="CG11715" t="str">
            <v>Manufacture of computers and peripheral equipment</v>
          </cell>
          <cell r="CH11715">
            <v>0.9961442732386665</v>
          </cell>
          <cell r="CP11715"/>
          <cell r="CQ11715"/>
        </row>
        <row r="11716">
          <cell r="BW11716">
            <v>450</v>
          </cell>
          <cell r="CB11716" t="str">
            <v>EUR</v>
          </cell>
          <cell r="CG11716" t="str">
            <v>Manufacture of computers and peripheral equipment</v>
          </cell>
          <cell r="CH11716">
            <v>0.9961442732386665</v>
          </cell>
          <cell r="CP11716"/>
          <cell r="CQ11716"/>
        </row>
        <row r="11717">
          <cell r="BW11717">
            <v>450</v>
          </cell>
          <cell r="CB11717" t="str">
            <v>EUR</v>
          </cell>
          <cell r="CG11717" t="str">
            <v>Manufacture of computers and peripheral equipment</v>
          </cell>
          <cell r="CH11717">
            <v>0.9961442732386665</v>
          </cell>
          <cell r="CP11717"/>
          <cell r="CQ11717"/>
        </row>
        <row r="11718">
          <cell r="BW11718">
            <v>450</v>
          </cell>
          <cell r="CB11718" t="str">
            <v>EUR</v>
          </cell>
          <cell r="CG11718" t="str">
            <v>Manufacture of computers and peripheral equipment</v>
          </cell>
          <cell r="CH11718">
            <v>0.9961442732386665</v>
          </cell>
          <cell r="CP11718"/>
          <cell r="CQ11718"/>
        </row>
        <row r="11719">
          <cell r="BW11719">
            <v>450</v>
          </cell>
          <cell r="CB11719" t="str">
            <v>EUR</v>
          </cell>
          <cell r="CG11719" t="str">
            <v>Manufacture of computers and peripheral equipment</v>
          </cell>
          <cell r="CH11719">
            <v>0.9961442732386665</v>
          </cell>
          <cell r="CP11719"/>
          <cell r="CQ11719"/>
        </row>
        <row r="11720">
          <cell r="BW11720">
            <v>450</v>
          </cell>
          <cell r="CB11720" t="str">
            <v>EUR</v>
          </cell>
          <cell r="CG11720" t="str">
            <v>Manufacture of computers and peripheral equipment</v>
          </cell>
          <cell r="CH11720">
            <v>0.9961442732386665</v>
          </cell>
          <cell r="CP11720"/>
          <cell r="CQ11720"/>
        </row>
        <row r="11721">
          <cell r="BW11721">
            <v>450</v>
          </cell>
          <cell r="CB11721" t="str">
            <v>EUR</v>
          </cell>
          <cell r="CG11721" t="str">
            <v>Manufacture of computers and peripheral equipment</v>
          </cell>
          <cell r="CH11721">
            <v>0.9961442732386665</v>
          </cell>
          <cell r="CP11721"/>
          <cell r="CQ11721"/>
        </row>
        <row r="11722">
          <cell r="BW11722">
            <v>450</v>
          </cell>
          <cell r="CB11722" t="str">
            <v>EUR</v>
          </cell>
          <cell r="CG11722" t="str">
            <v>Manufacture of computers and peripheral equipment</v>
          </cell>
          <cell r="CH11722">
            <v>0.9961442732386665</v>
          </cell>
          <cell r="CP11722"/>
          <cell r="CQ11722"/>
        </row>
        <row r="11723">
          <cell r="BW11723">
            <v>450</v>
          </cell>
          <cell r="CB11723" t="str">
            <v>EUR</v>
          </cell>
          <cell r="CG11723" t="str">
            <v>Manufacture of computers and peripheral equipment</v>
          </cell>
          <cell r="CH11723">
            <v>0.9961442732386665</v>
          </cell>
          <cell r="CP11723"/>
          <cell r="CQ11723"/>
        </row>
        <row r="11724">
          <cell r="BW11724">
            <v>450</v>
          </cell>
          <cell r="CB11724" t="str">
            <v>EUR</v>
          </cell>
          <cell r="CG11724" t="str">
            <v>Manufacture of computers and peripheral equipment</v>
          </cell>
          <cell r="CH11724">
            <v>0.9961442732386665</v>
          </cell>
          <cell r="CP11724"/>
          <cell r="CQ11724"/>
        </row>
        <row r="11725">
          <cell r="BW11725">
            <v>450</v>
          </cell>
          <cell r="CB11725" t="str">
            <v>EUR</v>
          </cell>
          <cell r="CG11725" t="str">
            <v>Manufacture of computers and peripheral equipment</v>
          </cell>
          <cell r="CH11725">
            <v>0.9961442732386665</v>
          </cell>
          <cell r="CP11725"/>
          <cell r="CQ11725"/>
        </row>
        <row r="11726">
          <cell r="BW11726">
            <v>450</v>
          </cell>
          <cell r="CB11726" t="str">
            <v>EUR</v>
          </cell>
          <cell r="CG11726" t="str">
            <v>Manufacture of computers and peripheral equipment</v>
          </cell>
          <cell r="CH11726">
            <v>0.9962732740510517</v>
          </cell>
          <cell r="CP11726"/>
          <cell r="CQ11726"/>
        </row>
        <row r="11727">
          <cell r="BW11727">
            <v>435</v>
          </cell>
          <cell r="CB11727" t="str">
            <v>RUB</v>
          </cell>
          <cell r="CG11727" t="str">
            <v>Производство насосов, компрессоров и гидравлических систем</v>
          </cell>
          <cell r="CH11727">
            <v>1.2528380184894596</v>
          </cell>
          <cell r="CP11727"/>
          <cell r="CQ11727"/>
        </row>
        <row r="11728">
          <cell r="BW11728">
            <v>435</v>
          </cell>
          <cell r="CB11728" t="str">
            <v>RUB</v>
          </cell>
          <cell r="CG11728" t="str">
            <v>Производство насосов, компрессоров и гидравлических систем</v>
          </cell>
          <cell r="CH11728">
            <v>1.2528380184894596</v>
          </cell>
          <cell r="CP11728"/>
          <cell r="CQ11728"/>
        </row>
        <row r="11729">
          <cell r="BW11729">
            <v>415</v>
          </cell>
          <cell r="CB11729" t="str">
            <v>RUB</v>
          </cell>
          <cell r="CG11729" t="str">
            <v>Производство подъемно-транспортного оборудования</v>
          </cell>
          <cell r="CH11729">
            <v>1.1365545614794601</v>
          </cell>
          <cell r="CP11729"/>
          <cell r="CQ11729"/>
        </row>
        <row r="11730">
          <cell r="BW11730">
            <v>480</v>
          </cell>
          <cell r="CB11730" t="str">
            <v>RUB</v>
          </cell>
          <cell r="CG11730" t="str">
            <v>Производство электродвигателей, генераторов и трансформаторов</v>
          </cell>
          <cell r="CH11730">
            <v>1.1331917390562258</v>
          </cell>
          <cell r="CP11730"/>
          <cell r="CQ11730"/>
        </row>
        <row r="11731">
          <cell r="BW11731">
            <v>450</v>
          </cell>
          <cell r="CB11731" t="str">
            <v>EUR</v>
          </cell>
          <cell r="CG11731" t="str">
            <v>Manufacture of computers and peripheral equipment</v>
          </cell>
          <cell r="CH11731">
            <v>0.95295704474448417</v>
          </cell>
          <cell r="CP11731"/>
          <cell r="CQ11731"/>
        </row>
        <row r="11732">
          <cell r="BW11732">
            <v>405</v>
          </cell>
          <cell r="CB11732" t="str">
            <v>RUB</v>
          </cell>
          <cell r="CG11732" t="str">
            <v>Производство трубопроводной арматуры</v>
          </cell>
          <cell r="CH11732">
            <v>1.0654929111355296</v>
          </cell>
          <cell r="CP11732"/>
          <cell r="CQ11732"/>
        </row>
        <row r="11733">
          <cell r="BW11733">
            <v>415</v>
          </cell>
          <cell r="CB11733" t="str">
            <v>RUB</v>
          </cell>
          <cell r="CG11733" t="str">
            <v>Производство подъемно-транспортного оборудования</v>
          </cell>
          <cell r="CH11733">
            <v>1.1365545614794601</v>
          </cell>
          <cell r="CP11733"/>
          <cell r="CQ11733"/>
        </row>
        <row r="11734">
          <cell r="BW11734">
            <v>405</v>
          </cell>
          <cell r="CB11734" t="str">
            <v>RUB</v>
          </cell>
          <cell r="CG11734" t="str">
            <v>Производство трубопроводной арматуры</v>
          </cell>
          <cell r="CH11734">
            <v>1.0654929111355296</v>
          </cell>
          <cell r="CP11734"/>
          <cell r="CQ11734"/>
        </row>
        <row r="11735">
          <cell r="BW11735">
            <v>405</v>
          </cell>
          <cell r="CB11735" t="str">
            <v>RUB</v>
          </cell>
          <cell r="CG11735" t="str">
            <v>Производство трубопроводной арматуры</v>
          </cell>
          <cell r="CH11735">
            <v>1.0654929111355296</v>
          </cell>
          <cell r="CP11735"/>
          <cell r="CQ11735"/>
        </row>
        <row r="11736">
          <cell r="BW11736">
            <v>405</v>
          </cell>
          <cell r="CB11736" t="str">
            <v>RUB</v>
          </cell>
          <cell r="CG11736" t="str">
            <v>Производство трубопроводной арматуры</v>
          </cell>
          <cell r="CH11736">
            <v>1.0654929111355296</v>
          </cell>
          <cell r="CP11736"/>
          <cell r="CQ11736"/>
        </row>
        <row r="11737">
          <cell r="BW11737">
            <v>405</v>
          </cell>
          <cell r="CB11737" t="str">
            <v>RUB</v>
          </cell>
          <cell r="CG11737" t="str">
            <v>Производство трубопроводной арматуры</v>
          </cell>
          <cell r="CH11737">
            <v>1.0654929111355296</v>
          </cell>
          <cell r="CP11737"/>
          <cell r="CQ11737"/>
        </row>
        <row r="11738">
          <cell r="BW11738">
            <v>435</v>
          </cell>
          <cell r="CB11738" t="str">
            <v>RUB</v>
          </cell>
          <cell r="CG11738" t="str">
            <v>Производство насосов, компрессоров и гидравлических систем</v>
          </cell>
          <cell r="CH11738">
            <v>1.2528380184894596</v>
          </cell>
          <cell r="CP11738"/>
          <cell r="CQ11738"/>
        </row>
        <row r="11739">
          <cell r="BW11739">
            <v>450</v>
          </cell>
          <cell r="CB11739" t="str">
            <v>EUR</v>
          </cell>
          <cell r="CG11739" t="str">
            <v>Manufacture of computers and peripheral equipment</v>
          </cell>
          <cell r="CH11739">
            <v>0.95295704474448417</v>
          </cell>
          <cell r="CP11739"/>
          <cell r="CQ11739"/>
        </row>
        <row r="11740">
          <cell r="BW11740">
            <v>435</v>
          </cell>
          <cell r="CB11740" t="str">
            <v>RUB</v>
          </cell>
          <cell r="CG11740" t="str">
            <v>Производство насосов, компрессоров и гидравлических систем</v>
          </cell>
          <cell r="CH11740">
            <v>1.2528380184894596</v>
          </cell>
          <cell r="CP11740"/>
          <cell r="CQ11740"/>
        </row>
        <row r="11741">
          <cell r="BW11741">
            <v>435</v>
          </cell>
          <cell r="CB11741" t="str">
            <v>RUB</v>
          </cell>
          <cell r="CG11741" t="str">
            <v>Производство насосов, компрессоров и гидравлических систем</v>
          </cell>
          <cell r="CH11741">
            <v>1.2528380184894596</v>
          </cell>
          <cell r="CP11741"/>
          <cell r="CQ11741"/>
        </row>
        <row r="11742">
          <cell r="BW11742">
            <v>415</v>
          </cell>
          <cell r="CB11742" t="str">
            <v>RUB</v>
          </cell>
          <cell r="CG11742" t="str">
            <v>Производство подъемно-транспортного оборудования</v>
          </cell>
          <cell r="CH11742">
            <v>1.1365545614794601</v>
          </cell>
          <cell r="CP11742"/>
          <cell r="CQ11742"/>
        </row>
        <row r="11743">
          <cell r="BW11743">
            <v>430</v>
          </cell>
          <cell r="CB11743" t="str">
            <v>RUB</v>
          </cell>
          <cell r="CG11743" t="str">
            <v>Производство промышленного холодильного и вентиляционного  оборудования</v>
          </cell>
          <cell r="CH11743">
            <v>1.3293550818471009</v>
          </cell>
          <cell r="CP11743"/>
          <cell r="CQ11743"/>
        </row>
        <row r="11744">
          <cell r="BW11744">
            <v>450</v>
          </cell>
          <cell r="CB11744" t="str">
            <v>EUR</v>
          </cell>
          <cell r="CG11744" t="str">
            <v>Manufacture of computers and peripheral equipment</v>
          </cell>
          <cell r="CH11744">
            <v>0.95295704474448417</v>
          </cell>
          <cell r="CP11744"/>
          <cell r="CQ11744"/>
        </row>
        <row r="11745">
          <cell r="BW11745">
            <v>450</v>
          </cell>
          <cell r="CB11745" t="str">
            <v>EUR</v>
          </cell>
          <cell r="CG11745" t="str">
            <v>Manufacture of computers and peripheral equipment</v>
          </cell>
          <cell r="CH11745">
            <v>0.95295704474448417</v>
          </cell>
          <cell r="CP11745"/>
          <cell r="CQ11745"/>
        </row>
        <row r="11746">
          <cell r="BW11746">
            <v>430</v>
          </cell>
          <cell r="CB11746" t="str">
            <v>RUB</v>
          </cell>
          <cell r="CG11746" t="str">
            <v>Производство промышленного холодильного и вентиляционного  оборудования</v>
          </cell>
          <cell r="CH11746">
            <v>1.3293550818471009</v>
          </cell>
          <cell r="CP11746"/>
          <cell r="CQ11746"/>
        </row>
        <row r="11747">
          <cell r="BW11747">
            <v>430</v>
          </cell>
          <cell r="CB11747" t="str">
            <v>RUB</v>
          </cell>
          <cell r="CG11747" t="str">
            <v>Производство промышленного холодильного и вентиляционного  оборудования</v>
          </cell>
          <cell r="CH11747">
            <v>1.3293550818471009</v>
          </cell>
          <cell r="CP11747"/>
          <cell r="CQ11747"/>
        </row>
        <row r="11748">
          <cell r="BW11748">
            <v>430</v>
          </cell>
          <cell r="CB11748" t="str">
            <v>RUB</v>
          </cell>
          <cell r="CG11748" t="str">
            <v>Производство промышленного холодильного и вентиляционного  оборудования</v>
          </cell>
          <cell r="CH11748">
            <v>1.3293550818471009</v>
          </cell>
          <cell r="CP11748"/>
          <cell r="CQ11748"/>
        </row>
        <row r="11749">
          <cell r="BW11749">
            <v>430</v>
          </cell>
          <cell r="CB11749" t="str">
            <v>RUB</v>
          </cell>
          <cell r="CG11749" t="str">
            <v>Производство промышленного холодильного и вентиляционного  оборудования</v>
          </cell>
          <cell r="CH11749">
            <v>1.3293550818471009</v>
          </cell>
          <cell r="CP11749"/>
          <cell r="CQ11749"/>
        </row>
        <row r="11750">
          <cell r="BW11750">
            <v>435</v>
          </cell>
          <cell r="CB11750" t="str">
            <v>RUB</v>
          </cell>
          <cell r="CG11750" t="str">
            <v>Производство насосов, компрессоров и гидравлических систем</v>
          </cell>
          <cell r="CH11750">
            <v>1.2528380184894596</v>
          </cell>
          <cell r="CP11750"/>
          <cell r="CQ11750"/>
        </row>
        <row r="11751">
          <cell r="BW11751">
            <v>435</v>
          </cell>
          <cell r="CB11751" t="str">
            <v>RUB</v>
          </cell>
          <cell r="CG11751" t="str">
            <v>Производство насосов, компрессоров и гидравлических систем</v>
          </cell>
          <cell r="CH11751">
            <v>1.2528380184894596</v>
          </cell>
          <cell r="CP11751"/>
          <cell r="CQ11751"/>
        </row>
        <row r="11752">
          <cell r="BW11752">
            <v>430</v>
          </cell>
          <cell r="CB11752" t="str">
            <v>RUB</v>
          </cell>
          <cell r="CG11752" t="str">
            <v>Производство промышленного холодильного и вентиляционного  оборудования</v>
          </cell>
          <cell r="CH11752">
            <v>1.3293550818471009</v>
          </cell>
          <cell r="CP11752"/>
          <cell r="CQ11752"/>
        </row>
        <row r="11753">
          <cell r="BW11753">
            <v>430</v>
          </cell>
          <cell r="CB11753" t="str">
            <v>RUB</v>
          </cell>
          <cell r="CG11753" t="str">
            <v>Производство промышленного холодильного и вентиляционного  оборудования</v>
          </cell>
          <cell r="CH11753">
            <v>1.3293550818471009</v>
          </cell>
          <cell r="CP11753"/>
          <cell r="CQ11753"/>
        </row>
        <row r="11754">
          <cell r="BW11754">
            <v>430</v>
          </cell>
          <cell r="CB11754" t="str">
            <v>RUB</v>
          </cell>
          <cell r="CG11754" t="str">
            <v>Производство промышленного холодильного и вентиляционного  оборудования</v>
          </cell>
          <cell r="CH11754">
            <v>1.3293550818471009</v>
          </cell>
          <cell r="CP11754"/>
          <cell r="CQ11754"/>
        </row>
        <row r="11755">
          <cell r="BW11755">
            <v>430</v>
          </cell>
          <cell r="CB11755" t="str">
            <v>RUB</v>
          </cell>
          <cell r="CG11755" t="str">
            <v>Производство промышленного холодильного и вентиляционного  оборудования</v>
          </cell>
          <cell r="CH11755">
            <v>1.3293550818471009</v>
          </cell>
          <cell r="CP11755"/>
          <cell r="CQ11755"/>
        </row>
        <row r="11756">
          <cell r="BW11756">
            <v>410</v>
          </cell>
          <cell r="CB11756" t="str">
            <v>RUB</v>
          </cell>
          <cell r="CG11756" t="str">
            <v>Производство электродвигателей, генераторов и трансформаторов</v>
          </cell>
          <cell r="CH11756">
            <v>1.1331917390562258</v>
          </cell>
          <cell r="CP11756"/>
          <cell r="CQ11756"/>
        </row>
        <row r="11757">
          <cell r="BW11757">
            <v>430</v>
          </cell>
          <cell r="CB11757" t="str">
            <v>RUB</v>
          </cell>
          <cell r="CG11757" t="str">
            <v>Производство промышленного холодильного и вентиляционного  оборудования</v>
          </cell>
          <cell r="CH11757">
            <v>1.3293550818471009</v>
          </cell>
          <cell r="CP11757"/>
          <cell r="CQ11757"/>
        </row>
        <row r="11758">
          <cell r="BW11758">
            <v>430</v>
          </cell>
          <cell r="CB11758" t="str">
            <v>RUB</v>
          </cell>
          <cell r="CG11758" t="str">
            <v>Производство промышленного холодильного и вентиляционного  оборудования</v>
          </cell>
          <cell r="CH11758">
            <v>1.3293550818471009</v>
          </cell>
          <cell r="CP11758"/>
          <cell r="CQ11758"/>
        </row>
        <row r="11759">
          <cell r="BW11759">
            <v>435</v>
          </cell>
          <cell r="CB11759" t="str">
            <v>RUB</v>
          </cell>
          <cell r="CG11759" t="str">
            <v>Производство насосов, компрессоров и гидравлических систем</v>
          </cell>
          <cell r="CH11759">
            <v>1.2528380184894596</v>
          </cell>
          <cell r="CP11759"/>
          <cell r="CQ11759"/>
        </row>
        <row r="11760">
          <cell r="BW11760">
            <v>435</v>
          </cell>
          <cell r="CB11760" t="str">
            <v>RUB</v>
          </cell>
          <cell r="CG11760" t="str">
            <v>Производство насосов, компрессоров и гидравлических систем</v>
          </cell>
          <cell r="CH11760">
            <v>1.2528380184894596</v>
          </cell>
          <cell r="CP11760"/>
          <cell r="CQ11760"/>
        </row>
        <row r="11761">
          <cell r="BW11761">
            <v>435</v>
          </cell>
          <cell r="CB11761" t="str">
            <v>RUB</v>
          </cell>
          <cell r="CG11761" t="str">
            <v>Производство насосов, компрессоров и гидравлических систем</v>
          </cell>
          <cell r="CH11761">
            <v>1.2528380184894596</v>
          </cell>
          <cell r="CP11761"/>
          <cell r="CQ11761"/>
        </row>
        <row r="11762">
          <cell r="BW11762">
            <v>435</v>
          </cell>
          <cell r="CB11762" t="str">
            <v>RUB</v>
          </cell>
          <cell r="CG11762" t="str">
            <v>Производство насосов, компрессоров и гидравлических систем</v>
          </cell>
          <cell r="CH11762">
            <v>1.2528380184894596</v>
          </cell>
          <cell r="CP11762"/>
          <cell r="CQ11762"/>
        </row>
        <row r="11763">
          <cell r="BW11763">
            <v>435</v>
          </cell>
          <cell r="CB11763" t="str">
            <v>RUB</v>
          </cell>
          <cell r="CG11763" t="str">
            <v>Производство насосов, компрессоров и гидравлических систем</v>
          </cell>
          <cell r="CH11763">
            <v>1.2528380184894596</v>
          </cell>
          <cell r="CP11763"/>
          <cell r="CQ11763"/>
        </row>
        <row r="11764">
          <cell r="BW11764">
            <v>425</v>
          </cell>
          <cell r="CB11764" t="str">
            <v>RUB</v>
          </cell>
          <cell r="CG11764" t="str">
            <v>Производство контрольно - измерительных приборов</v>
          </cell>
          <cell r="CH11764">
            <v>1.1043603729214366</v>
          </cell>
          <cell r="CP11764"/>
          <cell r="CQ11764"/>
        </row>
        <row r="11765">
          <cell r="BW11765">
            <v>425</v>
          </cell>
          <cell r="CB11765" t="str">
            <v>EUR</v>
          </cell>
          <cell r="CG11765" t="str">
            <v>Manufacture of instruments and appliances for measuring, testing and navigation</v>
          </cell>
          <cell r="CH11765">
            <v>1.0107792784224208</v>
          </cell>
          <cell r="CP11765"/>
          <cell r="CQ11765"/>
        </row>
        <row r="11766">
          <cell r="BW11766">
            <v>425</v>
          </cell>
          <cell r="CB11766" t="str">
            <v>EUR</v>
          </cell>
          <cell r="CG11766" t="str">
            <v>Manufacture of instruments and appliances for measuring, testing and navigation</v>
          </cell>
          <cell r="CH11766">
            <v>1.0107792784224208</v>
          </cell>
          <cell r="CP11766"/>
          <cell r="CQ11766"/>
        </row>
        <row r="11767">
          <cell r="BW11767">
            <v>405</v>
          </cell>
          <cell r="CB11767" t="str">
            <v>EUR</v>
          </cell>
          <cell r="CG11767" t="str">
            <v>Manufacture of other taps and valves</v>
          </cell>
          <cell r="CH11767">
            <v>0.99933248376721884</v>
          </cell>
          <cell r="CP11767"/>
          <cell r="CQ11767"/>
        </row>
        <row r="11768">
          <cell r="BW11768">
            <v>405</v>
          </cell>
          <cell r="CB11768" t="str">
            <v>EUR</v>
          </cell>
          <cell r="CG11768" t="str">
            <v>Manufacture of other taps and valves</v>
          </cell>
          <cell r="CH11768">
            <v>0.99933248376721884</v>
          </cell>
          <cell r="CP11768"/>
          <cell r="CQ11768"/>
        </row>
        <row r="11769">
          <cell r="BW11769">
            <v>425</v>
          </cell>
          <cell r="CB11769" t="str">
            <v>RUB</v>
          </cell>
          <cell r="CG11769" t="str">
            <v>Производство контрольно - измерительных приборов</v>
          </cell>
          <cell r="CH11769">
            <v>1.0385507018704623</v>
          </cell>
          <cell r="CP11769"/>
          <cell r="CQ11769"/>
        </row>
        <row r="11770">
          <cell r="BW11770">
            <v>490</v>
          </cell>
          <cell r="CB11770" t="str">
            <v>RUB</v>
          </cell>
          <cell r="CG11770" t="str">
            <v>Производство прочего оборудования общего назначения</v>
          </cell>
          <cell r="CH11770">
            <v>1.0026368301944124</v>
          </cell>
          <cell r="CP11770"/>
          <cell r="CQ11770"/>
        </row>
        <row r="11771">
          <cell r="BW11771">
            <v>425</v>
          </cell>
          <cell r="CB11771" t="str">
            <v>EUR</v>
          </cell>
          <cell r="CG11771" t="str">
            <v>Manufacture of instruments and appliances for measuring, testing and navigation</v>
          </cell>
          <cell r="CH11771">
            <v>1.0080946057041673</v>
          </cell>
          <cell r="CP11771"/>
          <cell r="CQ11771"/>
        </row>
        <row r="11772">
          <cell r="BW11772">
            <v>425</v>
          </cell>
          <cell r="CB11772" t="str">
            <v>EUR</v>
          </cell>
          <cell r="CG11772" t="str">
            <v>Manufacture of instruments and appliances for measuring, testing and navigation</v>
          </cell>
          <cell r="CH11772">
            <v>1.0080946057041673</v>
          </cell>
          <cell r="CP11772"/>
          <cell r="CQ11772"/>
        </row>
        <row r="11773">
          <cell r="BW11773">
            <v>425</v>
          </cell>
          <cell r="CB11773" t="str">
            <v>RUB</v>
          </cell>
          <cell r="CG11773" t="str">
            <v>Производство контрольно - измерительных приборов</v>
          </cell>
          <cell r="CH11773">
            <v>1.0346141996777465</v>
          </cell>
          <cell r="CP11773"/>
          <cell r="CQ11773"/>
        </row>
        <row r="11774">
          <cell r="BW11774">
            <v>405</v>
          </cell>
          <cell r="CB11774" t="str">
            <v>RUB</v>
          </cell>
          <cell r="CG11774" t="str">
            <v>Производство трубопроводной арматуры</v>
          </cell>
          <cell r="CH11774">
            <v>1.0654929111355296</v>
          </cell>
          <cell r="CP11774"/>
          <cell r="CQ11774"/>
        </row>
        <row r="11775">
          <cell r="BW11775">
            <v>425</v>
          </cell>
          <cell r="CB11775" t="str">
            <v>RUB</v>
          </cell>
          <cell r="CG11775" t="str">
            <v>Производство контрольно - измерительных приборов</v>
          </cell>
          <cell r="CH11775">
            <v>1.020530873621766</v>
          </cell>
          <cell r="CP11775"/>
          <cell r="CQ11775"/>
        </row>
        <row r="11776">
          <cell r="BW11776">
            <v>425</v>
          </cell>
          <cell r="CB11776" t="str">
            <v>RUB</v>
          </cell>
          <cell r="CG11776" t="str">
            <v>Производство контрольно - измерительных приборов</v>
          </cell>
          <cell r="CH11776">
            <v>1.020530873621766</v>
          </cell>
          <cell r="CP11776"/>
          <cell r="CQ11776"/>
        </row>
        <row r="11777">
          <cell r="BW11777">
            <v>425</v>
          </cell>
          <cell r="CB11777" t="str">
            <v>RUB</v>
          </cell>
          <cell r="CG11777" t="str">
            <v>Производство контрольно - измерительных приборов</v>
          </cell>
          <cell r="CH11777">
            <v>1.020530873621766</v>
          </cell>
          <cell r="CP11777"/>
          <cell r="CQ11777"/>
        </row>
        <row r="11778">
          <cell r="BW11778">
            <v>490</v>
          </cell>
          <cell r="CB11778" t="str">
            <v>RUB</v>
          </cell>
          <cell r="CG11778" t="str">
            <v>Производство прочего оборудования общего назначения</v>
          </cell>
          <cell r="CH11778">
            <v>1.019147011785335</v>
          </cell>
          <cell r="CP11778"/>
          <cell r="CQ11778"/>
        </row>
        <row r="11779">
          <cell r="BW11779">
            <v>425</v>
          </cell>
          <cell r="CB11779" t="str">
            <v>RUB</v>
          </cell>
          <cell r="CG11779" t="str">
            <v>Производство контрольно - измерительных приборов</v>
          </cell>
          <cell r="CH11779">
            <v>1.0203268082601138</v>
          </cell>
          <cell r="CP11779"/>
          <cell r="CQ11779"/>
        </row>
        <row r="11780">
          <cell r="BW11780">
            <v>425</v>
          </cell>
          <cell r="CB11780" t="str">
            <v>RUB</v>
          </cell>
          <cell r="CG11780" t="str">
            <v>Производство контрольно - измерительных приборов</v>
          </cell>
          <cell r="CH11780">
            <v>1.0203268082601138</v>
          </cell>
          <cell r="CP11780"/>
          <cell r="CQ11780"/>
        </row>
        <row r="11781">
          <cell r="BW11781">
            <v>425</v>
          </cell>
          <cell r="CB11781" t="str">
            <v>RUB</v>
          </cell>
          <cell r="CG11781" t="str">
            <v>Производство контрольно - измерительных приборов</v>
          </cell>
          <cell r="CH11781">
            <v>1.0203268082601138</v>
          </cell>
          <cell r="CP11781"/>
          <cell r="CQ11781"/>
        </row>
        <row r="11782">
          <cell r="BW11782">
            <v>425</v>
          </cell>
          <cell r="CB11782" t="str">
            <v>RUB</v>
          </cell>
          <cell r="CG11782" t="str">
            <v>Производство контрольно - измерительных приборов</v>
          </cell>
          <cell r="CH11782">
            <v>1.0203268082601138</v>
          </cell>
          <cell r="CP11782"/>
          <cell r="CQ11782"/>
        </row>
        <row r="11783">
          <cell r="BW11783">
            <v>405</v>
          </cell>
          <cell r="CB11783" t="str">
            <v>RUB</v>
          </cell>
          <cell r="CG11783" t="str">
            <v>Производство трубопроводной арматуры</v>
          </cell>
          <cell r="CH11783">
            <v>1.0654929111355296</v>
          </cell>
          <cell r="CP11783"/>
          <cell r="CQ11783"/>
        </row>
        <row r="11784">
          <cell r="BW11784">
            <v>425</v>
          </cell>
          <cell r="CB11784" t="str">
            <v>RUB</v>
          </cell>
          <cell r="CG11784" t="str">
            <v>Производство контрольно - измерительных приборов</v>
          </cell>
          <cell r="CH11784">
            <v>1.1064585465886925</v>
          </cell>
          <cell r="CP11784"/>
          <cell r="CQ11784"/>
        </row>
        <row r="11785">
          <cell r="BW11785">
            <v>425</v>
          </cell>
          <cell r="CB11785" t="str">
            <v>RUB</v>
          </cell>
          <cell r="CG11785" t="str">
            <v>Производство контрольно - измерительных приборов</v>
          </cell>
          <cell r="CH11785">
            <v>1.1064585465886925</v>
          </cell>
          <cell r="CP11785"/>
          <cell r="CQ11785"/>
        </row>
        <row r="11786">
          <cell r="BW11786">
            <v>425</v>
          </cell>
          <cell r="CB11786" t="str">
            <v>RUB</v>
          </cell>
          <cell r="CG11786" t="str">
            <v>Производство контрольно - измерительных приборов</v>
          </cell>
          <cell r="CH11786">
            <v>1.1064585465886925</v>
          </cell>
          <cell r="CP11786"/>
          <cell r="CQ11786"/>
        </row>
        <row r="11787">
          <cell r="BW11787">
            <v>450</v>
          </cell>
          <cell r="CB11787" t="str">
            <v>EUR</v>
          </cell>
          <cell r="CG11787" t="str">
            <v>Manufacture of computers and peripheral equipment</v>
          </cell>
          <cell r="CH11787">
            <v>0.95295704474448417</v>
          </cell>
          <cell r="CP11787"/>
          <cell r="CQ11787"/>
        </row>
        <row r="11788">
          <cell r="BW11788">
            <v>450</v>
          </cell>
          <cell r="CB11788" t="str">
            <v>EUR</v>
          </cell>
          <cell r="CG11788" t="str">
            <v>Manufacture of computers and peripheral equipment</v>
          </cell>
          <cell r="CH11788">
            <v>0.95295704474448417</v>
          </cell>
          <cell r="CP11788"/>
          <cell r="CQ11788"/>
        </row>
        <row r="11789">
          <cell r="BW11789">
            <v>425</v>
          </cell>
          <cell r="CB11789" t="str">
            <v>EUR</v>
          </cell>
          <cell r="CG11789" t="str">
            <v>Manufacture of instruments and appliances for measuring, testing and navigation</v>
          </cell>
          <cell r="CH11789">
            <v>1.0404673324195541</v>
          </cell>
          <cell r="CP11789"/>
          <cell r="CQ11789"/>
        </row>
        <row r="11790">
          <cell r="BW11790">
            <v>425</v>
          </cell>
          <cell r="CB11790" t="str">
            <v>EUR</v>
          </cell>
          <cell r="CG11790" t="str">
            <v>Manufacture of instruments and appliances for measuring, testing and navigation</v>
          </cell>
          <cell r="CH11790">
            <v>1.0404673324195541</v>
          </cell>
          <cell r="CP11790"/>
          <cell r="CQ11790"/>
        </row>
        <row r="11791">
          <cell r="BW11791">
            <v>425</v>
          </cell>
          <cell r="CB11791" t="str">
            <v>EUR</v>
          </cell>
          <cell r="CG11791" t="str">
            <v>Manufacture of instruments and appliances for measuring, testing and navigation</v>
          </cell>
          <cell r="CH11791">
            <v>1.0404673324195541</v>
          </cell>
          <cell r="CP11791"/>
          <cell r="CQ11791"/>
        </row>
        <row r="11792">
          <cell r="BW11792">
            <v>425</v>
          </cell>
          <cell r="CB11792" t="str">
            <v>EUR</v>
          </cell>
          <cell r="CG11792" t="str">
            <v>Manufacture of instruments and appliances for measuring, testing and navigation</v>
          </cell>
          <cell r="CH11792">
            <v>1.0404673324195541</v>
          </cell>
          <cell r="CP11792"/>
          <cell r="CQ11792"/>
        </row>
        <row r="11793">
          <cell r="BW11793">
            <v>450</v>
          </cell>
          <cell r="CB11793" t="str">
            <v>EUR</v>
          </cell>
          <cell r="CG11793" t="str">
            <v>Manufacture of computers and peripheral equipment</v>
          </cell>
          <cell r="CH11793">
            <v>0.95295704474448417</v>
          </cell>
          <cell r="CP11793"/>
          <cell r="CQ11793"/>
        </row>
        <row r="11794">
          <cell r="BW11794">
            <v>450</v>
          </cell>
          <cell r="CB11794" t="str">
            <v>EUR</v>
          </cell>
          <cell r="CG11794" t="str">
            <v>Manufacture of computers and peripheral equipment</v>
          </cell>
          <cell r="CH11794">
            <v>0.95295704474448417</v>
          </cell>
          <cell r="CP11794"/>
          <cell r="CQ11794"/>
        </row>
        <row r="11795">
          <cell r="BW11795">
            <v>450</v>
          </cell>
          <cell r="CB11795" t="str">
            <v>EUR</v>
          </cell>
          <cell r="CG11795" t="str">
            <v>Manufacture of computers and peripheral equipment</v>
          </cell>
          <cell r="CH11795">
            <v>0.95295704474448417</v>
          </cell>
          <cell r="CP11795"/>
          <cell r="CQ11795"/>
        </row>
        <row r="11796">
          <cell r="BW11796">
            <v>450</v>
          </cell>
          <cell r="CB11796" t="str">
            <v>EUR</v>
          </cell>
          <cell r="CG11796" t="str">
            <v>Manufacture of computers and peripheral equipment</v>
          </cell>
          <cell r="CH11796">
            <v>0.95295704474448417</v>
          </cell>
          <cell r="CP11796"/>
          <cell r="CQ11796"/>
        </row>
        <row r="11797">
          <cell r="BW11797">
            <v>450</v>
          </cell>
          <cell r="CB11797" t="str">
            <v>EUR</v>
          </cell>
          <cell r="CG11797" t="str">
            <v>Manufacture of computers and peripheral equipment</v>
          </cell>
          <cell r="CH11797">
            <v>0.95295704474448417</v>
          </cell>
          <cell r="CP11797"/>
          <cell r="CQ11797"/>
        </row>
        <row r="11798">
          <cell r="BW11798">
            <v>450</v>
          </cell>
          <cell r="CB11798" t="str">
            <v>EUR</v>
          </cell>
          <cell r="CG11798" t="str">
            <v>Manufacture of computers and peripheral equipment</v>
          </cell>
          <cell r="CH11798">
            <v>0.95295704474448417</v>
          </cell>
          <cell r="CP11798"/>
          <cell r="CQ11798"/>
        </row>
        <row r="11799">
          <cell r="BW11799">
            <v>480</v>
          </cell>
          <cell r="CB11799" t="str">
            <v>RUB</v>
          </cell>
          <cell r="CG11799" t="str">
            <v>Производство электродвигателей, генераторов и трансформаторов</v>
          </cell>
          <cell r="CH11799">
            <v>1.1331917390562258</v>
          </cell>
          <cell r="CP11799"/>
          <cell r="CQ11799"/>
        </row>
        <row r="11800">
          <cell r="BW11800">
            <v>480</v>
          </cell>
          <cell r="CB11800" t="str">
            <v>RUB</v>
          </cell>
          <cell r="CG11800" t="str">
            <v>Производство электродвигателей, генераторов и трансформаторов</v>
          </cell>
          <cell r="CH11800">
            <v>1.1331917390562258</v>
          </cell>
          <cell r="CP11800"/>
          <cell r="CQ11800"/>
        </row>
        <row r="11801">
          <cell r="BW11801">
            <v>480</v>
          </cell>
          <cell r="CB11801" t="str">
            <v>RUB</v>
          </cell>
          <cell r="CG11801" t="str">
            <v>Производство электродвигателей, генераторов и трансформаторов</v>
          </cell>
          <cell r="CH11801">
            <v>1.1331917390562258</v>
          </cell>
          <cell r="CP11801"/>
          <cell r="CQ11801"/>
        </row>
        <row r="11802">
          <cell r="BW11802">
            <v>480</v>
          </cell>
          <cell r="CB11802" t="str">
            <v>RUB</v>
          </cell>
          <cell r="CG11802" t="str">
            <v>Производство электродвигателей, генераторов и трансформаторов</v>
          </cell>
          <cell r="CH11802">
            <v>1.1331917390562258</v>
          </cell>
          <cell r="CP11802"/>
          <cell r="CQ11802"/>
        </row>
        <row r="11803">
          <cell r="BW11803">
            <v>480</v>
          </cell>
          <cell r="CB11803" t="str">
            <v>RUB</v>
          </cell>
          <cell r="CG11803" t="str">
            <v>Производство электродвигателей, генераторов и трансформаторов</v>
          </cell>
          <cell r="CH11803">
            <v>1.1331917390562258</v>
          </cell>
          <cell r="CP11803"/>
          <cell r="CQ11803"/>
        </row>
        <row r="11804">
          <cell r="BW11804">
            <v>480</v>
          </cell>
          <cell r="CB11804" t="str">
            <v>RUB</v>
          </cell>
          <cell r="CG11804" t="str">
            <v>Производство электродвигателей, генераторов и трансформаторов</v>
          </cell>
          <cell r="CH11804">
            <v>1.1331917390562258</v>
          </cell>
          <cell r="CP11804"/>
          <cell r="CQ11804"/>
        </row>
        <row r="11805">
          <cell r="BW11805">
            <v>480</v>
          </cell>
          <cell r="CB11805" t="str">
            <v>RUB</v>
          </cell>
          <cell r="CG11805" t="str">
            <v>Производство электродвигателей, генераторов и трансформаторов</v>
          </cell>
          <cell r="CH11805">
            <v>1.1331917390562258</v>
          </cell>
          <cell r="CP11805"/>
          <cell r="CQ11805"/>
        </row>
        <row r="11806">
          <cell r="BW11806">
            <v>480</v>
          </cell>
          <cell r="CB11806" t="str">
            <v>RUB</v>
          </cell>
          <cell r="CG11806" t="str">
            <v>Производство электродвигателей, генераторов и трансформаторов</v>
          </cell>
          <cell r="CH11806">
            <v>1.1331917390562258</v>
          </cell>
          <cell r="CP11806"/>
          <cell r="CQ11806"/>
        </row>
        <row r="11807">
          <cell r="BW11807">
            <v>480</v>
          </cell>
          <cell r="CB11807" t="str">
            <v>RUB</v>
          </cell>
          <cell r="CG11807" t="str">
            <v>Производство электродвигателей, генераторов и трансформаторов</v>
          </cell>
          <cell r="CH11807">
            <v>1.1331917390562258</v>
          </cell>
          <cell r="CP11807"/>
          <cell r="CQ11807"/>
        </row>
        <row r="11808">
          <cell r="BW11808">
            <v>480</v>
          </cell>
          <cell r="CB11808" t="str">
            <v>RUB</v>
          </cell>
          <cell r="CG11808" t="str">
            <v>Производство электродвигателей, генераторов и трансформаторов</v>
          </cell>
          <cell r="CH11808">
            <v>1.1331917390562258</v>
          </cell>
          <cell r="CP11808"/>
          <cell r="CQ11808"/>
        </row>
        <row r="11809">
          <cell r="BW11809">
            <v>480</v>
          </cell>
          <cell r="CB11809" t="str">
            <v>RUB</v>
          </cell>
          <cell r="CG11809" t="str">
            <v>Производство электродвигателей, генераторов и трансформаторов</v>
          </cell>
          <cell r="CH11809">
            <v>1.1331917390562258</v>
          </cell>
          <cell r="CP11809"/>
          <cell r="CQ11809"/>
        </row>
        <row r="11810">
          <cell r="BW11810">
            <v>480</v>
          </cell>
          <cell r="CB11810" t="str">
            <v>RUB</v>
          </cell>
          <cell r="CG11810" t="str">
            <v>Производство электродвигателей, генераторов и трансформаторов</v>
          </cell>
          <cell r="CH11810">
            <v>1.1331917390562258</v>
          </cell>
          <cell r="CP11810"/>
          <cell r="CQ11810"/>
        </row>
        <row r="11811">
          <cell r="BW11811">
            <v>480</v>
          </cell>
          <cell r="CB11811" t="str">
            <v>RUB</v>
          </cell>
          <cell r="CG11811" t="str">
            <v>Производство электродвигателей, генераторов и трансформаторов</v>
          </cell>
          <cell r="CH11811">
            <v>1.1331917390562258</v>
          </cell>
          <cell r="CP11811"/>
          <cell r="CQ11811"/>
        </row>
        <row r="11812">
          <cell r="BW11812">
            <v>425</v>
          </cell>
          <cell r="CB11812" t="str">
            <v>RUB</v>
          </cell>
          <cell r="CG11812" t="str">
            <v>Производство контрольно - измерительных приборов</v>
          </cell>
          <cell r="CH11812">
            <v>1.1064585465886925</v>
          </cell>
          <cell r="CP11812"/>
          <cell r="CQ11812"/>
        </row>
        <row r="11813">
          <cell r="BW11813">
            <v>490</v>
          </cell>
          <cell r="CB11813" t="str">
            <v>RUB</v>
          </cell>
          <cell r="CG11813" t="str">
            <v>Производство прочего оборудования общего назначения</v>
          </cell>
          <cell r="CH11813">
            <v>1.3827894781569188</v>
          </cell>
          <cell r="CP11813"/>
          <cell r="CQ11813"/>
        </row>
        <row r="11814">
          <cell r="BW11814">
            <v>490</v>
          </cell>
          <cell r="CB11814" t="str">
            <v>RUB</v>
          </cell>
          <cell r="CG11814" t="str">
            <v>Производство прочего оборудования общего назначения</v>
          </cell>
          <cell r="CH11814">
            <v>1.3827894781569188</v>
          </cell>
          <cell r="CP11814"/>
          <cell r="CQ11814"/>
        </row>
        <row r="11815">
          <cell r="BW11815">
            <v>480</v>
          </cell>
          <cell r="CB11815" t="str">
            <v>RUB</v>
          </cell>
          <cell r="CG11815" t="str">
            <v>Производство электродвигателей, генераторов и трансформаторов</v>
          </cell>
          <cell r="CH11815">
            <v>1.1331917390562258</v>
          </cell>
          <cell r="CP11815"/>
          <cell r="CQ11815"/>
        </row>
        <row r="11816">
          <cell r="BW11816">
            <v>480</v>
          </cell>
          <cell r="CB11816" t="str">
            <v>RUB</v>
          </cell>
          <cell r="CG11816" t="str">
            <v>Производство электродвигателей, генераторов и трансформаторов</v>
          </cell>
          <cell r="CH11816">
            <v>1.1331917390562258</v>
          </cell>
          <cell r="CP11816"/>
          <cell r="CQ11816"/>
        </row>
        <row r="11817">
          <cell r="BW11817">
            <v>425</v>
          </cell>
          <cell r="CB11817" t="str">
            <v>RUB</v>
          </cell>
          <cell r="CG11817" t="str">
            <v>Производство контрольно - измерительных приборов</v>
          </cell>
          <cell r="CH11817">
            <v>1.1064585465886925</v>
          </cell>
          <cell r="CP11817"/>
          <cell r="CQ11817"/>
        </row>
        <row r="11818">
          <cell r="BW11818">
            <v>480</v>
          </cell>
          <cell r="CB11818" t="str">
            <v>RUB</v>
          </cell>
          <cell r="CG11818" t="str">
            <v>Производство электродвигателей, генераторов и трансформаторов</v>
          </cell>
          <cell r="CH11818">
            <v>1.1331917390562258</v>
          </cell>
          <cell r="CP11818"/>
          <cell r="CQ11818"/>
        </row>
        <row r="11819">
          <cell r="BW11819">
            <v>480</v>
          </cell>
          <cell r="CB11819" t="str">
            <v>RUB</v>
          </cell>
          <cell r="CG11819" t="str">
            <v>Производство электродвигателей, генераторов и трансформаторов</v>
          </cell>
          <cell r="CH11819">
            <v>1.1331917390562258</v>
          </cell>
          <cell r="CP11819"/>
          <cell r="CQ11819"/>
        </row>
        <row r="11820">
          <cell r="BW11820">
            <v>425</v>
          </cell>
          <cell r="CB11820" t="str">
            <v>RUB</v>
          </cell>
          <cell r="CG11820" t="str">
            <v>Производство контрольно - измерительных приборов</v>
          </cell>
          <cell r="CH11820">
            <v>1.1064585465886925</v>
          </cell>
          <cell r="CP11820"/>
          <cell r="CQ11820"/>
        </row>
        <row r="11821">
          <cell r="BW11821">
            <v>425</v>
          </cell>
          <cell r="CB11821" t="str">
            <v>RUB</v>
          </cell>
          <cell r="CG11821" t="str">
            <v>Производство контрольно - измерительных приборов</v>
          </cell>
          <cell r="CH11821">
            <v>1.1064585465886925</v>
          </cell>
          <cell r="CP11821"/>
          <cell r="CQ11821"/>
        </row>
        <row r="11822">
          <cell r="BW11822">
            <v>425</v>
          </cell>
          <cell r="CB11822" t="str">
            <v>RUB</v>
          </cell>
          <cell r="CG11822" t="str">
            <v>Производство контрольно - измерительных приборов</v>
          </cell>
          <cell r="CH11822">
            <v>1.1064585465886925</v>
          </cell>
          <cell r="CP11822"/>
          <cell r="CQ11822"/>
        </row>
        <row r="11823">
          <cell r="BW11823">
            <v>425</v>
          </cell>
          <cell r="CB11823" t="str">
            <v>RUB</v>
          </cell>
          <cell r="CG11823" t="str">
            <v>Производство контрольно - измерительных приборов</v>
          </cell>
          <cell r="CH11823">
            <v>1.1064585465886925</v>
          </cell>
          <cell r="CP11823"/>
          <cell r="CQ11823"/>
        </row>
        <row r="11824">
          <cell r="BW11824">
            <v>450</v>
          </cell>
          <cell r="CB11824" t="str">
            <v>EUR</v>
          </cell>
          <cell r="CG11824" t="str">
            <v>Manufacture of computers and peripheral equipment</v>
          </cell>
          <cell r="CH11824">
            <v>0.95295704474448417</v>
          </cell>
          <cell r="CP11824"/>
          <cell r="CQ11824"/>
        </row>
        <row r="11825">
          <cell r="BW11825">
            <v>480</v>
          </cell>
          <cell r="CB11825" t="str">
            <v>RUB</v>
          </cell>
          <cell r="CG11825" t="str">
            <v>Производство электродвигателей, генераторов и трансформаторов</v>
          </cell>
          <cell r="CH11825">
            <v>1.1331917390562258</v>
          </cell>
          <cell r="CP11825"/>
          <cell r="CQ11825"/>
        </row>
        <row r="11826">
          <cell r="BW11826">
            <v>480</v>
          </cell>
          <cell r="CB11826" t="str">
            <v>RUB</v>
          </cell>
          <cell r="CG11826" t="str">
            <v>Производство электродвигателей, генераторов и трансформаторов</v>
          </cell>
          <cell r="CH11826">
            <v>1.1331917390562258</v>
          </cell>
          <cell r="CP11826"/>
          <cell r="CQ11826"/>
        </row>
        <row r="11827">
          <cell r="BW11827">
            <v>480</v>
          </cell>
          <cell r="CB11827" t="str">
            <v>RUB</v>
          </cell>
          <cell r="CG11827" t="str">
            <v>Производство электродвигателей, генераторов и трансформаторов</v>
          </cell>
          <cell r="CH11827">
            <v>1.1331917390562258</v>
          </cell>
          <cell r="CP11827"/>
          <cell r="CQ11827"/>
        </row>
        <row r="11828">
          <cell r="BW11828">
            <v>405</v>
          </cell>
          <cell r="CB11828" t="str">
            <v>RUB</v>
          </cell>
          <cell r="CG11828" t="str">
            <v>Производство трубопроводной арматуры</v>
          </cell>
          <cell r="CH11828">
            <v>1.0654929111355296</v>
          </cell>
          <cell r="CP11828"/>
          <cell r="CQ11828"/>
        </row>
        <row r="11829">
          <cell r="BW11829">
            <v>405</v>
          </cell>
          <cell r="CB11829" t="str">
            <v>RUB</v>
          </cell>
          <cell r="CG11829" t="str">
            <v>Производство трубопроводной арматуры</v>
          </cell>
          <cell r="CH11829">
            <v>1.0654929111355296</v>
          </cell>
          <cell r="CP11829"/>
          <cell r="CQ11829"/>
        </row>
        <row r="11830">
          <cell r="BW11830">
            <v>480</v>
          </cell>
          <cell r="CB11830" t="str">
            <v>RUB</v>
          </cell>
          <cell r="CG11830" t="str">
            <v>Производство электродвигателей, генераторов и трансформаторов</v>
          </cell>
          <cell r="CH11830">
            <v>1.1331917390562258</v>
          </cell>
          <cell r="CP11830"/>
          <cell r="CQ11830"/>
        </row>
        <row r="11831">
          <cell r="BW11831">
            <v>480</v>
          </cell>
          <cell r="CB11831" t="str">
            <v>RUB</v>
          </cell>
          <cell r="CG11831" t="str">
            <v>Производство электродвигателей, генераторов и трансформаторов</v>
          </cell>
          <cell r="CH11831">
            <v>1.1331917390562258</v>
          </cell>
          <cell r="CP11831"/>
          <cell r="CQ11831"/>
        </row>
        <row r="11832">
          <cell r="BW11832">
            <v>480</v>
          </cell>
          <cell r="CB11832" t="str">
            <v>EUR</v>
          </cell>
          <cell r="CG11832" t="str">
            <v>Manufacture of electric motors, generators, transformers and electricity distribution and control apparatus</v>
          </cell>
          <cell r="CH11832">
            <v>1.0230979430243565</v>
          </cell>
          <cell r="CP11832"/>
          <cell r="CQ11832"/>
        </row>
        <row r="11833">
          <cell r="BW11833">
            <v>480</v>
          </cell>
          <cell r="CB11833" t="str">
            <v>EUR</v>
          </cell>
          <cell r="CG11833" t="str">
            <v>Manufacture of electric motors, generators, transformers and electricity distribution and control apparatus</v>
          </cell>
          <cell r="CH11833">
            <v>1.0230979430243565</v>
          </cell>
          <cell r="CP11833"/>
          <cell r="CQ11833"/>
        </row>
        <row r="11834">
          <cell r="BW11834">
            <v>480</v>
          </cell>
          <cell r="CB11834" t="str">
            <v>EUR</v>
          </cell>
          <cell r="CG11834" t="str">
            <v>Manufacture of electric motors, generators, transformers and electricity distribution and control apparatus</v>
          </cell>
          <cell r="CH11834">
            <v>1.0230979430243565</v>
          </cell>
          <cell r="CP11834"/>
          <cell r="CQ11834"/>
        </row>
        <row r="11835">
          <cell r="BW11835">
            <v>425</v>
          </cell>
          <cell r="CB11835" t="str">
            <v>EUR</v>
          </cell>
          <cell r="CG11835" t="str">
            <v>Manufacture of instruments and appliances for measuring, testing and navigation</v>
          </cell>
          <cell r="CH11835">
            <v>1.0404673324195541</v>
          </cell>
          <cell r="CP11835"/>
          <cell r="CQ11835"/>
        </row>
        <row r="11836">
          <cell r="BW11836">
            <v>425</v>
          </cell>
          <cell r="CB11836" t="str">
            <v>EUR</v>
          </cell>
          <cell r="CG11836" t="str">
            <v>Manufacture of instruments and appliances for measuring, testing and navigation</v>
          </cell>
          <cell r="CH11836">
            <v>1.0404673324195541</v>
          </cell>
          <cell r="CP11836"/>
          <cell r="CQ11836"/>
        </row>
        <row r="11837">
          <cell r="BW11837">
            <v>450</v>
          </cell>
          <cell r="CB11837" t="str">
            <v>EUR</v>
          </cell>
          <cell r="CG11837" t="str">
            <v>Manufacture of computers and peripheral equipment</v>
          </cell>
          <cell r="CH11837">
            <v>0.95295704474448417</v>
          </cell>
          <cell r="CP11837"/>
          <cell r="CQ11837"/>
        </row>
        <row r="11838">
          <cell r="BW11838">
            <v>450</v>
          </cell>
          <cell r="CB11838" t="str">
            <v>EUR</v>
          </cell>
          <cell r="CG11838" t="str">
            <v>Manufacture of computers and peripheral equipment</v>
          </cell>
          <cell r="CH11838">
            <v>0.95295704474448417</v>
          </cell>
          <cell r="CP11838"/>
          <cell r="CQ11838"/>
        </row>
        <row r="11839">
          <cell r="BW11839">
            <v>450</v>
          </cell>
          <cell r="CB11839" t="str">
            <v>EUR</v>
          </cell>
          <cell r="CG11839" t="str">
            <v>Manufacture of computers and peripheral equipment</v>
          </cell>
          <cell r="CH11839">
            <v>0.95295704474448417</v>
          </cell>
          <cell r="CP11839"/>
          <cell r="CQ11839"/>
        </row>
        <row r="11840">
          <cell r="BW11840">
            <v>450</v>
          </cell>
          <cell r="CB11840" t="str">
            <v>EUR</v>
          </cell>
          <cell r="CG11840" t="str">
            <v>Manufacture of computers and peripheral equipment</v>
          </cell>
          <cell r="CH11840">
            <v>0.95295704474448417</v>
          </cell>
          <cell r="CP11840"/>
          <cell r="CQ11840"/>
        </row>
        <row r="11841">
          <cell r="BW11841">
            <v>450</v>
          </cell>
          <cell r="CB11841" t="str">
            <v>EUR</v>
          </cell>
          <cell r="CG11841" t="str">
            <v>Manufacture of computers and peripheral equipment</v>
          </cell>
          <cell r="CH11841">
            <v>0.95295704474448417</v>
          </cell>
          <cell r="CP11841"/>
          <cell r="CQ11841"/>
        </row>
        <row r="11842">
          <cell r="BW11842">
            <v>450</v>
          </cell>
          <cell r="CB11842" t="str">
            <v>EUR</v>
          </cell>
          <cell r="CG11842" t="str">
            <v>Manufacture of computers and peripheral equipment</v>
          </cell>
          <cell r="CH11842">
            <v>0.95295704474448417</v>
          </cell>
          <cell r="CP11842"/>
          <cell r="CQ11842"/>
        </row>
        <row r="11843">
          <cell r="BW11843">
            <v>450</v>
          </cell>
          <cell r="CB11843" t="str">
            <v>EUR</v>
          </cell>
          <cell r="CG11843" t="str">
            <v>Manufacture of computers and peripheral equipment</v>
          </cell>
          <cell r="CH11843">
            <v>0.95295704474448417</v>
          </cell>
          <cell r="CP11843"/>
          <cell r="CQ11843"/>
        </row>
        <row r="11844">
          <cell r="BW11844">
            <v>405</v>
          </cell>
          <cell r="CB11844" t="str">
            <v>RUB</v>
          </cell>
          <cell r="CG11844" t="str">
            <v>Производство трубопроводной арматуры</v>
          </cell>
          <cell r="CH11844">
            <v>1.0654929111355296</v>
          </cell>
          <cell r="CP11844"/>
          <cell r="CQ11844"/>
        </row>
        <row r="11845">
          <cell r="BW11845">
            <v>405</v>
          </cell>
          <cell r="CB11845" t="str">
            <v>RUB</v>
          </cell>
          <cell r="CG11845" t="str">
            <v>Производство трубопроводной арматуры</v>
          </cell>
          <cell r="CH11845">
            <v>1.0654929111355296</v>
          </cell>
          <cell r="CP11845"/>
          <cell r="CQ11845"/>
        </row>
        <row r="11846">
          <cell r="BW11846">
            <v>405</v>
          </cell>
          <cell r="CB11846" t="str">
            <v>RUB</v>
          </cell>
          <cell r="CG11846" t="str">
            <v>Производство трубопроводной арматуры</v>
          </cell>
          <cell r="CH11846">
            <v>1.0654929111355296</v>
          </cell>
          <cell r="CP11846"/>
          <cell r="CQ11846"/>
        </row>
        <row r="11847">
          <cell r="BW11847">
            <v>405</v>
          </cell>
          <cell r="CB11847" t="str">
            <v>RUB</v>
          </cell>
          <cell r="CG11847" t="str">
            <v>Производство трубопроводной арматуры</v>
          </cell>
          <cell r="CH11847">
            <v>1.0654929111355296</v>
          </cell>
          <cell r="CP11847"/>
          <cell r="CQ11847"/>
        </row>
        <row r="11848">
          <cell r="BW11848">
            <v>405</v>
          </cell>
          <cell r="CB11848" t="str">
            <v>RUB</v>
          </cell>
          <cell r="CG11848" t="str">
            <v>Производство трубопроводной арматуры</v>
          </cell>
          <cell r="CH11848">
            <v>1.0654929111355296</v>
          </cell>
          <cell r="CP11848"/>
          <cell r="CQ11848"/>
        </row>
        <row r="11849">
          <cell r="BW11849">
            <v>405</v>
          </cell>
          <cell r="CB11849" t="str">
            <v>RUB</v>
          </cell>
          <cell r="CG11849" t="str">
            <v>Производство трубопроводной арматуры</v>
          </cell>
          <cell r="CH11849">
            <v>1.0654929111355296</v>
          </cell>
          <cell r="CP11849"/>
          <cell r="CQ11849"/>
        </row>
        <row r="11850">
          <cell r="BW11850">
            <v>405</v>
          </cell>
          <cell r="CB11850" t="str">
            <v>RUB</v>
          </cell>
          <cell r="CG11850" t="str">
            <v>Производство трубопроводной арматуры</v>
          </cell>
          <cell r="CH11850">
            <v>1.0654929111355296</v>
          </cell>
          <cell r="CP11850"/>
          <cell r="CQ11850"/>
        </row>
        <row r="11851">
          <cell r="BW11851">
            <v>405</v>
          </cell>
          <cell r="CB11851" t="str">
            <v>RUB</v>
          </cell>
          <cell r="CG11851" t="str">
            <v>Производство трубопроводной арматуры</v>
          </cell>
          <cell r="CH11851">
            <v>1.0654929111355296</v>
          </cell>
          <cell r="CP11851"/>
          <cell r="CQ11851"/>
        </row>
        <row r="11852">
          <cell r="BW11852">
            <v>405</v>
          </cell>
          <cell r="CB11852" t="str">
            <v>RUB</v>
          </cell>
          <cell r="CG11852" t="str">
            <v>Производство трубопроводной арматуры</v>
          </cell>
          <cell r="CH11852">
            <v>1.0654929111355296</v>
          </cell>
          <cell r="CP11852"/>
          <cell r="CQ11852"/>
        </row>
        <row r="11853">
          <cell r="BW11853">
            <v>405</v>
          </cell>
          <cell r="CB11853" t="str">
            <v>RUB</v>
          </cell>
          <cell r="CG11853" t="str">
            <v>Производство трубопроводной арматуры</v>
          </cell>
          <cell r="CH11853">
            <v>1.0654929111355296</v>
          </cell>
          <cell r="CP11853"/>
          <cell r="CQ11853"/>
        </row>
        <row r="11854">
          <cell r="BW11854">
            <v>405</v>
          </cell>
          <cell r="CB11854" t="str">
            <v>RUB</v>
          </cell>
          <cell r="CG11854" t="str">
            <v>Производство трубопроводной арматуры</v>
          </cell>
          <cell r="CH11854">
            <v>1.0654929111355296</v>
          </cell>
          <cell r="CP11854"/>
          <cell r="CQ11854"/>
        </row>
        <row r="11855">
          <cell r="BW11855">
            <v>405</v>
          </cell>
          <cell r="CB11855" t="str">
            <v>RUB</v>
          </cell>
          <cell r="CG11855" t="str">
            <v>Производство трубопроводной арматуры</v>
          </cell>
          <cell r="CH11855">
            <v>1.0654929111355296</v>
          </cell>
          <cell r="CP11855"/>
          <cell r="CQ11855"/>
        </row>
        <row r="11856">
          <cell r="BW11856">
            <v>405</v>
          </cell>
          <cell r="CB11856" t="str">
            <v>RUB</v>
          </cell>
          <cell r="CG11856" t="str">
            <v>Производство трубопроводной арматуры</v>
          </cell>
          <cell r="CH11856">
            <v>1.0654929111355296</v>
          </cell>
          <cell r="CP11856"/>
          <cell r="CQ11856"/>
        </row>
        <row r="11857">
          <cell r="BW11857">
            <v>405</v>
          </cell>
          <cell r="CB11857" t="str">
            <v>RUB</v>
          </cell>
          <cell r="CG11857" t="str">
            <v>Производство трубопроводной арматуры</v>
          </cell>
          <cell r="CH11857">
            <v>1.0654929111355296</v>
          </cell>
          <cell r="CP11857"/>
          <cell r="CQ11857"/>
        </row>
        <row r="11858">
          <cell r="BW11858">
            <v>405</v>
          </cell>
          <cell r="CB11858" t="str">
            <v>RUB</v>
          </cell>
          <cell r="CG11858" t="str">
            <v>Производство трубопроводной арматуры</v>
          </cell>
          <cell r="CH11858">
            <v>1.0654929111355296</v>
          </cell>
          <cell r="CP11858"/>
          <cell r="CQ11858"/>
        </row>
        <row r="11859">
          <cell r="BW11859">
            <v>405</v>
          </cell>
          <cell r="CB11859" t="str">
            <v>RUB</v>
          </cell>
          <cell r="CG11859" t="str">
            <v>Производство трубопроводной арматуры</v>
          </cell>
          <cell r="CH11859">
            <v>1.0654929111355296</v>
          </cell>
          <cell r="CP11859"/>
          <cell r="CQ11859"/>
        </row>
        <row r="11860">
          <cell r="BW11860">
            <v>405</v>
          </cell>
          <cell r="CB11860" t="str">
            <v>RUB</v>
          </cell>
          <cell r="CG11860" t="str">
            <v>Производство трубопроводной арматуры</v>
          </cell>
          <cell r="CH11860">
            <v>1.0654929111355296</v>
          </cell>
          <cell r="CP11860"/>
          <cell r="CQ11860"/>
        </row>
        <row r="11861">
          <cell r="BW11861">
            <v>405</v>
          </cell>
          <cell r="CB11861" t="str">
            <v>RUB</v>
          </cell>
          <cell r="CG11861" t="str">
            <v>Производство трубопроводной арматуры</v>
          </cell>
          <cell r="CH11861">
            <v>1.0654929111355296</v>
          </cell>
          <cell r="CP11861"/>
          <cell r="CQ11861"/>
        </row>
        <row r="11862">
          <cell r="BW11862">
            <v>405</v>
          </cell>
          <cell r="CB11862" t="str">
            <v>RUB</v>
          </cell>
          <cell r="CG11862" t="str">
            <v>Производство трубопроводной арматуры</v>
          </cell>
          <cell r="CH11862">
            <v>1.0654929111355296</v>
          </cell>
          <cell r="CP11862"/>
          <cell r="CQ11862"/>
        </row>
        <row r="11863">
          <cell r="BW11863">
            <v>405</v>
          </cell>
          <cell r="CB11863" t="str">
            <v>RUB</v>
          </cell>
          <cell r="CG11863" t="str">
            <v>Производство трубопроводной арматуры</v>
          </cell>
          <cell r="CH11863">
            <v>1.0654929111355296</v>
          </cell>
          <cell r="CP11863"/>
          <cell r="CQ11863"/>
        </row>
        <row r="11864">
          <cell r="BW11864">
            <v>405</v>
          </cell>
          <cell r="CB11864" t="str">
            <v>RUB</v>
          </cell>
          <cell r="CG11864" t="str">
            <v>Производство трубопроводной арматуры</v>
          </cell>
          <cell r="CH11864">
            <v>1.0654929111355296</v>
          </cell>
          <cell r="CP11864"/>
          <cell r="CQ11864"/>
        </row>
        <row r="11865">
          <cell r="BW11865">
            <v>405</v>
          </cell>
          <cell r="CB11865" t="str">
            <v>RUB</v>
          </cell>
          <cell r="CG11865" t="str">
            <v>Производство трубопроводной арматуры</v>
          </cell>
          <cell r="CH11865">
            <v>1.0654929111355296</v>
          </cell>
          <cell r="CP11865"/>
          <cell r="CQ11865"/>
        </row>
        <row r="11866">
          <cell r="BW11866">
            <v>405</v>
          </cell>
          <cell r="CB11866" t="str">
            <v>RUB</v>
          </cell>
          <cell r="CG11866" t="str">
            <v>Производство трубопроводной арматуры</v>
          </cell>
          <cell r="CH11866">
            <v>1.0654929111355296</v>
          </cell>
          <cell r="CP11866"/>
          <cell r="CQ11866"/>
        </row>
        <row r="11867">
          <cell r="BW11867">
            <v>405</v>
          </cell>
          <cell r="CB11867" t="str">
            <v>RUB</v>
          </cell>
          <cell r="CG11867" t="str">
            <v>Производство трубопроводной арматуры</v>
          </cell>
          <cell r="CH11867">
            <v>1.0654929111355296</v>
          </cell>
          <cell r="CP11867"/>
          <cell r="CQ11867"/>
        </row>
        <row r="11868">
          <cell r="BW11868">
            <v>405</v>
          </cell>
          <cell r="CB11868" t="str">
            <v>RUB</v>
          </cell>
          <cell r="CG11868" t="str">
            <v>Производство трубопроводной арматуры</v>
          </cell>
          <cell r="CH11868">
            <v>1.0654929111355296</v>
          </cell>
          <cell r="CP11868"/>
          <cell r="CQ11868"/>
        </row>
        <row r="11869">
          <cell r="BW11869">
            <v>405</v>
          </cell>
          <cell r="CB11869" t="str">
            <v>RUB</v>
          </cell>
          <cell r="CG11869" t="str">
            <v>Производство трубопроводной арматуры</v>
          </cell>
          <cell r="CH11869">
            <v>1.0654929111355296</v>
          </cell>
          <cell r="CP11869"/>
          <cell r="CQ11869"/>
        </row>
        <row r="11870">
          <cell r="BW11870">
            <v>405</v>
          </cell>
          <cell r="CB11870" t="str">
            <v>RUB</v>
          </cell>
          <cell r="CG11870" t="str">
            <v>Производство трубопроводной арматуры</v>
          </cell>
          <cell r="CH11870">
            <v>1.0654929111355296</v>
          </cell>
          <cell r="CP11870"/>
          <cell r="CQ11870"/>
        </row>
        <row r="11871">
          <cell r="BW11871">
            <v>405</v>
          </cell>
          <cell r="CB11871" t="str">
            <v>RUB</v>
          </cell>
          <cell r="CG11871" t="str">
            <v>Производство трубопроводной арматуры</v>
          </cell>
          <cell r="CH11871">
            <v>1.0654929111355296</v>
          </cell>
          <cell r="CP11871"/>
          <cell r="CQ11871"/>
        </row>
        <row r="11872">
          <cell r="BW11872">
            <v>405</v>
          </cell>
          <cell r="CB11872" t="str">
            <v>RUB</v>
          </cell>
          <cell r="CG11872" t="str">
            <v>Производство трубопроводной арматуры</v>
          </cell>
          <cell r="CH11872">
            <v>1.0654929111355296</v>
          </cell>
          <cell r="CP11872"/>
          <cell r="CQ11872"/>
        </row>
        <row r="11873">
          <cell r="BW11873">
            <v>480</v>
          </cell>
          <cell r="CB11873" t="str">
            <v>RUB</v>
          </cell>
          <cell r="CG11873" t="str">
            <v>Производство электродвигателей, генераторов и трансформаторов</v>
          </cell>
          <cell r="CH11873">
            <v>1.1331917390562258</v>
          </cell>
          <cell r="CP11873"/>
          <cell r="CQ11873"/>
        </row>
        <row r="11874">
          <cell r="BW11874">
            <v>425</v>
          </cell>
          <cell r="CB11874" t="str">
            <v>RUB</v>
          </cell>
          <cell r="CG11874" t="str">
            <v>Производство контрольно - измерительных приборов</v>
          </cell>
          <cell r="CH11874">
            <v>1.1064585465886925</v>
          </cell>
          <cell r="CP11874"/>
          <cell r="CQ11874"/>
        </row>
        <row r="11875">
          <cell r="BW11875">
            <v>425</v>
          </cell>
          <cell r="CB11875" t="str">
            <v>RUB</v>
          </cell>
          <cell r="CG11875" t="str">
            <v>Производство контрольно - измерительных приборов</v>
          </cell>
          <cell r="CH11875">
            <v>1.1064585465886925</v>
          </cell>
          <cell r="CP11875"/>
          <cell r="CQ11875"/>
        </row>
        <row r="11876">
          <cell r="BW11876">
            <v>425</v>
          </cell>
          <cell r="CB11876" t="str">
            <v>RUB</v>
          </cell>
          <cell r="CG11876" t="str">
            <v>Производство контрольно - измерительных приборов</v>
          </cell>
          <cell r="CH11876">
            <v>1.1064585465886925</v>
          </cell>
          <cell r="CP11876"/>
          <cell r="CQ11876"/>
        </row>
        <row r="11877">
          <cell r="BW11877">
            <v>480</v>
          </cell>
          <cell r="CB11877" t="str">
            <v>RUB</v>
          </cell>
          <cell r="CG11877" t="str">
            <v>Производство электродвигателей, генераторов и трансформаторов</v>
          </cell>
          <cell r="CH11877">
            <v>1.1331917390562258</v>
          </cell>
          <cell r="CP11877"/>
          <cell r="CQ11877"/>
        </row>
        <row r="11878">
          <cell r="BW11878">
            <v>425</v>
          </cell>
          <cell r="CB11878" t="str">
            <v>RUB</v>
          </cell>
          <cell r="CG11878" t="str">
            <v>Производство контрольно - измерительных приборов</v>
          </cell>
          <cell r="CH11878">
            <v>1.1064585465886925</v>
          </cell>
          <cell r="CP11878"/>
          <cell r="CQ11878"/>
        </row>
        <row r="11879">
          <cell r="BW11879">
            <v>480</v>
          </cell>
          <cell r="CB11879" t="str">
            <v>RUB</v>
          </cell>
          <cell r="CG11879" t="str">
            <v>Производство электродвигателей, генераторов и трансформаторов</v>
          </cell>
          <cell r="CH11879">
            <v>1.1331917390562258</v>
          </cell>
          <cell r="CP11879"/>
          <cell r="CQ11879"/>
        </row>
        <row r="11880">
          <cell r="BW11880">
            <v>480</v>
          </cell>
          <cell r="CB11880" t="str">
            <v>EUR</v>
          </cell>
          <cell r="CG11880" t="str">
            <v>Manufacture of electric motors, generators, transformers and electricity distribution and control apparatus</v>
          </cell>
          <cell r="CH11880">
            <v>1.0230979430243565</v>
          </cell>
          <cell r="CP11880"/>
          <cell r="CQ11880"/>
        </row>
        <row r="11881">
          <cell r="BW11881">
            <v>425</v>
          </cell>
          <cell r="CB11881" t="str">
            <v>RUB</v>
          </cell>
          <cell r="CG11881" t="str">
            <v>Производство контрольно - измерительных приборов</v>
          </cell>
          <cell r="CH11881">
            <v>1.1064585465886925</v>
          </cell>
          <cell r="CP11881"/>
          <cell r="CQ11881"/>
        </row>
        <row r="11882">
          <cell r="BW11882">
            <v>425</v>
          </cell>
          <cell r="CB11882" t="str">
            <v>RUB</v>
          </cell>
          <cell r="CG11882" t="str">
            <v>Производство контрольно - измерительных приборов</v>
          </cell>
          <cell r="CH11882">
            <v>1.1064585465886925</v>
          </cell>
          <cell r="CP11882"/>
          <cell r="CQ11882"/>
        </row>
        <row r="11883">
          <cell r="BW11883">
            <v>425</v>
          </cell>
          <cell r="CB11883" t="str">
            <v>RUB</v>
          </cell>
          <cell r="CG11883" t="str">
            <v>Производство контрольно - измерительных приборов</v>
          </cell>
          <cell r="CH11883">
            <v>1.1064585465886925</v>
          </cell>
          <cell r="CP11883"/>
          <cell r="CQ11883"/>
        </row>
        <row r="11884">
          <cell r="BW11884">
            <v>425</v>
          </cell>
          <cell r="CB11884" t="str">
            <v>RUB</v>
          </cell>
          <cell r="CG11884" t="str">
            <v>Производство контрольно - измерительных приборов</v>
          </cell>
          <cell r="CH11884">
            <v>1.1064585465886925</v>
          </cell>
          <cell r="CP11884"/>
          <cell r="CQ11884"/>
        </row>
        <row r="11885">
          <cell r="BW11885">
            <v>480</v>
          </cell>
          <cell r="CB11885" t="str">
            <v>RUB</v>
          </cell>
          <cell r="CG11885" t="str">
            <v>Производство электродвигателей, генераторов и трансформаторов</v>
          </cell>
          <cell r="CH11885">
            <v>1.1331917390562258</v>
          </cell>
          <cell r="CP11885"/>
          <cell r="CQ11885"/>
        </row>
        <row r="11886">
          <cell r="BW11886">
            <v>480</v>
          </cell>
          <cell r="CB11886" t="str">
            <v>RUB</v>
          </cell>
          <cell r="CG11886" t="str">
            <v>Производство электродвигателей, генераторов и трансформаторов</v>
          </cell>
          <cell r="CH11886">
            <v>1.1331917390562258</v>
          </cell>
          <cell r="CP11886"/>
          <cell r="CQ11886"/>
        </row>
        <row r="11887">
          <cell r="BW11887">
            <v>480</v>
          </cell>
          <cell r="CB11887" t="str">
            <v>RUB</v>
          </cell>
          <cell r="CG11887" t="str">
            <v>Производство электродвигателей, генераторов и трансформаторов</v>
          </cell>
          <cell r="CH11887">
            <v>1.1331917390562258</v>
          </cell>
          <cell r="CP11887"/>
          <cell r="CQ11887"/>
        </row>
        <row r="11888">
          <cell r="BW11888">
            <v>480</v>
          </cell>
          <cell r="CB11888" t="str">
            <v>RUB</v>
          </cell>
          <cell r="CG11888" t="str">
            <v>Производство электродвигателей, генераторов и трансформаторов</v>
          </cell>
          <cell r="CH11888">
            <v>1.1331917390562258</v>
          </cell>
          <cell r="CP11888"/>
          <cell r="CQ11888"/>
        </row>
        <row r="11889">
          <cell r="BW11889">
            <v>480</v>
          </cell>
          <cell r="CB11889" t="str">
            <v>RUB</v>
          </cell>
          <cell r="CG11889" t="str">
            <v>Производство электродвигателей, генераторов и трансформаторов</v>
          </cell>
          <cell r="CH11889">
            <v>1.1331917390562258</v>
          </cell>
          <cell r="CP11889"/>
          <cell r="CQ11889"/>
        </row>
        <row r="11890">
          <cell r="BW11890">
            <v>480</v>
          </cell>
          <cell r="CB11890" t="str">
            <v>RUB</v>
          </cell>
          <cell r="CG11890" t="str">
            <v>Производство электродвигателей, генераторов и трансформаторов</v>
          </cell>
          <cell r="CH11890">
            <v>1.1331917390562258</v>
          </cell>
          <cell r="CP11890"/>
          <cell r="CQ11890"/>
        </row>
        <row r="11891">
          <cell r="BW11891">
            <v>480</v>
          </cell>
          <cell r="CB11891" t="str">
            <v>RUB</v>
          </cell>
          <cell r="CG11891" t="str">
            <v>Производство электродвигателей, генераторов и трансформаторов</v>
          </cell>
          <cell r="CH11891">
            <v>1.1331917390562258</v>
          </cell>
          <cell r="CP11891"/>
          <cell r="CQ11891"/>
        </row>
        <row r="11892">
          <cell r="BW11892">
            <v>480</v>
          </cell>
          <cell r="CB11892" t="str">
            <v>RUB</v>
          </cell>
          <cell r="CG11892" t="str">
            <v>Производство электродвигателей, генераторов и трансформаторов</v>
          </cell>
          <cell r="CH11892">
            <v>1.1331917390562258</v>
          </cell>
          <cell r="CP11892"/>
          <cell r="CQ11892"/>
        </row>
        <row r="11893">
          <cell r="BW11893">
            <v>480</v>
          </cell>
          <cell r="CB11893" t="str">
            <v>RUB</v>
          </cell>
          <cell r="CG11893" t="str">
            <v>Производство электродвигателей, генераторов и трансформаторов</v>
          </cell>
          <cell r="CH11893">
            <v>1.1331917390562258</v>
          </cell>
          <cell r="CP11893"/>
          <cell r="CQ11893"/>
        </row>
        <row r="11894">
          <cell r="BW11894">
            <v>480</v>
          </cell>
          <cell r="CB11894" t="str">
            <v>RUB</v>
          </cell>
          <cell r="CG11894" t="str">
            <v>Производство электродвигателей, генераторов и трансформаторов</v>
          </cell>
          <cell r="CH11894">
            <v>1.1331917390562258</v>
          </cell>
          <cell r="CP11894"/>
          <cell r="CQ11894"/>
        </row>
        <row r="11895">
          <cell r="BW11895">
            <v>480</v>
          </cell>
          <cell r="CB11895" t="str">
            <v>RUB</v>
          </cell>
          <cell r="CG11895" t="str">
            <v>Производство электродвигателей, генераторов и трансформаторов</v>
          </cell>
          <cell r="CH11895">
            <v>1.1331917390562258</v>
          </cell>
          <cell r="CP11895"/>
          <cell r="CQ11895"/>
        </row>
        <row r="11896">
          <cell r="BW11896">
            <v>480</v>
          </cell>
          <cell r="CB11896" t="str">
            <v>RUB</v>
          </cell>
          <cell r="CG11896" t="str">
            <v>Производство электродвигателей, генераторов и трансформаторов</v>
          </cell>
          <cell r="CH11896">
            <v>1.1331917390562258</v>
          </cell>
          <cell r="CP11896"/>
          <cell r="CQ11896"/>
        </row>
        <row r="11897">
          <cell r="BW11897">
            <v>480</v>
          </cell>
          <cell r="CB11897" t="str">
            <v>RUB</v>
          </cell>
          <cell r="CG11897" t="str">
            <v>Производство электродвигателей, генераторов и трансформаторов</v>
          </cell>
          <cell r="CH11897">
            <v>1.1331917390562258</v>
          </cell>
          <cell r="CP11897"/>
          <cell r="CQ11897"/>
        </row>
        <row r="11898">
          <cell r="BW11898">
            <v>480</v>
          </cell>
          <cell r="CB11898" t="str">
            <v>RUB</v>
          </cell>
          <cell r="CG11898" t="str">
            <v>Производство электродвигателей, генераторов и трансформаторов</v>
          </cell>
          <cell r="CH11898">
            <v>1.1331917390562258</v>
          </cell>
          <cell r="CP11898"/>
          <cell r="CQ11898"/>
        </row>
        <row r="11899">
          <cell r="BW11899">
            <v>480</v>
          </cell>
          <cell r="CB11899" t="str">
            <v>RUB</v>
          </cell>
          <cell r="CG11899" t="str">
            <v>Производство электродвигателей, генераторов и трансформаторов</v>
          </cell>
          <cell r="CH11899">
            <v>1.1331917390562258</v>
          </cell>
          <cell r="CP11899"/>
          <cell r="CQ11899"/>
        </row>
        <row r="11900">
          <cell r="BW11900">
            <v>480</v>
          </cell>
          <cell r="CB11900" t="str">
            <v>RUB</v>
          </cell>
          <cell r="CG11900" t="str">
            <v>Производство электродвигателей, генераторов и трансформаторов</v>
          </cell>
          <cell r="CH11900">
            <v>1.1331917390562258</v>
          </cell>
          <cell r="CP11900"/>
          <cell r="CQ11900"/>
        </row>
        <row r="11901">
          <cell r="BW11901">
            <v>480</v>
          </cell>
          <cell r="CB11901" t="str">
            <v>RUB</v>
          </cell>
          <cell r="CG11901" t="str">
            <v>Производство электродвигателей, генераторов и трансформаторов</v>
          </cell>
          <cell r="CH11901">
            <v>1.1331917390562258</v>
          </cell>
          <cell r="CP11901"/>
          <cell r="CQ11901"/>
        </row>
        <row r="11902">
          <cell r="BW11902">
            <v>480</v>
          </cell>
          <cell r="CB11902" t="str">
            <v>RUB</v>
          </cell>
          <cell r="CG11902" t="str">
            <v>Производство электродвигателей, генераторов и трансформаторов</v>
          </cell>
          <cell r="CH11902">
            <v>1.1331917390562258</v>
          </cell>
          <cell r="CP11902"/>
          <cell r="CQ11902"/>
        </row>
        <row r="11903">
          <cell r="BW11903">
            <v>480</v>
          </cell>
          <cell r="CB11903" t="str">
            <v>RUB</v>
          </cell>
          <cell r="CG11903" t="str">
            <v>Производство электродвигателей, генераторов и трансформаторов</v>
          </cell>
          <cell r="CH11903">
            <v>1.1331917390562258</v>
          </cell>
          <cell r="CP11903"/>
          <cell r="CQ11903"/>
        </row>
        <row r="11904">
          <cell r="BW11904">
            <v>480</v>
          </cell>
          <cell r="CB11904" t="str">
            <v>RUB</v>
          </cell>
          <cell r="CG11904" t="str">
            <v>Производство электродвигателей, генераторов и трансформаторов</v>
          </cell>
          <cell r="CH11904">
            <v>1.1331917390562258</v>
          </cell>
          <cell r="CP11904"/>
          <cell r="CQ11904"/>
        </row>
        <row r="11905">
          <cell r="BW11905">
            <v>480</v>
          </cell>
          <cell r="CB11905" t="str">
            <v>RUB</v>
          </cell>
          <cell r="CG11905" t="str">
            <v>Производство электродвигателей, генераторов и трансформаторов</v>
          </cell>
          <cell r="CH11905">
            <v>1.1412154268430568</v>
          </cell>
          <cell r="CP11905"/>
          <cell r="CQ11905"/>
        </row>
        <row r="11906">
          <cell r="BW11906">
            <v>480</v>
          </cell>
          <cell r="CB11906" t="str">
            <v>RUB</v>
          </cell>
          <cell r="CG11906" t="str">
            <v>Производство электродвигателей, генераторов и трансформаторов</v>
          </cell>
          <cell r="CH11906">
            <v>1.166745805792416</v>
          </cell>
          <cell r="CP11906"/>
          <cell r="CQ11906"/>
        </row>
        <row r="11907">
          <cell r="BW11907">
            <v>480</v>
          </cell>
          <cell r="CB11907" t="str">
            <v>RUB</v>
          </cell>
          <cell r="CG11907" t="str">
            <v>Производство электродвигателей, генераторов и трансформаторов</v>
          </cell>
          <cell r="CH11907">
            <v>1.166745805792416</v>
          </cell>
          <cell r="CP11907"/>
          <cell r="CQ11907"/>
        </row>
        <row r="11908">
          <cell r="BW11908">
            <v>425</v>
          </cell>
          <cell r="CB11908" t="str">
            <v>EUR</v>
          </cell>
          <cell r="CG11908" t="str">
            <v>Manufacture of instruments and appliances for measuring, testing and navigation</v>
          </cell>
          <cell r="CH11908">
            <v>1.0404673324195541</v>
          </cell>
          <cell r="CP11908"/>
          <cell r="CQ11908"/>
        </row>
        <row r="11909">
          <cell r="BW11909">
            <v>425</v>
          </cell>
          <cell r="CB11909" t="str">
            <v>EUR</v>
          </cell>
          <cell r="CG11909" t="str">
            <v>Manufacture of instruments and appliances for measuring, testing and navigation</v>
          </cell>
          <cell r="CH11909">
            <v>1.0404673324195541</v>
          </cell>
          <cell r="CP11909"/>
          <cell r="CQ11909"/>
        </row>
        <row r="11910">
          <cell r="BW11910">
            <v>425</v>
          </cell>
          <cell r="CB11910" t="str">
            <v>EUR</v>
          </cell>
          <cell r="CG11910" t="str">
            <v>Manufacture of instruments and appliances for measuring, testing and navigation</v>
          </cell>
          <cell r="CH11910">
            <v>1.0404673324195541</v>
          </cell>
          <cell r="CP11910"/>
          <cell r="CQ11910"/>
        </row>
        <row r="11911">
          <cell r="BW11911">
            <v>420</v>
          </cell>
          <cell r="CB11911" t="str">
            <v>RUB</v>
          </cell>
          <cell r="CG11911" t="str">
            <v>Производство металлических резервуаров, радиаторов и котлов центрального  отопления</v>
          </cell>
          <cell r="CH11911">
            <v>1.2301790820238339</v>
          </cell>
          <cell r="CP11911"/>
          <cell r="CQ11911"/>
        </row>
        <row r="11912">
          <cell r="BW11912">
            <v>420</v>
          </cell>
          <cell r="CB11912" t="str">
            <v>RUB</v>
          </cell>
          <cell r="CG11912" t="str">
            <v>Производство металлических резервуаров, радиаторов и котлов центрального  отопления</v>
          </cell>
          <cell r="CH11912">
            <v>1.2301790820238339</v>
          </cell>
          <cell r="CP11912"/>
          <cell r="CQ11912"/>
        </row>
        <row r="11913">
          <cell r="BW11913">
            <v>420</v>
          </cell>
          <cell r="CB11913" t="str">
            <v>RUB</v>
          </cell>
          <cell r="CG11913" t="str">
            <v>Производство металлических резервуаров, радиаторов и котлов центрального  отопления</v>
          </cell>
          <cell r="CH11913">
            <v>1.2301790820238339</v>
          </cell>
          <cell r="CP11913"/>
          <cell r="CQ11913"/>
        </row>
        <row r="11914">
          <cell r="BW11914">
            <v>410</v>
          </cell>
          <cell r="CB11914" t="str">
            <v>EUR</v>
          </cell>
          <cell r="CG11914" t="str">
            <v>Manufacture of electric motors, generators, transformers and electricity distribution and control apparatus</v>
          </cell>
          <cell r="CH11914">
            <v>1.0230979430243565</v>
          </cell>
          <cell r="CP11914"/>
          <cell r="CQ11914"/>
        </row>
        <row r="11915">
          <cell r="BW11915">
            <v>490</v>
          </cell>
          <cell r="CB11915" t="str">
            <v>RUB</v>
          </cell>
          <cell r="CG11915" t="str">
            <v>Производство прочего оборудования общего назначения</v>
          </cell>
          <cell r="CH11915">
            <v>1.2569238275800945</v>
          </cell>
          <cell r="CP11915"/>
          <cell r="CQ11915"/>
        </row>
        <row r="11916">
          <cell r="BW11916">
            <v>430</v>
          </cell>
          <cell r="CB11916" t="str">
            <v>RUB</v>
          </cell>
          <cell r="CG11916" t="str">
            <v>Производство промышленного холодильного и вентиляционного  оборудования</v>
          </cell>
          <cell r="CH11916">
            <v>1.1850848134368406</v>
          </cell>
          <cell r="CP11916"/>
          <cell r="CQ11916"/>
        </row>
        <row r="11917">
          <cell r="BW11917">
            <v>405</v>
          </cell>
          <cell r="CB11917" t="str">
            <v>EUR</v>
          </cell>
          <cell r="CG11917" t="str">
            <v>Manufacture of other taps and valves</v>
          </cell>
          <cell r="CH11917">
            <v>1.0246072484056625</v>
          </cell>
          <cell r="CP11917"/>
          <cell r="CQ11917"/>
        </row>
        <row r="11918">
          <cell r="BW11918">
            <v>480</v>
          </cell>
          <cell r="CB11918" t="str">
            <v>EUR</v>
          </cell>
          <cell r="CG11918" t="str">
            <v>Manufacture of electric motors, generators, transformers and electricity distribution and control apparatus</v>
          </cell>
          <cell r="CH11918">
            <v>1.0230979430243565</v>
          </cell>
          <cell r="CP11918"/>
          <cell r="CQ11918"/>
        </row>
        <row r="11919">
          <cell r="BW11919">
            <v>480</v>
          </cell>
          <cell r="CB11919" t="str">
            <v>EUR</v>
          </cell>
          <cell r="CG11919" t="str">
            <v>Manufacture of electric motors, generators, transformers and electricity distribution and control apparatus</v>
          </cell>
          <cell r="CH11919">
            <v>1.0230979430243565</v>
          </cell>
          <cell r="CP11919"/>
          <cell r="CQ11919"/>
        </row>
        <row r="11920">
          <cell r="BW11920">
            <v>425</v>
          </cell>
          <cell r="CB11920" t="str">
            <v>EUR</v>
          </cell>
          <cell r="CG11920" t="str">
            <v>Manufacture of instruments and appliances for measuring, testing and navigation</v>
          </cell>
          <cell r="CH11920">
            <v>1.0404673324195541</v>
          </cell>
          <cell r="CP11920"/>
          <cell r="CQ11920"/>
        </row>
        <row r="11921">
          <cell r="BW11921">
            <v>480</v>
          </cell>
          <cell r="CB11921" t="str">
            <v>EUR</v>
          </cell>
          <cell r="CG11921" t="str">
            <v>Manufacture of electric motors, generators, transformers and electricity distribution and control apparatus</v>
          </cell>
          <cell r="CH11921">
            <v>1.0230979430243565</v>
          </cell>
          <cell r="CP11921"/>
          <cell r="CQ11921"/>
        </row>
        <row r="11922">
          <cell r="BW11922">
            <v>480</v>
          </cell>
          <cell r="CB11922" t="str">
            <v>RUB</v>
          </cell>
          <cell r="CG11922" t="str">
            <v>Производство электродвигателей, генераторов и трансформаторов</v>
          </cell>
          <cell r="CH11922">
            <v>1.1331917390562258</v>
          </cell>
          <cell r="CP11922"/>
          <cell r="CQ11922"/>
        </row>
        <row r="11923">
          <cell r="BW11923">
            <v>450</v>
          </cell>
          <cell r="CB11923" t="str">
            <v>EUR</v>
          </cell>
          <cell r="CG11923" t="str">
            <v>Manufacture of computers and peripheral equipment</v>
          </cell>
          <cell r="CH11923">
            <v>0.95295704474448417</v>
          </cell>
          <cell r="CP11923"/>
          <cell r="CQ11923"/>
        </row>
        <row r="11924">
          <cell r="BW11924">
            <v>450</v>
          </cell>
          <cell r="CB11924" t="str">
            <v>EUR</v>
          </cell>
          <cell r="CG11924" t="str">
            <v>Manufacture of computers and peripheral equipment</v>
          </cell>
          <cell r="CH11924">
            <v>0.95295704474448417</v>
          </cell>
          <cell r="CP11924"/>
          <cell r="CQ11924"/>
        </row>
        <row r="11925">
          <cell r="BW11925">
            <v>450</v>
          </cell>
          <cell r="CB11925" t="str">
            <v>EUR</v>
          </cell>
          <cell r="CG11925" t="str">
            <v>Manufacture of computers and peripheral equipment</v>
          </cell>
          <cell r="CH11925">
            <v>0.95295704474448417</v>
          </cell>
          <cell r="CP11925"/>
          <cell r="CQ11925"/>
        </row>
        <row r="11926">
          <cell r="BW11926">
            <v>450</v>
          </cell>
          <cell r="CB11926" t="str">
            <v>EUR</v>
          </cell>
          <cell r="CG11926" t="str">
            <v>Manufacture of computers and peripheral equipment</v>
          </cell>
          <cell r="CH11926">
            <v>0.95295704474448417</v>
          </cell>
          <cell r="CP11926"/>
          <cell r="CQ11926"/>
        </row>
        <row r="11927">
          <cell r="BW11927">
            <v>425</v>
          </cell>
          <cell r="CB11927" t="str">
            <v>EUR</v>
          </cell>
          <cell r="CG11927" t="str">
            <v>Manufacture of instruments and appliances for measuring, testing and navigation</v>
          </cell>
          <cell r="CH11927">
            <v>1.0404673324195541</v>
          </cell>
          <cell r="CP11927"/>
          <cell r="CQ11927"/>
        </row>
        <row r="11928">
          <cell r="BW11928">
            <v>425</v>
          </cell>
          <cell r="CB11928" t="str">
            <v>EUR</v>
          </cell>
          <cell r="CG11928" t="str">
            <v>Manufacture of instruments and appliances for measuring, testing and navigation</v>
          </cell>
          <cell r="CH11928">
            <v>1.0404673324195541</v>
          </cell>
          <cell r="CP11928"/>
          <cell r="CQ11928"/>
        </row>
        <row r="11929">
          <cell r="BW11929">
            <v>425</v>
          </cell>
          <cell r="CB11929" t="str">
            <v>EUR</v>
          </cell>
          <cell r="CG11929" t="str">
            <v>Manufacture of instruments and appliances for measuring, testing and navigation</v>
          </cell>
          <cell r="CH11929">
            <v>1.0404673324195541</v>
          </cell>
          <cell r="CP11929"/>
          <cell r="CQ11929"/>
        </row>
        <row r="11930">
          <cell r="BW11930">
            <v>450</v>
          </cell>
          <cell r="CB11930" t="str">
            <v>EUR</v>
          </cell>
          <cell r="CG11930" t="str">
            <v>Manufacture of computers and peripheral equipment</v>
          </cell>
          <cell r="CH11930">
            <v>0.95295704474448417</v>
          </cell>
          <cell r="CP11930"/>
          <cell r="CQ11930"/>
        </row>
        <row r="11931">
          <cell r="BW11931">
            <v>450</v>
          </cell>
          <cell r="CB11931" t="str">
            <v>EUR</v>
          </cell>
          <cell r="CG11931" t="str">
            <v>Manufacture of computers and peripheral equipment</v>
          </cell>
          <cell r="CH11931">
            <v>0.95295704474448417</v>
          </cell>
          <cell r="CP11931"/>
          <cell r="CQ11931"/>
        </row>
        <row r="11932">
          <cell r="BW11932">
            <v>450</v>
          </cell>
          <cell r="CB11932" t="str">
            <v>EUR</v>
          </cell>
          <cell r="CG11932" t="str">
            <v>Manufacture of computers and peripheral equipment</v>
          </cell>
          <cell r="CH11932">
            <v>0.95295704474448417</v>
          </cell>
          <cell r="CP11932"/>
          <cell r="CQ11932"/>
        </row>
        <row r="11933">
          <cell r="BW11933">
            <v>425</v>
          </cell>
          <cell r="CB11933" t="str">
            <v>EUR</v>
          </cell>
          <cell r="CG11933" t="str">
            <v>Manufacture of instruments and appliances for measuring, testing and navigation</v>
          </cell>
          <cell r="CH11933">
            <v>1.0404673324195541</v>
          </cell>
          <cell r="CP11933"/>
          <cell r="CQ11933"/>
        </row>
        <row r="11934">
          <cell r="BW11934">
            <v>435</v>
          </cell>
          <cell r="CB11934" t="str">
            <v>RUB</v>
          </cell>
          <cell r="CG11934" t="str">
            <v>Производство насосов, компрессоров и гидравлических систем</v>
          </cell>
          <cell r="CH11934">
            <v>1.2528380184894596</v>
          </cell>
          <cell r="CP11934"/>
          <cell r="CQ11934"/>
        </row>
        <row r="11935">
          <cell r="BW11935">
            <v>405</v>
          </cell>
          <cell r="CB11935" t="str">
            <v>RUB</v>
          </cell>
          <cell r="CG11935" t="str">
            <v>Производство трубопроводной арматуры</v>
          </cell>
          <cell r="CH11935">
            <v>1.0654929111355296</v>
          </cell>
          <cell r="CP11935"/>
          <cell r="CQ11935"/>
        </row>
        <row r="11936">
          <cell r="BW11936">
            <v>490</v>
          </cell>
          <cell r="CB11936" t="str">
            <v>RUB</v>
          </cell>
          <cell r="CG11936" t="str">
            <v>Производство прочего оборудования общего назначения</v>
          </cell>
          <cell r="CH11936">
            <v>1.3827894781569188</v>
          </cell>
          <cell r="CP11936"/>
          <cell r="CQ11936"/>
        </row>
        <row r="11937">
          <cell r="BW11937">
            <v>425</v>
          </cell>
          <cell r="CB11937" t="str">
            <v>RUB</v>
          </cell>
          <cell r="CG11937" t="str">
            <v>Производство контрольно - измерительных приборов</v>
          </cell>
          <cell r="CH11937">
            <v>1.1064585465886925</v>
          </cell>
          <cell r="CP11937"/>
          <cell r="CQ11937"/>
        </row>
        <row r="11938">
          <cell r="BW11938">
            <v>435</v>
          </cell>
          <cell r="CB11938" t="str">
            <v>EUR</v>
          </cell>
          <cell r="CG11938" t="str">
            <v>Manufacture of other pumps and compressors</v>
          </cell>
          <cell r="CH11938">
            <v>1.026298361426222</v>
          </cell>
          <cell r="CP11938"/>
          <cell r="CQ11938"/>
        </row>
        <row r="11939">
          <cell r="BW11939">
            <v>435</v>
          </cell>
          <cell r="CB11939" t="str">
            <v>EUR</v>
          </cell>
          <cell r="CG11939" t="str">
            <v>Manufacture of other pumps and compressors</v>
          </cell>
          <cell r="CH11939">
            <v>1.026298361426222</v>
          </cell>
          <cell r="CP11939"/>
          <cell r="CQ11939"/>
        </row>
        <row r="11940">
          <cell r="BW11940">
            <v>435</v>
          </cell>
          <cell r="CB11940" t="str">
            <v>EUR</v>
          </cell>
          <cell r="CG11940" t="str">
            <v>Manufacture of other pumps and compressors</v>
          </cell>
          <cell r="CH11940">
            <v>1.026298361426222</v>
          </cell>
          <cell r="CP11940"/>
          <cell r="CQ11940"/>
        </row>
        <row r="11941">
          <cell r="BW11941">
            <v>435</v>
          </cell>
          <cell r="CB11941" t="str">
            <v>EUR</v>
          </cell>
          <cell r="CG11941" t="str">
            <v>Manufacture of other pumps and compressors</v>
          </cell>
          <cell r="CH11941">
            <v>1.026298361426222</v>
          </cell>
          <cell r="CP11941"/>
          <cell r="CQ11941"/>
        </row>
        <row r="11942">
          <cell r="BW11942">
            <v>435</v>
          </cell>
          <cell r="CB11942" t="str">
            <v>EUR</v>
          </cell>
          <cell r="CG11942" t="str">
            <v>Manufacture of other pumps and compressors</v>
          </cell>
          <cell r="CH11942">
            <v>1.026298361426222</v>
          </cell>
          <cell r="CP11942"/>
          <cell r="CQ11942"/>
        </row>
        <row r="11943">
          <cell r="BW11943">
            <v>415</v>
          </cell>
          <cell r="CB11943" t="str">
            <v>RUB</v>
          </cell>
          <cell r="CG11943" t="str">
            <v>Производство подъемно-транспортного оборудования</v>
          </cell>
          <cell r="CH11943">
            <v>1.1365545614794601</v>
          </cell>
          <cell r="CP11943"/>
          <cell r="CQ11943"/>
        </row>
        <row r="11944">
          <cell r="BW11944">
            <v>450</v>
          </cell>
          <cell r="CB11944" t="str">
            <v>EUR</v>
          </cell>
          <cell r="CG11944" t="str">
            <v>Manufacture of computers and peripheral equipment</v>
          </cell>
          <cell r="CH11944">
            <v>0.95295704474448417</v>
          </cell>
          <cell r="CP11944"/>
          <cell r="CQ11944"/>
        </row>
        <row r="11945">
          <cell r="BW11945">
            <v>435</v>
          </cell>
          <cell r="CB11945" t="str">
            <v>RUB</v>
          </cell>
          <cell r="CG11945" t="str">
            <v>Производство насосов, компрессоров и гидравлических систем</v>
          </cell>
          <cell r="CH11945">
            <v>1.2528380184894596</v>
          </cell>
          <cell r="CP11945"/>
          <cell r="CQ11945"/>
        </row>
        <row r="11946">
          <cell r="BW11946">
            <v>435</v>
          </cell>
          <cell r="CB11946" t="str">
            <v>RUB</v>
          </cell>
          <cell r="CG11946" t="str">
            <v>Производство насосов, компрессоров и гидравлических систем</v>
          </cell>
          <cell r="CH11946">
            <v>1.2528380184894596</v>
          </cell>
          <cell r="CP11946"/>
          <cell r="CQ11946"/>
        </row>
        <row r="11947">
          <cell r="BW11947">
            <v>435</v>
          </cell>
          <cell r="CB11947" t="str">
            <v>RUB</v>
          </cell>
          <cell r="CG11947" t="str">
            <v>Производство насосов, компрессоров и гидравлических систем</v>
          </cell>
          <cell r="CH11947">
            <v>1.2528380184894596</v>
          </cell>
          <cell r="CP11947"/>
          <cell r="CQ11947"/>
        </row>
        <row r="11948">
          <cell r="BW11948">
            <v>435</v>
          </cell>
          <cell r="CB11948" t="str">
            <v>RUB</v>
          </cell>
          <cell r="CG11948" t="str">
            <v>Производство насосов, компрессоров и гидравлических систем</v>
          </cell>
          <cell r="CH11948">
            <v>1.2528380184894596</v>
          </cell>
          <cell r="CP11948"/>
          <cell r="CQ11948"/>
        </row>
        <row r="11949">
          <cell r="BW11949">
            <v>435</v>
          </cell>
          <cell r="CB11949" t="str">
            <v>RUB</v>
          </cell>
          <cell r="CG11949" t="str">
            <v>Производство насосов, компрессоров и гидравлических систем</v>
          </cell>
          <cell r="CH11949">
            <v>1.2528380184894596</v>
          </cell>
          <cell r="CP11949"/>
          <cell r="CQ11949"/>
        </row>
        <row r="11950">
          <cell r="BW11950">
            <v>405</v>
          </cell>
          <cell r="CB11950" t="str">
            <v>EUR</v>
          </cell>
          <cell r="CG11950" t="str">
            <v>Manufacture of other taps and valves</v>
          </cell>
          <cell r="CH11950">
            <v>1.0246072484056625</v>
          </cell>
          <cell r="CP11950"/>
          <cell r="CQ11950"/>
        </row>
        <row r="11951">
          <cell r="BW11951">
            <v>405</v>
          </cell>
          <cell r="CB11951" t="str">
            <v>EUR</v>
          </cell>
          <cell r="CG11951" t="str">
            <v>Manufacture of other taps and valves</v>
          </cell>
          <cell r="CH11951">
            <v>1.0246072484056625</v>
          </cell>
          <cell r="CP11951"/>
          <cell r="CQ11951"/>
        </row>
        <row r="11952">
          <cell r="BW11952">
            <v>405</v>
          </cell>
          <cell r="CB11952" t="str">
            <v>EUR</v>
          </cell>
          <cell r="CG11952" t="str">
            <v>Manufacture of other taps and valves</v>
          </cell>
          <cell r="CH11952">
            <v>1.0246072484056625</v>
          </cell>
          <cell r="CP11952"/>
          <cell r="CQ11952"/>
        </row>
        <row r="11953">
          <cell r="BW11953">
            <v>405</v>
          </cell>
          <cell r="CB11953" t="str">
            <v>EUR</v>
          </cell>
          <cell r="CG11953" t="str">
            <v>Manufacture of other taps and valves</v>
          </cell>
          <cell r="CH11953">
            <v>1.0246072484056625</v>
          </cell>
          <cell r="CP11953"/>
          <cell r="CQ11953"/>
        </row>
        <row r="11954">
          <cell r="BW11954">
            <v>435</v>
          </cell>
          <cell r="CB11954" t="str">
            <v>EUR</v>
          </cell>
          <cell r="CG11954" t="str">
            <v>Manufacture of other pumps and compressors</v>
          </cell>
          <cell r="CH11954">
            <v>1.026298361426222</v>
          </cell>
          <cell r="CP11954"/>
          <cell r="CQ11954"/>
        </row>
        <row r="11955">
          <cell r="BW11955">
            <v>425</v>
          </cell>
          <cell r="CB11955" t="str">
            <v>RUB</v>
          </cell>
          <cell r="CG11955" t="str">
            <v>Производство контрольно - измерительных приборов</v>
          </cell>
          <cell r="CH11955">
            <v>1.1064585465886925</v>
          </cell>
          <cell r="CP11955"/>
          <cell r="CQ11955"/>
        </row>
        <row r="11956">
          <cell r="BW11956">
            <v>405</v>
          </cell>
          <cell r="CB11956" t="str">
            <v>EUR</v>
          </cell>
          <cell r="CG11956" t="str">
            <v>Manufacture of other taps and valves</v>
          </cell>
          <cell r="CH11956">
            <v>1.0246072484056625</v>
          </cell>
          <cell r="CP11956"/>
          <cell r="CQ11956"/>
        </row>
        <row r="11957">
          <cell r="BW11957">
            <v>405</v>
          </cell>
          <cell r="CB11957" t="str">
            <v>EUR</v>
          </cell>
          <cell r="CG11957" t="str">
            <v>Manufacture of other taps and valves</v>
          </cell>
          <cell r="CH11957">
            <v>1.0246072484056625</v>
          </cell>
          <cell r="CP11957"/>
          <cell r="CQ11957"/>
        </row>
        <row r="11958">
          <cell r="BW11958">
            <v>405</v>
          </cell>
          <cell r="CB11958" t="str">
            <v>EUR</v>
          </cell>
          <cell r="CG11958" t="str">
            <v>Manufacture of other taps and valves</v>
          </cell>
          <cell r="CH11958">
            <v>1.0246072484056625</v>
          </cell>
          <cell r="CP11958"/>
          <cell r="CQ11958"/>
        </row>
        <row r="11959">
          <cell r="BW11959">
            <v>405</v>
          </cell>
          <cell r="CB11959" t="str">
            <v>EUR</v>
          </cell>
          <cell r="CG11959" t="str">
            <v>Manufacture of other taps and valves</v>
          </cell>
          <cell r="CH11959">
            <v>1.0246072484056625</v>
          </cell>
          <cell r="CP11959"/>
          <cell r="CQ11959"/>
        </row>
        <row r="11960">
          <cell r="BW11960">
            <v>435</v>
          </cell>
          <cell r="CB11960" t="str">
            <v>RUB</v>
          </cell>
          <cell r="CG11960" t="str">
            <v>Производство насосов, компрессоров и гидравлических систем</v>
          </cell>
          <cell r="CH11960">
            <v>1.2564287553297979</v>
          </cell>
          <cell r="CP11960"/>
          <cell r="CQ11960"/>
        </row>
        <row r="11961">
          <cell r="BW11961">
            <v>435</v>
          </cell>
          <cell r="CB11961" t="str">
            <v>RUB</v>
          </cell>
          <cell r="CG11961" t="str">
            <v>Производство насосов, компрессоров и гидравлических систем</v>
          </cell>
          <cell r="CH11961">
            <v>1.2564287553297979</v>
          </cell>
          <cell r="CP11961"/>
          <cell r="CQ11961"/>
        </row>
        <row r="11962">
          <cell r="BW11962">
            <v>435</v>
          </cell>
          <cell r="CB11962" t="str">
            <v>RUB</v>
          </cell>
          <cell r="CG11962" t="str">
            <v>Производство насосов, компрессоров и гидравлических систем</v>
          </cell>
          <cell r="CH11962">
            <v>1.2564287553297979</v>
          </cell>
          <cell r="CP11962"/>
          <cell r="CQ11962"/>
        </row>
        <row r="11963">
          <cell r="BW11963">
            <v>435</v>
          </cell>
          <cell r="CB11963" t="str">
            <v>RUB</v>
          </cell>
          <cell r="CG11963" t="str">
            <v>Производство насосов, компрессоров и гидравлических систем</v>
          </cell>
          <cell r="CH11963">
            <v>1.2564287553297979</v>
          </cell>
          <cell r="CP11963"/>
          <cell r="CQ11963"/>
        </row>
        <row r="11964">
          <cell r="BW11964">
            <v>435</v>
          </cell>
          <cell r="CB11964" t="str">
            <v>RUB</v>
          </cell>
          <cell r="CG11964" t="str">
            <v>Производство насосов, компрессоров и гидравлических систем</v>
          </cell>
          <cell r="CH11964">
            <v>1.2564287553297979</v>
          </cell>
          <cell r="CP11964"/>
          <cell r="CQ11964"/>
        </row>
        <row r="11965">
          <cell r="BW11965">
            <v>435</v>
          </cell>
          <cell r="CB11965" t="str">
            <v>EUR</v>
          </cell>
          <cell r="CG11965" t="str">
            <v>Manufacture of other pumps and compressors</v>
          </cell>
          <cell r="CH11965">
            <v>1.0245254851780763</v>
          </cell>
          <cell r="CP11965"/>
          <cell r="CQ11965"/>
        </row>
        <row r="11966">
          <cell r="BW11966">
            <v>405</v>
          </cell>
          <cell r="CB11966" t="str">
            <v>EUR</v>
          </cell>
          <cell r="CG11966" t="str">
            <v>Manufacture of other taps and valves</v>
          </cell>
          <cell r="CH11966">
            <v>1.0236519036519041</v>
          </cell>
          <cell r="CP11966"/>
          <cell r="CQ11966"/>
        </row>
        <row r="11967">
          <cell r="BW11967">
            <v>405</v>
          </cell>
          <cell r="CB11967" t="str">
            <v>EUR</v>
          </cell>
          <cell r="CG11967" t="str">
            <v>Manufacture of other taps and valves</v>
          </cell>
          <cell r="CH11967">
            <v>1.0236519036519041</v>
          </cell>
          <cell r="CP11967"/>
          <cell r="CQ11967"/>
        </row>
        <row r="11968">
          <cell r="BW11968">
            <v>405</v>
          </cell>
          <cell r="CB11968" t="str">
            <v>EUR</v>
          </cell>
          <cell r="CG11968" t="str">
            <v>Manufacture of other taps and valves</v>
          </cell>
          <cell r="CH11968">
            <v>1.0236519036519041</v>
          </cell>
          <cell r="CP11968"/>
          <cell r="CQ11968"/>
        </row>
        <row r="11969">
          <cell r="BW11969">
            <v>405</v>
          </cell>
          <cell r="CB11969" t="str">
            <v>EUR</v>
          </cell>
          <cell r="CG11969" t="str">
            <v>Manufacture of other taps and valves</v>
          </cell>
          <cell r="CH11969">
            <v>1.0236519036519041</v>
          </cell>
          <cell r="CP11969"/>
          <cell r="CQ11969"/>
        </row>
        <row r="11970">
          <cell r="BW11970">
            <v>405</v>
          </cell>
          <cell r="CB11970" t="str">
            <v>EUR</v>
          </cell>
          <cell r="CG11970" t="str">
            <v>Manufacture of other taps and valves</v>
          </cell>
          <cell r="CH11970">
            <v>1.0236519036519041</v>
          </cell>
          <cell r="CP11970"/>
          <cell r="CQ11970"/>
        </row>
        <row r="11971">
          <cell r="BW11971">
            <v>405</v>
          </cell>
          <cell r="CB11971" t="str">
            <v>EUR</v>
          </cell>
          <cell r="CG11971" t="str">
            <v>Manufacture of other taps and valves</v>
          </cell>
          <cell r="CH11971">
            <v>1.0236519036519041</v>
          </cell>
          <cell r="CP11971"/>
          <cell r="CQ11971"/>
        </row>
        <row r="11972">
          <cell r="BW11972">
            <v>405</v>
          </cell>
          <cell r="CB11972" t="str">
            <v>EUR</v>
          </cell>
          <cell r="CG11972" t="str">
            <v>Manufacture of other taps and valves</v>
          </cell>
          <cell r="CH11972">
            <v>1.0236519036519041</v>
          </cell>
          <cell r="CP11972"/>
          <cell r="CQ11972"/>
        </row>
        <row r="11973">
          <cell r="BW11973">
            <v>405</v>
          </cell>
          <cell r="CB11973" t="str">
            <v>EUR</v>
          </cell>
          <cell r="CG11973" t="str">
            <v>Manufacture of other taps and valves</v>
          </cell>
          <cell r="CH11973">
            <v>1.0236519036519041</v>
          </cell>
          <cell r="CP11973"/>
          <cell r="CQ11973"/>
        </row>
        <row r="11974">
          <cell r="BW11974">
            <v>405</v>
          </cell>
          <cell r="CB11974" t="str">
            <v>EUR</v>
          </cell>
          <cell r="CG11974" t="str">
            <v>Manufacture of other taps and valves</v>
          </cell>
          <cell r="CH11974">
            <v>1.0236519036519041</v>
          </cell>
          <cell r="CP11974"/>
          <cell r="CQ11974"/>
        </row>
        <row r="11975">
          <cell r="BW11975">
            <v>405</v>
          </cell>
          <cell r="CB11975" t="str">
            <v>EUR</v>
          </cell>
          <cell r="CG11975" t="str">
            <v>Manufacture of other taps and valves</v>
          </cell>
          <cell r="CH11975">
            <v>1.0236519036519041</v>
          </cell>
          <cell r="CP11975"/>
          <cell r="CQ11975"/>
        </row>
        <row r="11976">
          <cell r="BW11976">
            <v>405</v>
          </cell>
          <cell r="CB11976" t="str">
            <v>EUR</v>
          </cell>
          <cell r="CG11976" t="str">
            <v>Manufacture of other taps and valves</v>
          </cell>
          <cell r="CH11976">
            <v>1.0236519036519041</v>
          </cell>
          <cell r="CP11976"/>
          <cell r="CQ11976"/>
        </row>
        <row r="11977">
          <cell r="BW11977">
            <v>405</v>
          </cell>
          <cell r="CB11977" t="str">
            <v>EUR</v>
          </cell>
          <cell r="CG11977" t="str">
            <v>Manufacture of other taps and valves</v>
          </cell>
          <cell r="CH11977">
            <v>1.0236519036519041</v>
          </cell>
          <cell r="CP11977"/>
          <cell r="CQ11977"/>
        </row>
        <row r="11978">
          <cell r="BW11978">
            <v>405</v>
          </cell>
          <cell r="CB11978" t="str">
            <v>EUR</v>
          </cell>
          <cell r="CG11978" t="str">
            <v>Manufacture of other taps and valves</v>
          </cell>
          <cell r="CH11978">
            <v>1.0236519036519041</v>
          </cell>
          <cell r="CP11978"/>
          <cell r="CQ11978"/>
        </row>
        <row r="11979">
          <cell r="BW11979">
            <v>405</v>
          </cell>
          <cell r="CB11979" t="str">
            <v>EUR</v>
          </cell>
          <cell r="CG11979" t="str">
            <v>Manufacture of other taps and valves</v>
          </cell>
          <cell r="CH11979">
            <v>1.0236519036519041</v>
          </cell>
          <cell r="CP11979"/>
          <cell r="CQ11979"/>
        </row>
        <row r="11980">
          <cell r="BW11980">
            <v>405</v>
          </cell>
          <cell r="CB11980" t="str">
            <v>EUR</v>
          </cell>
          <cell r="CG11980" t="str">
            <v>Manufacture of other taps and valves</v>
          </cell>
          <cell r="CH11980">
            <v>1.0236519036519041</v>
          </cell>
          <cell r="CP11980"/>
          <cell r="CQ11980"/>
        </row>
        <row r="11981">
          <cell r="BW11981">
            <v>405</v>
          </cell>
          <cell r="CB11981" t="str">
            <v>EUR</v>
          </cell>
          <cell r="CG11981" t="str">
            <v>Manufacture of other taps and valves</v>
          </cell>
          <cell r="CH11981">
            <v>1.0236519036519041</v>
          </cell>
          <cell r="CP11981"/>
          <cell r="CQ11981"/>
        </row>
        <row r="11982">
          <cell r="BW11982">
            <v>405</v>
          </cell>
          <cell r="CB11982" t="str">
            <v>EUR</v>
          </cell>
          <cell r="CG11982" t="str">
            <v>Manufacture of other taps and valves</v>
          </cell>
          <cell r="CH11982">
            <v>1.0236519036519041</v>
          </cell>
          <cell r="CP11982"/>
          <cell r="CQ11982"/>
        </row>
        <row r="11983">
          <cell r="BW11983">
            <v>490</v>
          </cell>
          <cell r="CB11983" t="str">
            <v>RUB</v>
          </cell>
          <cell r="CG11983" t="str">
            <v>Производство прочего оборудования общего назначения</v>
          </cell>
          <cell r="CH11983">
            <v>1.3282080777466903</v>
          </cell>
          <cell r="CP11983"/>
          <cell r="CQ11983"/>
        </row>
        <row r="11984">
          <cell r="BW11984">
            <v>435</v>
          </cell>
          <cell r="CB11984" t="str">
            <v>EUR</v>
          </cell>
          <cell r="CG11984" t="str">
            <v>Manufacture of other pumps and compressors</v>
          </cell>
          <cell r="CH11984">
            <v>1.0118050948304005</v>
          </cell>
          <cell r="CP11984"/>
          <cell r="CQ11984"/>
        </row>
        <row r="11985">
          <cell r="BW11985">
            <v>435</v>
          </cell>
          <cell r="CB11985" t="str">
            <v>EUR</v>
          </cell>
          <cell r="CG11985" t="str">
            <v>Manufacture of other pumps and compressors</v>
          </cell>
          <cell r="CH11985">
            <v>1.0118050948304005</v>
          </cell>
          <cell r="CP11985"/>
          <cell r="CQ11985"/>
        </row>
        <row r="11986">
          <cell r="BW11986">
            <v>435</v>
          </cell>
          <cell r="CB11986" t="str">
            <v>EUR</v>
          </cell>
          <cell r="CG11986" t="str">
            <v>Manufacture of other pumps and compressors</v>
          </cell>
          <cell r="CH11986">
            <v>1.0118050948304005</v>
          </cell>
          <cell r="CP11986"/>
          <cell r="CQ11986"/>
        </row>
        <row r="11987">
          <cell r="BW11987">
            <v>435</v>
          </cell>
          <cell r="CB11987" t="str">
            <v>EUR</v>
          </cell>
          <cell r="CG11987" t="str">
            <v>Manufacture of other pumps and compressors</v>
          </cell>
          <cell r="CH11987">
            <v>1.0118050948304005</v>
          </cell>
          <cell r="CP11987"/>
          <cell r="CQ11987"/>
        </row>
        <row r="11988">
          <cell r="BW11988">
            <v>435</v>
          </cell>
          <cell r="CB11988" t="str">
            <v>EUR</v>
          </cell>
          <cell r="CG11988" t="str">
            <v>Manufacture of other pumps and compressors</v>
          </cell>
          <cell r="CH11988">
            <v>1.0118050948304005</v>
          </cell>
          <cell r="CP11988"/>
          <cell r="CQ11988"/>
        </row>
        <row r="11989">
          <cell r="BW11989">
            <v>435</v>
          </cell>
          <cell r="CB11989" t="str">
            <v>EUR</v>
          </cell>
          <cell r="CG11989" t="str">
            <v>Manufacture of other pumps and compressors</v>
          </cell>
          <cell r="CH11989">
            <v>1.0118050948304005</v>
          </cell>
          <cell r="CP11989"/>
          <cell r="CQ11989"/>
        </row>
        <row r="11990">
          <cell r="BW11990">
            <v>435</v>
          </cell>
          <cell r="CB11990" t="str">
            <v>EUR</v>
          </cell>
          <cell r="CG11990" t="str">
            <v>Manufacture of other pumps and compressors</v>
          </cell>
          <cell r="CH11990">
            <v>1.0118050948304005</v>
          </cell>
          <cell r="CP11990"/>
          <cell r="CQ11990"/>
        </row>
        <row r="11991">
          <cell r="BW11991">
            <v>435</v>
          </cell>
          <cell r="CB11991" t="str">
            <v>EUR</v>
          </cell>
          <cell r="CG11991" t="str">
            <v>Manufacture of other pumps and compressors</v>
          </cell>
          <cell r="CH11991">
            <v>1.0118050948304005</v>
          </cell>
          <cell r="CP11991"/>
          <cell r="CQ11991"/>
        </row>
        <row r="11992">
          <cell r="BW11992">
            <v>435</v>
          </cell>
          <cell r="CB11992" t="str">
            <v>EUR</v>
          </cell>
          <cell r="CG11992" t="str">
            <v>Manufacture of other pumps and compressors</v>
          </cell>
          <cell r="CH11992">
            <v>1.0118050948304005</v>
          </cell>
          <cell r="CP11992"/>
          <cell r="CQ11992"/>
        </row>
        <row r="11993">
          <cell r="BW11993">
            <v>435</v>
          </cell>
          <cell r="CB11993" t="str">
            <v>EUR</v>
          </cell>
          <cell r="CG11993" t="str">
            <v>Manufacture of other pumps and compressors</v>
          </cell>
          <cell r="CH11993">
            <v>1.0118050948304005</v>
          </cell>
          <cell r="CP11993"/>
          <cell r="CQ11993"/>
        </row>
        <row r="11994">
          <cell r="BW11994">
            <v>435</v>
          </cell>
          <cell r="CB11994" t="str">
            <v>EUR</v>
          </cell>
          <cell r="CG11994" t="str">
            <v>Manufacture of other pumps and compressors</v>
          </cell>
          <cell r="CH11994">
            <v>1.0118050948304005</v>
          </cell>
          <cell r="CP11994"/>
          <cell r="CQ11994"/>
        </row>
        <row r="11995">
          <cell r="BW11995">
            <v>435</v>
          </cell>
          <cell r="CB11995" t="str">
            <v>EUR</v>
          </cell>
          <cell r="CG11995" t="str">
            <v>Manufacture of other pumps and compressors</v>
          </cell>
          <cell r="CH11995">
            <v>1.0118050948304005</v>
          </cell>
          <cell r="CP11995"/>
          <cell r="CQ11995"/>
        </row>
        <row r="11996">
          <cell r="BW11996">
            <v>450</v>
          </cell>
          <cell r="CB11996" t="str">
            <v>EUR</v>
          </cell>
          <cell r="CG11996" t="str">
            <v>Manufacture of computers and peripheral equipment</v>
          </cell>
          <cell r="CH11996">
            <v>0.9962732740510517</v>
          </cell>
          <cell r="CP11996"/>
          <cell r="CQ11996"/>
        </row>
        <row r="11997">
          <cell r="BW11997">
            <v>435</v>
          </cell>
          <cell r="CB11997" t="str">
            <v>EUR</v>
          </cell>
          <cell r="CG11997" t="str">
            <v>Manufacture of other pumps and compressors</v>
          </cell>
          <cell r="CH11997">
            <v>1.0086503737297388</v>
          </cell>
          <cell r="CP11997"/>
          <cell r="CQ11997"/>
        </row>
        <row r="11998">
          <cell r="BW11998">
            <v>435</v>
          </cell>
          <cell r="CB11998" t="str">
            <v>EUR</v>
          </cell>
          <cell r="CG11998" t="str">
            <v>Manufacture of other pumps and compressors</v>
          </cell>
          <cell r="CH11998">
            <v>1.0086503737297388</v>
          </cell>
          <cell r="CP11998"/>
          <cell r="CQ11998"/>
        </row>
        <row r="11999">
          <cell r="BW11999">
            <v>435</v>
          </cell>
          <cell r="CB11999" t="str">
            <v>EUR</v>
          </cell>
          <cell r="CG11999" t="str">
            <v>Manufacture of other pumps and compressors</v>
          </cell>
          <cell r="CH11999">
            <v>1.0086503737297388</v>
          </cell>
          <cell r="CP11999"/>
          <cell r="CQ11999"/>
        </row>
        <row r="12000">
          <cell r="BW12000">
            <v>435</v>
          </cell>
          <cell r="CB12000" t="str">
            <v>EUR</v>
          </cell>
          <cell r="CG12000" t="str">
            <v>Manufacture of other pumps and compressors</v>
          </cell>
          <cell r="CH12000">
            <v>1.0086503737297388</v>
          </cell>
          <cell r="CP12000"/>
          <cell r="CQ12000"/>
        </row>
        <row r="12001">
          <cell r="BW12001">
            <v>435</v>
          </cell>
          <cell r="CB12001" t="str">
            <v>EUR</v>
          </cell>
          <cell r="CG12001" t="str">
            <v>Manufacture of other pumps and compressors</v>
          </cell>
          <cell r="CH12001">
            <v>1.0086503737297388</v>
          </cell>
          <cell r="CP12001"/>
          <cell r="CQ12001"/>
        </row>
        <row r="12002">
          <cell r="BW12002">
            <v>435</v>
          </cell>
          <cell r="CB12002" t="str">
            <v>EUR</v>
          </cell>
          <cell r="CG12002" t="str">
            <v>Manufacture of other pumps and compressors</v>
          </cell>
          <cell r="CH12002">
            <v>1.0086503737297388</v>
          </cell>
          <cell r="CP12002"/>
          <cell r="CQ12002"/>
        </row>
        <row r="12003">
          <cell r="BW12003">
            <v>435</v>
          </cell>
          <cell r="CB12003" t="str">
            <v>EUR</v>
          </cell>
          <cell r="CG12003" t="str">
            <v>Manufacture of other pumps and compressors</v>
          </cell>
          <cell r="CH12003">
            <v>1.0086503737297388</v>
          </cell>
          <cell r="CP12003"/>
          <cell r="CQ12003"/>
        </row>
        <row r="12004">
          <cell r="BW12004">
            <v>435</v>
          </cell>
          <cell r="CB12004" t="str">
            <v>EUR</v>
          </cell>
          <cell r="CG12004" t="str">
            <v>Manufacture of other pumps and compressors</v>
          </cell>
          <cell r="CH12004">
            <v>1.0086503737297388</v>
          </cell>
          <cell r="CP12004"/>
          <cell r="CQ12004"/>
        </row>
        <row r="12005">
          <cell r="BW12005">
            <v>435</v>
          </cell>
          <cell r="CB12005" t="str">
            <v>EUR</v>
          </cell>
          <cell r="CG12005" t="str">
            <v>Manufacture of other pumps and compressors</v>
          </cell>
          <cell r="CH12005">
            <v>1.0086503737297388</v>
          </cell>
          <cell r="CP12005"/>
          <cell r="CQ12005"/>
        </row>
        <row r="12006">
          <cell r="BW12006">
            <v>435</v>
          </cell>
          <cell r="CB12006" t="str">
            <v>EUR</v>
          </cell>
          <cell r="CG12006" t="str">
            <v>Manufacture of other pumps and compressors</v>
          </cell>
          <cell r="CH12006">
            <v>1.0086503737297388</v>
          </cell>
          <cell r="CP12006"/>
          <cell r="CQ12006"/>
        </row>
        <row r="12007">
          <cell r="BW12007">
            <v>435</v>
          </cell>
          <cell r="CB12007" t="str">
            <v>EUR</v>
          </cell>
          <cell r="CG12007" t="str">
            <v>Manufacture of other pumps and compressors</v>
          </cell>
          <cell r="CH12007">
            <v>1.0086503737297388</v>
          </cell>
          <cell r="CP12007"/>
          <cell r="CQ12007"/>
        </row>
        <row r="12008">
          <cell r="BW12008">
            <v>435</v>
          </cell>
          <cell r="CB12008" t="str">
            <v>EUR</v>
          </cell>
          <cell r="CG12008" t="str">
            <v>Manufacture of other pumps and compressors</v>
          </cell>
          <cell r="CH12008">
            <v>1.0086503737297388</v>
          </cell>
          <cell r="CP12008"/>
          <cell r="CQ12008"/>
        </row>
        <row r="12009">
          <cell r="BW12009">
            <v>435</v>
          </cell>
          <cell r="CB12009" t="str">
            <v>EUR</v>
          </cell>
          <cell r="CG12009" t="str">
            <v>Manufacture of other pumps and compressors</v>
          </cell>
          <cell r="CH12009">
            <v>1.0086503737297388</v>
          </cell>
          <cell r="CP12009"/>
          <cell r="CQ12009"/>
        </row>
        <row r="12010">
          <cell r="BW12010">
            <v>435</v>
          </cell>
          <cell r="CB12010" t="str">
            <v>EUR</v>
          </cell>
          <cell r="CG12010" t="str">
            <v>Manufacture of other pumps and compressors</v>
          </cell>
          <cell r="CH12010">
            <v>1.0086503737297388</v>
          </cell>
          <cell r="CP12010"/>
          <cell r="CQ12010"/>
        </row>
        <row r="12011">
          <cell r="BW12011">
            <v>415</v>
          </cell>
          <cell r="CB12011" t="str">
            <v>RUB</v>
          </cell>
          <cell r="CG12011" t="str">
            <v>Производство подъемно-транспортного оборудования</v>
          </cell>
          <cell r="CH12011">
            <v>1.1619111533936792</v>
          </cell>
          <cell r="CP12011"/>
          <cell r="CQ12011"/>
        </row>
        <row r="12012">
          <cell r="BW12012">
            <v>415</v>
          </cell>
          <cell r="CB12012" t="str">
            <v>RUB</v>
          </cell>
          <cell r="CG12012" t="str">
            <v>Производство подъемно-транспортного оборудования</v>
          </cell>
          <cell r="CH12012">
            <v>1.1619111533936792</v>
          </cell>
          <cell r="CP12012"/>
          <cell r="CQ12012"/>
        </row>
        <row r="12013">
          <cell r="BW12013">
            <v>425</v>
          </cell>
          <cell r="CB12013" t="str">
            <v>RUB</v>
          </cell>
          <cell r="CG12013" t="str">
            <v>Производство контрольно - измерительных приборов</v>
          </cell>
          <cell r="CH12013">
            <v>1.1007240640726341</v>
          </cell>
          <cell r="CP12013"/>
          <cell r="CQ12013"/>
        </row>
        <row r="12014">
          <cell r="BW12014">
            <v>415</v>
          </cell>
          <cell r="CB12014" t="str">
            <v>RUB</v>
          </cell>
          <cell r="CG12014" t="str">
            <v>Производство подъемно-транспортного оборудования</v>
          </cell>
          <cell r="CH12014">
            <v>1.0151580146541623</v>
          </cell>
          <cell r="CP12014"/>
          <cell r="CQ12014"/>
        </row>
        <row r="12015">
          <cell r="BW12015">
            <v>435</v>
          </cell>
          <cell r="CB12015" t="str">
            <v>EUR</v>
          </cell>
          <cell r="CG12015" t="str">
            <v>Manufacture of other pumps and compressors</v>
          </cell>
          <cell r="CH12015">
            <v>0.99911610253210625</v>
          </cell>
          <cell r="CP12015"/>
          <cell r="CQ12015"/>
        </row>
        <row r="12016">
          <cell r="BW12016">
            <v>450</v>
          </cell>
          <cell r="CB12016" t="str">
            <v>EUR</v>
          </cell>
          <cell r="CG12016" t="str">
            <v>Manufacture of computers and peripheral equipment</v>
          </cell>
          <cell r="CH12016">
            <v>0.98846488786100739</v>
          </cell>
          <cell r="CP12016"/>
          <cell r="CQ12016"/>
        </row>
        <row r="12017">
          <cell r="BW12017">
            <v>405</v>
          </cell>
          <cell r="CB12017" t="str">
            <v>EUR</v>
          </cell>
          <cell r="CG12017" t="str">
            <v>Manufacture of other taps and valves</v>
          </cell>
          <cell r="CH12017">
            <v>1.0246072484056625</v>
          </cell>
          <cell r="CP12017"/>
          <cell r="CQ12017"/>
        </row>
        <row r="12018">
          <cell r="BW12018">
            <v>405</v>
          </cell>
          <cell r="CB12018" t="str">
            <v>EUR</v>
          </cell>
          <cell r="CG12018" t="str">
            <v>Manufacture of other taps and valves</v>
          </cell>
          <cell r="CH12018">
            <v>1.0246072484056625</v>
          </cell>
          <cell r="CP12018"/>
          <cell r="CQ12018"/>
        </row>
        <row r="12019">
          <cell r="BW12019">
            <v>480</v>
          </cell>
          <cell r="CB12019" t="str">
            <v>EUR</v>
          </cell>
          <cell r="CG12019" t="str">
            <v>Manufacture of electric motors, generators, transformers and electricity distribution and control apparatus</v>
          </cell>
          <cell r="CH12019">
            <v>1.0145516615991899</v>
          </cell>
          <cell r="CP12019"/>
          <cell r="CQ12019"/>
        </row>
        <row r="12020">
          <cell r="BW12020">
            <v>480</v>
          </cell>
          <cell r="CB12020" t="str">
            <v>RUB</v>
          </cell>
          <cell r="CG12020" t="str">
            <v>Производство электродвигателей, генераторов и трансформаторов</v>
          </cell>
          <cell r="CH12020">
            <v>1.135460014880552</v>
          </cell>
          <cell r="CP12020"/>
          <cell r="CQ12020"/>
        </row>
        <row r="12021">
          <cell r="BW12021">
            <v>480</v>
          </cell>
          <cell r="CB12021" t="str">
            <v>RUB</v>
          </cell>
          <cell r="CG12021" t="str">
            <v>Производство электродвигателей, генераторов и трансформаторов</v>
          </cell>
          <cell r="CH12021">
            <v>1.135460014880552</v>
          </cell>
          <cell r="CP12021"/>
          <cell r="CQ12021"/>
        </row>
        <row r="12022">
          <cell r="BW12022">
            <v>480</v>
          </cell>
          <cell r="CB12022" t="str">
            <v>RUB</v>
          </cell>
          <cell r="CG12022" t="str">
            <v>Производство электродвигателей, генераторов и трансформаторов</v>
          </cell>
          <cell r="CH12022">
            <v>1.135460014880552</v>
          </cell>
          <cell r="CP12022"/>
          <cell r="CQ12022"/>
        </row>
        <row r="12023">
          <cell r="BW12023">
            <v>480</v>
          </cell>
          <cell r="CB12023" t="str">
            <v>RUB</v>
          </cell>
          <cell r="CG12023" t="str">
            <v>Производство электродвигателей, генераторов и трансформаторов</v>
          </cell>
          <cell r="CH12023">
            <v>1.135460014880552</v>
          </cell>
          <cell r="CP12023"/>
          <cell r="CQ12023"/>
        </row>
        <row r="12024">
          <cell r="BW12024">
            <v>480</v>
          </cell>
          <cell r="CB12024" t="str">
            <v>RUB</v>
          </cell>
          <cell r="CG12024" t="str">
            <v>Производство электродвигателей, генераторов и трансформаторов</v>
          </cell>
          <cell r="CH12024">
            <v>1.1331917390562258</v>
          </cell>
          <cell r="CP12024"/>
          <cell r="CQ12024"/>
        </row>
        <row r="12025">
          <cell r="BW12025">
            <v>480</v>
          </cell>
          <cell r="CB12025" t="str">
            <v>RUB</v>
          </cell>
          <cell r="CG12025" t="str">
            <v>Производство электродвигателей, генераторов и трансформаторов</v>
          </cell>
          <cell r="CH12025">
            <v>1.1331917390562258</v>
          </cell>
          <cell r="CP12025"/>
          <cell r="CQ12025"/>
        </row>
        <row r="12026">
          <cell r="BW12026">
            <v>405</v>
          </cell>
          <cell r="CB12026" t="str">
            <v>EUR</v>
          </cell>
          <cell r="CG12026" t="str">
            <v>Manufacture of other taps and valves</v>
          </cell>
          <cell r="CH12026">
            <v>1.0246072484056625</v>
          </cell>
          <cell r="CP12026"/>
          <cell r="CQ12026"/>
        </row>
        <row r="12027">
          <cell r="BW12027">
            <v>405</v>
          </cell>
          <cell r="CB12027" t="str">
            <v>RUB</v>
          </cell>
          <cell r="CG12027" t="str">
            <v>Производство трубопроводной арматуры</v>
          </cell>
          <cell r="CH12027">
            <v>1.0654929111355296</v>
          </cell>
          <cell r="CP12027"/>
          <cell r="CQ12027"/>
        </row>
        <row r="12028">
          <cell r="BW12028">
            <v>480</v>
          </cell>
          <cell r="CB12028" t="str">
            <v>RUB</v>
          </cell>
          <cell r="CG12028" t="str">
            <v>Производство электродвигателей, генераторов и трансформаторов</v>
          </cell>
          <cell r="CH12028">
            <v>1.1331917390562258</v>
          </cell>
          <cell r="CP12028"/>
          <cell r="CQ12028"/>
        </row>
        <row r="12029">
          <cell r="BW12029">
            <v>405</v>
          </cell>
          <cell r="CB12029" t="str">
            <v>RUB</v>
          </cell>
          <cell r="CG12029" t="str">
            <v>Производство трубопроводной арматуры</v>
          </cell>
          <cell r="CH12029">
            <v>1.0654929111355296</v>
          </cell>
          <cell r="CP12029"/>
          <cell r="CQ12029"/>
        </row>
        <row r="12030">
          <cell r="BW12030">
            <v>405</v>
          </cell>
          <cell r="CB12030" t="str">
            <v>RUB</v>
          </cell>
          <cell r="CG12030" t="str">
            <v>Производство трубопроводной арматуры</v>
          </cell>
          <cell r="CH12030">
            <v>1.0654929111355296</v>
          </cell>
          <cell r="CP12030"/>
          <cell r="CQ12030"/>
        </row>
        <row r="12031">
          <cell r="BW12031">
            <v>405</v>
          </cell>
          <cell r="CB12031" t="str">
            <v>RUB</v>
          </cell>
          <cell r="CG12031" t="str">
            <v>Производство трубопроводной арматуры</v>
          </cell>
          <cell r="CH12031">
            <v>1.0654929111355296</v>
          </cell>
          <cell r="CP12031"/>
          <cell r="CQ12031"/>
        </row>
        <row r="12032">
          <cell r="BW12032">
            <v>480</v>
          </cell>
          <cell r="CB12032" t="str">
            <v>RUB</v>
          </cell>
          <cell r="CG12032" t="str">
            <v>Производство электродвигателей, генераторов и трансформаторов</v>
          </cell>
          <cell r="CH12032">
            <v>1.1331917390562258</v>
          </cell>
          <cell r="CP12032"/>
          <cell r="CQ12032"/>
        </row>
        <row r="12033">
          <cell r="BW12033">
            <v>480</v>
          </cell>
          <cell r="CB12033" t="str">
            <v>RUB</v>
          </cell>
          <cell r="CG12033" t="str">
            <v>Производство электродвигателей, генераторов и трансформаторов</v>
          </cell>
          <cell r="CH12033">
            <v>1.1331917390562258</v>
          </cell>
          <cell r="CP12033"/>
          <cell r="CQ12033"/>
        </row>
        <row r="12034">
          <cell r="BW12034">
            <v>480</v>
          </cell>
          <cell r="CB12034" t="str">
            <v>RUB</v>
          </cell>
          <cell r="CG12034" t="str">
            <v>Производство электродвигателей, генераторов и трансформаторов</v>
          </cell>
          <cell r="CH12034">
            <v>1.1331917390562258</v>
          </cell>
          <cell r="CP12034"/>
          <cell r="CQ12034"/>
        </row>
        <row r="12035">
          <cell r="BW12035">
            <v>480</v>
          </cell>
          <cell r="CB12035" t="str">
            <v>RUB</v>
          </cell>
          <cell r="CG12035" t="str">
            <v>Производство электродвигателей, генераторов и трансформаторов</v>
          </cell>
          <cell r="CH12035">
            <v>1.1331917390562258</v>
          </cell>
          <cell r="CP12035"/>
          <cell r="CQ12035"/>
        </row>
        <row r="12036">
          <cell r="BW12036">
            <v>480</v>
          </cell>
          <cell r="CB12036" t="str">
            <v>RUB</v>
          </cell>
          <cell r="CG12036" t="str">
            <v>Производство электродвигателей, генераторов и трансформаторов</v>
          </cell>
          <cell r="CH12036">
            <v>1.1331917390562258</v>
          </cell>
          <cell r="CP12036"/>
          <cell r="CQ12036"/>
        </row>
        <row r="12037">
          <cell r="BW12037">
            <v>480</v>
          </cell>
          <cell r="CB12037" t="str">
            <v>RUB</v>
          </cell>
          <cell r="CG12037" t="str">
            <v>Производство электродвигателей, генераторов и трансформаторов</v>
          </cell>
          <cell r="CH12037">
            <v>1.1331917390562258</v>
          </cell>
          <cell r="CP12037"/>
          <cell r="CQ12037"/>
        </row>
        <row r="12038">
          <cell r="BW12038">
            <v>480</v>
          </cell>
          <cell r="CB12038" t="str">
            <v>RUB</v>
          </cell>
          <cell r="CG12038" t="str">
            <v>Производство электродвигателей, генераторов и трансформаторов</v>
          </cell>
          <cell r="CH12038">
            <v>1.1331917390562258</v>
          </cell>
          <cell r="CP12038"/>
          <cell r="CQ12038"/>
        </row>
        <row r="12039">
          <cell r="BW12039">
            <v>480</v>
          </cell>
          <cell r="CB12039" t="str">
            <v>RUB</v>
          </cell>
          <cell r="CG12039" t="str">
            <v>Производство электродвигателей, генераторов и трансформаторов</v>
          </cell>
          <cell r="CH12039">
            <v>1.1331917390562258</v>
          </cell>
          <cell r="CP12039"/>
          <cell r="CQ12039"/>
        </row>
        <row r="12040">
          <cell r="BW12040">
            <v>480</v>
          </cell>
          <cell r="CB12040" t="str">
            <v>RUB</v>
          </cell>
          <cell r="CG12040" t="str">
            <v>Производство электродвигателей, генераторов и трансформаторов</v>
          </cell>
          <cell r="CH12040">
            <v>1.1331917390562258</v>
          </cell>
          <cell r="CP12040"/>
          <cell r="CQ12040"/>
        </row>
        <row r="12041">
          <cell r="BW12041">
            <v>480</v>
          </cell>
          <cell r="CB12041" t="str">
            <v>RUB</v>
          </cell>
          <cell r="CG12041" t="str">
            <v>Производство электродвигателей, генераторов и трансформаторов</v>
          </cell>
          <cell r="CH12041">
            <v>1.1331917390562258</v>
          </cell>
          <cell r="CP12041"/>
          <cell r="CQ12041"/>
        </row>
        <row r="12042">
          <cell r="BW12042">
            <v>480</v>
          </cell>
          <cell r="CB12042" t="str">
            <v>RUB</v>
          </cell>
          <cell r="CG12042" t="str">
            <v>Производство электродвигателей, генераторов и трансформаторов</v>
          </cell>
          <cell r="CH12042">
            <v>1.1331917390562258</v>
          </cell>
          <cell r="CP12042"/>
          <cell r="CQ12042"/>
        </row>
        <row r="12043">
          <cell r="BW12043">
            <v>480</v>
          </cell>
          <cell r="CB12043" t="str">
            <v>RUB</v>
          </cell>
          <cell r="CG12043" t="str">
            <v>Производство электродвигателей, генераторов и трансформаторов</v>
          </cell>
          <cell r="CH12043">
            <v>1.1331917390562258</v>
          </cell>
          <cell r="CP12043"/>
          <cell r="CQ12043"/>
        </row>
        <row r="12044">
          <cell r="BW12044">
            <v>480</v>
          </cell>
          <cell r="CB12044" t="str">
            <v>RUB</v>
          </cell>
          <cell r="CG12044" t="str">
            <v>Производство электродвигателей, генераторов и трансформаторов</v>
          </cell>
          <cell r="CH12044">
            <v>1.1331917390562258</v>
          </cell>
          <cell r="CP12044"/>
          <cell r="CQ12044"/>
        </row>
        <row r="12045">
          <cell r="BW12045">
            <v>480</v>
          </cell>
          <cell r="CB12045" t="str">
            <v>RUB</v>
          </cell>
          <cell r="CG12045" t="str">
            <v>Производство электродвигателей, генераторов и трансформаторов</v>
          </cell>
          <cell r="CH12045">
            <v>1.1331917390562258</v>
          </cell>
          <cell r="CP12045"/>
          <cell r="CQ12045"/>
        </row>
        <row r="12046">
          <cell r="BW12046">
            <v>480</v>
          </cell>
          <cell r="CB12046" t="str">
            <v>RUB</v>
          </cell>
          <cell r="CG12046" t="str">
            <v>Производство электродвигателей, генераторов и трансформаторов</v>
          </cell>
          <cell r="CH12046">
            <v>1.1331917390562258</v>
          </cell>
          <cell r="CP12046"/>
          <cell r="CQ12046"/>
        </row>
        <row r="12047">
          <cell r="BW12047">
            <v>480</v>
          </cell>
          <cell r="CB12047" t="str">
            <v>RUB</v>
          </cell>
          <cell r="CG12047" t="str">
            <v>Производство электродвигателей, генераторов и трансформаторов</v>
          </cell>
          <cell r="CH12047">
            <v>1.1331917390562258</v>
          </cell>
          <cell r="CP12047"/>
          <cell r="CQ12047"/>
        </row>
        <row r="12048">
          <cell r="BW12048">
            <v>480</v>
          </cell>
          <cell r="CB12048" t="str">
            <v>RUB</v>
          </cell>
          <cell r="CG12048" t="str">
            <v>Производство электродвигателей, генераторов и трансформаторов</v>
          </cell>
          <cell r="CH12048">
            <v>1.1331917390562258</v>
          </cell>
          <cell r="CP12048"/>
          <cell r="CQ12048"/>
        </row>
        <row r="12049">
          <cell r="BW12049">
            <v>480</v>
          </cell>
          <cell r="CB12049" t="str">
            <v>RUB</v>
          </cell>
          <cell r="CG12049" t="str">
            <v>Производство электродвигателей, генераторов и трансформаторов</v>
          </cell>
          <cell r="CH12049">
            <v>1.1331917390562258</v>
          </cell>
          <cell r="CP12049"/>
          <cell r="CQ12049"/>
        </row>
        <row r="12050">
          <cell r="BW12050">
            <v>480</v>
          </cell>
          <cell r="CB12050" t="str">
            <v>RUB</v>
          </cell>
          <cell r="CG12050" t="str">
            <v>Производство электродвигателей, генераторов и трансформаторов</v>
          </cell>
          <cell r="CH12050">
            <v>1.1331917390562258</v>
          </cell>
          <cell r="CP12050"/>
          <cell r="CQ12050"/>
        </row>
        <row r="12051">
          <cell r="BW12051">
            <v>480</v>
          </cell>
          <cell r="CB12051" t="str">
            <v>RUB</v>
          </cell>
          <cell r="CG12051" t="str">
            <v>Производство электродвигателей, генераторов и трансформаторов</v>
          </cell>
          <cell r="CH12051">
            <v>1.1331917390562258</v>
          </cell>
          <cell r="CP12051"/>
          <cell r="CQ12051"/>
        </row>
        <row r="12052">
          <cell r="BW12052">
            <v>480</v>
          </cell>
          <cell r="CB12052" t="str">
            <v>RUB</v>
          </cell>
          <cell r="CG12052" t="str">
            <v>Производство электродвигателей, генераторов и трансформаторов</v>
          </cell>
          <cell r="CH12052">
            <v>1.1331917390562258</v>
          </cell>
          <cell r="CP12052"/>
          <cell r="CQ12052"/>
        </row>
        <row r="12053">
          <cell r="BW12053">
            <v>480</v>
          </cell>
          <cell r="CB12053" t="str">
            <v>RUB</v>
          </cell>
          <cell r="CG12053" t="str">
            <v>Производство электродвигателей, генераторов и трансформаторов</v>
          </cell>
          <cell r="CH12053">
            <v>1.1331917390562258</v>
          </cell>
          <cell r="CP12053"/>
          <cell r="CQ12053"/>
        </row>
        <row r="12054">
          <cell r="BW12054">
            <v>480</v>
          </cell>
          <cell r="CB12054" t="str">
            <v>RUB</v>
          </cell>
          <cell r="CG12054" t="str">
            <v>Производство электродвигателей, генераторов и трансформаторов</v>
          </cell>
          <cell r="CH12054">
            <v>1.1331917390562258</v>
          </cell>
          <cell r="CP12054"/>
          <cell r="CQ12054"/>
        </row>
        <row r="12055">
          <cell r="BW12055">
            <v>480</v>
          </cell>
          <cell r="CB12055" t="str">
            <v>RUB</v>
          </cell>
          <cell r="CG12055" t="str">
            <v>Производство электродвигателей, генераторов и трансформаторов</v>
          </cell>
          <cell r="CH12055">
            <v>1.1331917390562258</v>
          </cell>
          <cell r="CP12055"/>
          <cell r="CQ12055"/>
        </row>
        <row r="12056">
          <cell r="BW12056">
            <v>480</v>
          </cell>
          <cell r="CB12056" t="str">
            <v>RUB</v>
          </cell>
          <cell r="CG12056" t="str">
            <v>Производство электродвигателей, генераторов и трансформаторов</v>
          </cell>
          <cell r="CH12056">
            <v>1.1331917390562258</v>
          </cell>
          <cell r="CP12056"/>
          <cell r="CQ12056"/>
        </row>
        <row r="12057">
          <cell r="BW12057">
            <v>480</v>
          </cell>
          <cell r="CB12057" t="str">
            <v>RUB</v>
          </cell>
          <cell r="CG12057" t="str">
            <v>Производство электродвигателей, генераторов и трансформаторов</v>
          </cell>
          <cell r="CH12057">
            <v>1.1331917390562258</v>
          </cell>
          <cell r="CP12057"/>
          <cell r="CQ12057"/>
        </row>
        <row r="12058">
          <cell r="BW12058">
            <v>480</v>
          </cell>
          <cell r="CB12058" t="str">
            <v>RUB</v>
          </cell>
          <cell r="CG12058" t="str">
            <v>Производство электродвигателей, генераторов и трансформаторов</v>
          </cell>
          <cell r="CH12058">
            <v>1.1331917390562258</v>
          </cell>
          <cell r="CP12058"/>
          <cell r="CQ12058"/>
        </row>
        <row r="12059">
          <cell r="BW12059">
            <v>480</v>
          </cell>
          <cell r="CB12059" t="str">
            <v>RUB</v>
          </cell>
          <cell r="CG12059" t="str">
            <v>Производство электродвигателей, генераторов и трансформаторов</v>
          </cell>
          <cell r="CH12059">
            <v>1.1331917390562258</v>
          </cell>
          <cell r="CP12059"/>
          <cell r="CQ12059"/>
        </row>
        <row r="12060">
          <cell r="BW12060">
            <v>480</v>
          </cell>
          <cell r="CB12060" t="str">
            <v>RUB</v>
          </cell>
          <cell r="CG12060" t="str">
            <v>Производство электродвигателей, генераторов и трансформаторов</v>
          </cell>
          <cell r="CH12060">
            <v>1.1331917390562258</v>
          </cell>
          <cell r="CP12060"/>
          <cell r="CQ12060"/>
        </row>
        <row r="12061">
          <cell r="BW12061">
            <v>480</v>
          </cell>
          <cell r="CB12061" t="str">
            <v>RUB</v>
          </cell>
          <cell r="CG12061" t="str">
            <v>Производство электродвигателей, генераторов и трансформаторов</v>
          </cell>
          <cell r="CH12061">
            <v>1.1331917390562258</v>
          </cell>
          <cell r="CP12061"/>
          <cell r="CQ12061"/>
        </row>
        <row r="12062">
          <cell r="BW12062">
            <v>480</v>
          </cell>
          <cell r="CB12062" t="str">
            <v>RUB</v>
          </cell>
          <cell r="CG12062" t="str">
            <v>Производство электродвигателей, генераторов и трансформаторов</v>
          </cell>
          <cell r="CH12062">
            <v>1.1331917390562258</v>
          </cell>
          <cell r="CP12062"/>
          <cell r="CQ12062"/>
        </row>
        <row r="12063">
          <cell r="BW12063">
            <v>480</v>
          </cell>
          <cell r="CB12063" t="str">
            <v>RUB</v>
          </cell>
          <cell r="CG12063" t="str">
            <v>Производство электродвигателей, генераторов и трансформаторов</v>
          </cell>
          <cell r="CH12063">
            <v>1.1331917390562258</v>
          </cell>
          <cell r="CP12063"/>
          <cell r="CQ12063"/>
        </row>
        <row r="12064">
          <cell r="BW12064">
            <v>480</v>
          </cell>
          <cell r="CB12064" t="str">
            <v>RUB</v>
          </cell>
          <cell r="CG12064" t="str">
            <v>Производство электродвигателей, генераторов и трансформаторов</v>
          </cell>
          <cell r="CH12064">
            <v>1.1331917390562258</v>
          </cell>
          <cell r="CP12064"/>
          <cell r="CQ12064"/>
        </row>
        <row r="12065">
          <cell r="BW12065">
            <v>480</v>
          </cell>
          <cell r="CB12065" t="str">
            <v>RUB</v>
          </cell>
          <cell r="CG12065" t="str">
            <v>Производство электродвигателей, генераторов и трансформаторов</v>
          </cell>
          <cell r="CH12065">
            <v>1.1331917390562258</v>
          </cell>
          <cell r="CP12065"/>
          <cell r="CQ12065"/>
        </row>
        <row r="12066">
          <cell r="BW12066">
            <v>480</v>
          </cell>
          <cell r="CB12066" t="str">
            <v>RUB</v>
          </cell>
          <cell r="CG12066" t="str">
            <v>Производство электродвигателей, генераторов и трансформаторов</v>
          </cell>
          <cell r="CH12066">
            <v>1.1331917390562258</v>
          </cell>
          <cell r="CP12066"/>
          <cell r="CQ12066"/>
        </row>
        <row r="12067">
          <cell r="BW12067">
            <v>480</v>
          </cell>
          <cell r="CB12067" t="str">
            <v>RUB</v>
          </cell>
          <cell r="CG12067" t="str">
            <v>Производство электродвигателей, генераторов и трансформаторов</v>
          </cell>
          <cell r="CH12067">
            <v>1.1331917390562258</v>
          </cell>
          <cell r="CP12067"/>
          <cell r="CQ12067"/>
        </row>
        <row r="12068">
          <cell r="BW12068">
            <v>480</v>
          </cell>
          <cell r="CB12068" t="str">
            <v>RUB</v>
          </cell>
          <cell r="CG12068" t="str">
            <v>Производство электродвигателей, генераторов и трансформаторов</v>
          </cell>
          <cell r="CH12068">
            <v>1.1331917390562258</v>
          </cell>
          <cell r="CP12068"/>
          <cell r="CQ12068"/>
        </row>
        <row r="12069">
          <cell r="BW12069">
            <v>480</v>
          </cell>
          <cell r="CB12069" t="str">
            <v>RUB</v>
          </cell>
          <cell r="CG12069" t="str">
            <v>Производство электродвигателей, генераторов и трансформаторов</v>
          </cell>
          <cell r="CH12069">
            <v>1.1331917390562258</v>
          </cell>
          <cell r="CP12069"/>
          <cell r="CQ12069"/>
        </row>
        <row r="12070">
          <cell r="BW12070">
            <v>480</v>
          </cell>
          <cell r="CB12070" t="str">
            <v>RUB</v>
          </cell>
          <cell r="CG12070" t="str">
            <v>Производство электродвигателей, генераторов и трансформаторов</v>
          </cell>
          <cell r="CH12070">
            <v>1.1331917390562258</v>
          </cell>
          <cell r="CP12070"/>
          <cell r="CQ12070"/>
        </row>
        <row r="12071">
          <cell r="BW12071">
            <v>480</v>
          </cell>
          <cell r="CB12071" t="str">
            <v>RUB</v>
          </cell>
          <cell r="CG12071" t="str">
            <v>Производство электродвигателей, генераторов и трансформаторов</v>
          </cell>
          <cell r="CH12071">
            <v>1.1331917390562258</v>
          </cell>
          <cell r="CP12071"/>
          <cell r="CQ12071"/>
        </row>
        <row r="12072">
          <cell r="BW12072">
            <v>480</v>
          </cell>
          <cell r="CB12072" t="str">
            <v>RUB</v>
          </cell>
          <cell r="CG12072" t="str">
            <v>Производство электродвигателей, генераторов и трансформаторов</v>
          </cell>
          <cell r="CH12072">
            <v>1.1331917390562258</v>
          </cell>
          <cell r="CP12072"/>
          <cell r="CQ12072"/>
        </row>
        <row r="12073">
          <cell r="BW12073">
            <v>480</v>
          </cell>
          <cell r="CB12073" t="str">
            <v>RUB</v>
          </cell>
          <cell r="CG12073" t="str">
            <v>Производство электродвигателей, генераторов и трансформаторов</v>
          </cell>
          <cell r="CH12073">
            <v>1.1331917390562258</v>
          </cell>
          <cell r="CP12073"/>
          <cell r="CQ12073"/>
        </row>
        <row r="12074">
          <cell r="BW12074">
            <v>480</v>
          </cell>
          <cell r="CB12074" t="str">
            <v>RUB</v>
          </cell>
          <cell r="CG12074" t="str">
            <v>Производство электродвигателей, генераторов и трансформаторов</v>
          </cell>
          <cell r="CH12074">
            <v>1.1331917390562258</v>
          </cell>
          <cell r="CP12074"/>
          <cell r="CQ12074"/>
        </row>
        <row r="12075">
          <cell r="BW12075">
            <v>405</v>
          </cell>
          <cell r="CB12075" t="str">
            <v>RUB</v>
          </cell>
          <cell r="CG12075" t="str">
            <v>Производство трубопроводной арматуры</v>
          </cell>
          <cell r="CH12075">
            <v>1.0654929111355296</v>
          </cell>
          <cell r="CP12075"/>
          <cell r="CQ12075"/>
        </row>
        <row r="12076">
          <cell r="BW12076">
            <v>405</v>
          </cell>
          <cell r="CB12076" t="str">
            <v>RUB</v>
          </cell>
          <cell r="CG12076" t="str">
            <v>Производство трубопроводной арматуры</v>
          </cell>
          <cell r="CH12076">
            <v>1.0654929111355296</v>
          </cell>
          <cell r="CP12076"/>
          <cell r="CQ12076"/>
        </row>
        <row r="12077">
          <cell r="BW12077">
            <v>405</v>
          </cell>
          <cell r="CB12077" t="str">
            <v>RUB</v>
          </cell>
          <cell r="CG12077" t="str">
            <v>Производство трубопроводной арматуры</v>
          </cell>
          <cell r="CH12077">
            <v>1.0654929111355296</v>
          </cell>
          <cell r="CP12077"/>
          <cell r="CQ12077"/>
        </row>
        <row r="12078">
          <cell r="BW12078">
            <v>405</v>
          </cell>
          <cell r="CB12078" t="str">
            <v>RUB</v>
          </cell>
          <cell r="CG12078" t="str">
            <v>Производство трубопроводной арматуры</v>
          </cell>
          <cell r="CH12078">
            <v>1.0654929111355296</v>
          </cell>
          <cell r="CP12078"/>
          <cell r="CQ12078"/>
        </row>
        <row r="12079">
          <cell r="BW12079">
            <v>405</v>
          </cell>
          <cell r="CB12079" t="str">
            <v>RUB</v>
          </cell>
          <cell r="CG12079" t="str">
            <v>Производство трубопроводной арматуры</v>
          </cell>
          <cell r="CH12079">
            <v>1.0654929111355296</v>
          </cell>
          <cell r="CP12079"/>
          <cell r="CQ12079"/>
        </row>
        <row r="12080">
          <cell r="BW12080">
            <v>405</v>
          </cell>
          <cell r="CB12080" t="str">
            <v>RUB</v>
          </cell>
          <cell r="CG12080" t="str">
            <v>Производство трубопроводной арматуры</v>
          </cell>
          <cell r="CH12080">
            <v>1.0654929111355296</v>
          </cell>
          <cell r="CP12080"/>
          <cell r="CQ12080"/>
        </row>
        <row r="12081">
          <cell r="BW12081">
            <v>405</v>
          </cell>
          <cell r="CB12081" t="str">
            <v>RUB</v>
          </cell>
          <cell r="CG12081" t="str">
            <v>Производство трубопроводной арматуры</v>
          </cell>
          <cell r="CH12081">
            <v>1.0654929111355296</v>
          </cell>
          <cell r="CP12081"/>
          <cell r="CQ12081"/>
        </row>
        <row r="12082">
          <cell r="BW12082">
            <v>405</v>
          </cell>
          <cell r="CB12082" t="str">
            <v>RUB</v>
          </cell>
          <cell r="CG12082" t="str">
            <v>Производство трубопроводной арматуры</v>
          </cell>
          <cell r="CH12082">
            <v>1.0654929111355296</v>
          </cell>
          <cell r="CP12082"/>
          <cell r="CQ12082"/>
        </row>
        <row r="12083">
          <cell r="BW12083">
            <v>405</v>
          </cell>
          <cell r="CB12083" t="str">
            <v>RUB</v>
          </cell>
          <cell r="CG12083" t="str">
            <v>Производство трубопроводной арматуры</v>
          </cell>
          <cell r="CH12083">
            <v>1.0654929111355296</v>
          </cell>
          <cell r="CP12083"/>
          <cell r="CQ12083"/>
        </row>
        <row r="12084">
          <cell r="BW12084">
            <v>405</v>
          </cell>
          <cell r="CB12084" t="str">
            <v>RUB</v>
          </cell>
          <cell r="CG12084" t="str">
            <v>Производство трубопроводной арматуры</v>
          </cell>
          <cell r="CH12084">
            <v>1.0654929111355296</v>
          </cell>
          <cell r="CP12084"/>
          <cell r="CQ12084"/>
        </row>
        <row r="12085">
          <cell r="BW12085">
            <v>480</v>
          </cell>
          <cell r="CB12085" t="str">
            <v>EUR</v>
          </cell>
          <cell r="CG12085" t="str">
            <v>Manufacture of electric motors, generators, transformers and electricity distribution and control apparatus</v>
          </cell>
          <cell r="CH12085">
            <v>1.0274752582220488</v>
          </cell>
          <cell r="CP12085"/>
          <cell r="CQ12085"/>
        </row>
        <row r="12086">
          <cell r="BW12086">
            <v>480</v>
          </cell>
          <cell r="CB12086" t="str">
            <v>EUR</v>
          </cell>
          <cell r="CG12086" t="str">
            <v>Manufacture of electric motors, generators, transformers and electricity distribution and control apparatus</v>
          </cell>
          <cell r="CH12086">
            <v>1.0274752582220488</v>
          </cell>
          <cell r="CP12086"/>
          <cell r="CQ12086"/>
        </row>
        <row r="12087">
          <cell r="BW12087">
            <v>480</v>
          </cell>
          <cell r="CB12087" t="str">
            <v>EUR</v>
          </cell>
          <cell r="CG12087" t="str">
            <v>Manufacture of electric motors, generators, transformers and electricity distribution and control apparatus</v>
          </cell>
          <cell r="CH12087">
            <v>1.0274752582220488</v>
          </cell>
          <cell r="CP12087"/>
          <cell r="CQ12087"/>
        </row>
        <row r="12088">
          <cell r="BW12088">
            <v>480</v>
          </cell>
          <cell r="CB12088" t="str">
            <v>EUR</v>
          </cell>
          <cell r="CG12088" t="str">
            <v>Manufacture of electric motors, generators, transformers and electricity distribution and control apparatus</v>
          </cell>
          <cell r="CH12088">
            <v>1.0274752582220488</v>
          </cell>
          <cell r="CP12088"/>
          <cell r="CQ12088"/>
        </row>
        <row r="12089">
          <cell r="BW12089">
            <v>480</v>
          </cell>
          <cell r="CB12089" t="str">
            <v>EUR</v>
          </cell>
          <cell r="CG12089" t="str">
            <v>Manufacture of electric motors, generators, transformers and electricity distribution and control apparatus</v>
          </cell>
          <cell r="CH12089">
            <v>1.0274752582220488</v>
          </cell>
          <cell r="CP12089"/>
          <cell r="CQ12089"/>
        </row>
        <row r="12090">
          <cell r="BW12090">
            <v>480</v>
          </cell>
          <cell r="CB12090" t="str">
            <v>EUR</v>
          </cell>
          <cell r="CG12090" t="str">
            <v>Manufacture of electric motors, generators, transformers and electricity distribution and control apparatus</v>
          </cell>
          <cell r="CH12090">
            <v>1.0274752582220488</v>
          </cell>
          <cell r="CP12090"/>
          <cell r="CQ12090"/>
        </row>
        <row r="12091">
          <cell r="BW12091">
            <v>480</v>
          </cell>
          <cell r="CB12091" t="str">
            <v>EUR</v>
          </cell>
          <cell r="CG12091" t="str">
            <v>Manufacture of electric motors, generators, transformers and electricity distribution and control apparatus</v>
          </cell>
          <cell r="CH12091">
            <v>1.0274752582220488</v>
          </cell>
          <cell r="CP12091"/>
          <cell r="CQ12091"/>
        </row>
        <row r="12092">
          <cell r="BW12092">
            <v>480</v>
          </cell>
          <cell r="CB12092" t="str">
            <v>EUR</v>
          </cell>
          <cell r="CG12092" t="str">
            <v>Manufacture of electric motors, generators, transformers and electricity distribution and control apparatus</v>
          </cell>
          <cell r="CH12092">
            <v>1.0274752582220488</v>
          </cell>
          <cell r="CP12092"/>
          <cell r="CQ12092"/>
        </row>
        <row r="12093">
          <cell r="BW12093">
            <v>480</v>
          </cell>
          <cell r="CB12093" t="str">
            <v>EUR</v>
          </cell>
          <cell r="CG12093" t="str">
            <v>Manufacture of electric motors, generators, transformers and electricity distribution and control apparatus</v>
          </cell>
          <cell r="CH12093">
            <v>1.0274752582220488</v>
          </cell>
          <cell r="CP12093"/>
          <cell r="CQ12093"/>
        </row>
        <row r="12094">
          <cell r="BW12094">
            <v>425</v>
          </cell>
          <cell r="CB12094" t="str">
            <v>EUR</v>
          </cell>
          <cell r="CG12094" t="str">
            <v>Manufacture of instruments and appliances for measuring, testing and navigation</v>
          </cell>
          <cell r="CH12094">
            <v>1.028086807906871</v>
          </cell>
          <cell r="CP12094"/>
          <cell r="CQ12094"/>
        </row>
        <row r="12095">
          <cell r="BW12095">
            <v>480</v>
          </cell>
          <cell r="CB12095" t="str">
            <v>RUB</v>
          </cell>
          <cell r="CG12095" t="str">
            <v>Производство электродвигателей, генераторов и трансформаторов</v>
          </cell>
          <cell r="CH12095">
            <v>1.1661401585223388</v>
          </cell>
          <cell r="CP12095"/>
          <cell r="CQ12095"/>
        </row>
        <row r="12096">
          <cell r="BW12096">
            <v>480</v>
          </cell>
          <cell r="CB12096" t="str">
            <v>RUB</v>
          </cell>
          <cell r="CG12096" t="str">
            <v>Производство электродвигателей, генераторов и трансформаторов</v>
          </cell>
          <cell r="CH12096">
            <v>1.1661401585223388</v>
          </cell>
          <cell r="CP12096"/>
          <cell r="CQ12096"/>
        </row>
        <row r="12097">
          <cell r="BW12097">
            <v>480</v>
          </cell>
          <cell r="CB12097" t="str">
            <v>RUB</v>
          </cell>
          <cell r="CG12097" t="str">
            <v>Производство электродвигателей, генераторов и трансформаторов</v>
          </cell>
          <cell r="CH12097">
            <v>1.1661401585223388</v>
          </cell>
          <cell r="CP12097"/>
          <cell r="CQ12097"/>
        </row>
        <row r="12098">
          <cell r="BW12098">
            <v>480</v>
          </cell>
          <cell r="CB12098" t="str">
            <v>RUB</v>
          </cell>
          <cell r="CG12098" t="str">
            <v>Производство электродвигателей, генераторов и трансформаторов</v>
          </cell>
          <cell r="CH12098">
            <v>1.1661401585223388</v>
          </cell>
          <cell r="CP12098"/>
          <cell r="CQ12098"/>
        </row>
        <row r="12099">
          <cell r="BW12099">
            <v>480</v>
          </cell>
          <cell r="CB12099" t="str">
            <v>RUB</v>
          </cell>
          <cell r="CG12099" t="str">
            <v>Производство электродвигателей, генераторов и трансформаторов</v>
          </cell>
          <cell r="CH12099">
            <v>1.1661401585223388</v>
          </cell>
          <cell r="CP12099"/>
          <cell r="CQ12099"/>
        </row>
        <row r="12100">
          <cell r="BW12100">
            <v>480</v>
          </cell>
          <cell r="CB12100" t="str">
            <v>RUB</v>
          </cell>
          <cell r="CG12100" t="str">
            <v>Производство электродвигателей, генераторов и трансформаторов</v>
          </cell>
          <cell r="CH12100">
            <v>1.1661401585223388</v>
          </cell>
          <cell r="CP12100"/>
          <cell r="CQ12100"/>
        </row>
        <row r="12101">
          <cell r="BW12101">
            <v>480</v>
          </cell>
          <cell r="CB12101" t="str">
            <v>RUB</v>
          </cell>
          <cell r="CG12101" t="str">
            <v>Производство электродвигателей, генераторов и трансформаторов</v>
          </cell>
          <cell r="CH12101">
            <v>1.1661401585223388</v>
          </cell>
          <cell r="CP12101"/>
          <cell r="CQ12101"/>
        </row>
        <row r="12102">
          <cell r="BW12102">
            <v>425</v>
          </cell>
          <cell r="CB12102" t="str">
            <v>RUB</v>
          </cell>
          <cell r="CG12102" t="str">
            <v>Производство контрольно - измерительных приборов</v>
          </cell>
          <cell r="CH12102">
            <v>1.1020449216648973</v>
          </cell>
          <cell r="CP12102"/>
          <cell r="CQ12102"/>
        </row>
        <row r="12103">
          <cell r="BW12103">
            <v>425</v>
          </cell>
          <cell r="CB12103" t="str">
            <v>RUB</v>
          </cell>
          <cell r="CG12103" t="str">
            <v>Производство контрольно - измерительных приборов</v>
          </cell>
          <cell r="CH12103">
            <v>1.1014945709174842</v>
          </cell>
          <cell r="CP12103"/>
          <cell r="CQ12103"/>
        </row>
        <row r="12104">
          <cell r="BW12104">
            <v>425</v>
          </cell>
          <cell r="CB12104" t="str">
            <v>RUB</v>
          </cell>
          <cell r="CG12104" t="str">
            <v>Производство контрольно - измерительных приборов</v>
          </cell>
          <cell r="CH12104">
            <v>1.1014945709174842</v>
          </cell>
          <cell r="CP12104"/>
          <cell r="CQ12104"/>
        </row>
        <row r="12105">
          <cell r="BW12105">
            <v>425</v>
          </cell>
          <cell r="CB12105" t="str">
            <v>RUB</v>
          </cell>
          <cell r="CG12105" t="str">
            <v>Производство контрольно - измерительных приборов</v>
          </cell>
          <cell r="CH12105">
            <v>1.1014945709174842</v>
          </cell>
          <cell r="CP12105"/>
          <cell r="CQ12105"/>
        </row>
        <row r="12106">
          <cell r="BW12106">
            <v>425</v>
          </cell>
          <cell r="CB12106" t="str">
            <v>RUB</v>
          </cell>
          <cell r="CG12106" t="str">
            <v>Производство контрольно - измерительных приборов</v>
          </cell>
          <cell r="CH12106">
            <v>1.1014945709174842</v>
          </cell>
          <cell r="CP12106"/>
          <cell r="CQ12106"/>
        </row>
        <row r="12107">
          <cell r="BW12107">
            <v>420</v>
          </cell>
          <cell r="CB12107" t="str">
            <v>RUB</v>
          </cell>
          <cell r="CG12107" t="str">
            <v>Производство металлических резервуаров, радиаторов и котлов центрального  отопления</v>
          </cell>
          <cell r="CH12107">
            <v>1.2139870240087063</v>
          </cell>
          <cell r="CP12107"/>
          <cell r="CQ12107"/>
        </row>
        <row r="12108">
          <cell r="BW12108">
            <v>420</v>
          </cell>
          <cell r="CB12108" t="str">
            <v>RUB</v>
          </cell>
          <cell r="CG12108" t="str">
            <v>Производство металлических резервуаров, радиаторов и котлов центрального  отопления</v>
          </cell>
          <cell r="CH12108">
            <v>1.2139870240087063</v>
          </cell>
          <cell r="CP12108"/>
          <cell r="CQ12108"/>
        </row>
        <row r="12109">
          <cell r="BW12109">
            <v>420</v>
          </cell>
          <cell r="CB12109" t="str">
            <v>RUB</v>
          </cell>
          <cell r="CG12109" t="str">
            <v>Производство металлических резервуаров, радиаторов и котлов центрального  отопления</v>
          </cell>
          <cell r="CH12109">
            <v>1.2139870240087063</v>
          </cell>
          <cell r="CP12109"/>
          <cell r="CQ12109"/>
        </row>
        <row r="12110">
          <cell r="BW12110">
            <v>420</v>
          </cell>
          <cell r="CB12110" t="str">
            <v>RUB</v>
          </cell>
          <cell r="CG12110" t="str">
            <v>Производство металлических резервуаров, радиаторов и котлов центрального  отопления</v>
          </cell>
          <cell r="CH12110">
            <v>1.2139870240087063</v>
          </cell>
          <cell r="CP12110"/>
          <cell r="CQ12110"/>
        </row>
        <row r="12111">
          <cell r="BW12111">
            <v>420</v>
          </cell>
          <cell r="CB12111" t="str">
            <v>RUB</v>
          </cell>
          <cell r="CG12111" t="str">
            <v>Производство металлических резервуаров, радиаторов и котлов центрального  отопления</v>
          </cell>
          <cell r="CH12111">
            <v>1.2139870240087063</v>
          </cell>
          <cell r="CP12111"/>
          <cell r="CQ12111"/>
        </row>
        <row r="12112">
          <cell r="BW12112">
            <v>420</v>
          </cell>
          <cell r="CB12112" t="str">
            <v>RUB</v>
          </cell>
          <cell r="CG12112" t="str">
            <v>Производство металлических резервуаров, радиаторов и котлов центрального  отопления</v>
          </cell>
          <cell r="CH12112">
            <v>1.2139870240087063</v>
          </cell>
          <cell r="CP12112"/>
          <cell r="CQ12112"/>
        </row>
        <row r="12113">
          <cell r="BW12113">
            <v>405</v>
          </cell>
          <cell r="CB12113" t="str">
            <v>RUB</v>
          </cell>
          <cell r="CG12113" t="str">
            <v>Производство трубопроводной арматуры</v>
          </cell>
          <cell r="CH12113">
            <v>1.1045503961792367</v>
          </cell>
          <cell r="CP12113"/>
          <cell r="CQ12113"/>
        </row>
        <row r="12114">
          <cell r="BW12114">
            <v>405</v>
          </cell>
          <cell r="CB12114" t="str">
            <v>RUB</v>
          </cell>
          <cell r="CG12114" t="str">
            <v>Производство трубопроводной арматуры</v>
          </cell>
          <cell r="CH12114">
            <v>1.1045503961792367</v>
          </cell>
          <cell r="CP12114"/>
          <cell r="CQ12114"/>
        </row>
        <row r="12115">
          <cell r="BW12115">
            <v>405</v>
          </cell>
          <cell r="CB12115" t="str">
            <v>RUB</v>
          </cell>
          <cell r="CG12115" t="str">
            <v>Производство трубопроводной арматуры</v>
          </cell>
          <cell r="CH12115">
            <v>1.1045503961792367</v>
          </cell>
          <cell r="CP12115"/>
          <cell r="CQ12115"/>
        </row>
        <row r="12116">
          <cell r="BW12116">
            <v>405</v>
          </cell>
          <cell r="CB12116" t="str">
            <v>RUB</v>
          </cell>
          <cell r="CG12116" t="str">
            <v>Производство трубопроводной арматуры</v>
          </cell>
          <cell r="CH12116">
            <v>1.1045503961792367</v>
          </cell>
          <cell r="CP12116"/>
          <cell r="CQ12116"/>
        </row>
        <row r="12117">
          <cell r="BW12117">
            <v>405</v>
          </cell>
          <cell r="CB12117" t="str">
            <v>RUB</v>
          </cell>
          <cell r="CG12117" t="str">
            <v>Производство трубопроводной арматуры</v>
          </cell>
          <cell r="CH12117">
            <v>1.1045503961792367</v>
          </cell>
          <cell r="CP12117"/>
          <cell r="CQ12117"/>
        </row>
        <row r="12118">
          <cell r="BW12118">
            <v>405</v>
          </cell>
          <cell r="CB12118" t="str">
            <v>RUB</v>
          </cell>
          <cell r="CG12118" t="str">
            <v>Производство трубопроводной арматуры</v>
          </cell>
          <cell r="CH12118">
            <v>1.1045503961792367</v>
          </cell>
          <cell r="CP12118"/>
          <cell r="CQ12118"/>
        </row>
        <row r="12119">
          <cell r="BW12119">
            <v>490</v>
          </cell>
          <cell r="CB12119" t="str">
            <v>RUB</v>
          </cell>
          <cell r="CG12119" t="str">
            <v>Производство прочего оборудования общего назначения</v>
          </cell>
          <cell r="CH12119">
            <v>1.1733999517430747</v>
          </cell>
          <cell r="CP12119"/>
          <cell r="CQ12119"/>
        </row>
        <row r="12120">
          <cell r="BW12120">
            <v>425</v>
          </cell>
          <cell r="CB12120" t="str">
            <v>RUB</v>
          </cell>
          <cell r="CG12120" t="str">
            <v>Производство контрольно - измерительных приборов</v>
          </cell>
          <cell r="CH12120">
            <v>1.1014945709174842</v>
          </cell>
          <cell r="CP12120"/>
          <cell r="CQ12120"/>
        </row>
        <row r="12121">
          <cell r="BW12121">
            <v>425</v>
          </cell>
          <cell r="CB12121" t="str">
            <v>RUB</v>
          </cell>
          <cell r="CG12121" t="str">
            <v>Производство контрольно - измерительных приборов</v>
          </cell>
          <cell r="CH12121">
            <v>1.1014945709174842</v>
          </cell>
          <cell r="CP12121"/>
          <cell r="CQ12121"/>
        </row>
        <row r="12122">
          <cell r="BW12122">
            <v>425</v>
          </cell>
          <cell r="CB12122" t="str">
            <v>RUB</v>
          </cell>
          <cell r="CG12122" t="str">
            <v>Производство контрольно - измерительных приборов</v>
          </cell>
          <cell r="CH12122">
            <v>1.1014945709174842</v>
          </cell>
          <cell r="CP12122"/>
          <cell r="CQ12122"/>
        </row>
        <row r="12123">
          <cell r="BW12123">
            <v>480</v>
          </cell>
          <cell r="CB12123" t="str">
            <v>RUB</v>
          </cell>
          <cell r="CG12123" t="str">
            <v>Производство электродвигателей, генераторов и трансформаторов</v>
          </cell>
          <cell r="CH12123">
            <v>1.1655793516730748</v>
          </cell>
          <cell r="CP12123"/>
          <cell r="CQ12123"/>
        </row>
        <row r="12124">
          <cell r="BW12124">
            <v>480</v>
          </cell>
          <cell r="CB12124" t="str">
            <v>RUB</v>
          </cell>
          <cell r="CG12124" t="str">
            <v>Производство электродвигателей, генераторов и трансформаторов</v>
          </cell>
          <cell r="CH12124">
            <v>1.1655793516730748</v>
          </cell>
          <cell r="CP12124"/>
          <cell r="CQ12124"/>
        </row>
        <row r="12125">
          <cell r="BW12125">
            <v>480</v>
          </cell>
          <cell r="CB12125" t="str">
            <v>RUB</v>
          </cell>
          <cell r="CG12125" t="str">
            <v>Производство электродвигателей, генераторов и трансформаторов</v>
          </cell>
          <cell r="CH12125">
            <v>1.1655793516730748</v>
          </cell>
          <cell r="CP12125"/>
          <cell r="CQ12125"/>
        </row>
        <row r="12126">
          <cell r="BW12126">
            <v>480</v>
          </cell>
          <cell r="CB12126" t="str">
            <v>RUB</v>
          </cell>
          <cell r="CG12126" t="str">
            <v>Производство электродвигателей, генераторов и трансформаторов</v>
          </cell>
          <cell r="CH12126">
            <v>1.1655793516730748</v>
          </cell>
          <cell r="CP12126"/>
          <cell r="CQ12126"/>
        </row>
        <row r="12127">
          <cell r="BW12127">
            <v>490</v>
          </cell>
          <cell r="CB12127" t="str">
            <v>RUB</v>
          </cell>
          <cell r="CG12127" t="str">
            <v>Производство прочего оборудования общего назначения</v>
          </cell>
          <cell r="CH12127">
            <v>1.3827894781569188</v>
          </cell>
          <cell r="CP12127"/>
          <cell r="CQ12127"/>
        </row>
        <row r="12128">
          <cell r="BW12128">
            <v>470</v>
          </cell>
          <cell r="CB12128" t="str">
            <v>EUR</v>
          </cell>
          <cell r="CG12128" t="str">
            <v>Manufacture of central heating radiators and boilers</v>
          </cell>
          <cell r="CH12128">
            <v>1.0034084494811344</v>
          </cell>
          <cell r="CP12128"/>
          <cell r="CQ12128"/>
        </row>
        <row r="12129">
          <cell r="BW12129">
            <v>470</v>
          </cell>
          <cell r="CB12129" t="str">
            <v>EUR</v>
          </cell>
          <cell r="CG12129" t="str">
            <v>Manufacture of central heating radiators and boilers</v>
          </cell>
          <cell r="CH12129">
            <v>1.0034084494811344</v>
          </cell>
          <cell r="CP12129"/>
          <cell r="CQ12129"/>
        </row>
        <row r="12130">
          <cell r="BW12130">
            <v>470</v>
          </cell>
          <cell r="CB12130" t="str">
            <v>RUB</v>
          </cell>
          <cell r="CG12130" t="str">
            <v>Производство паровых котлов, кроме котлов центрального отопления;  производство ядерных реакторов</v>
          </cell>
          <cell r="CH12130">
            <v>1.0273307264782687</v>
          </cell>
          <cell r="CP12130"/>
          <cell r="CQ12130"/>
        </row>
        <row r="12131">
          <cell r="BW12131">
            <v>470</v>
          </cell>
          <cell r="CB12131" t="str">
            <v>EUR</v>
          </cell>
          <cell r="CG12131" t="str">
            <v>Manufacture of central heating radiators and boilers</v>
          </cell>
          <cell r="CH12131">
            <v>1.0034084494811344</v>
          </cell>
          <cell r="CP12131"/>
          <cell r="CQ12131"/>
        </row>
        <row r="12132">
          <cell r="BW12132">
            <v>470</v>
          </cell>
          <cell r="CB12132" t="str">
            <v>EUR</v>
          </cell>
          <cell r="CG12132" t="str">
            <v>Manufacture of central heating radiators and boilers</v>
          </cell>
          <cell r="CH12132">
            <v>1.0034084494811344</v>
          </cell>
          <cell r="CP12132"/>
          <cell r="CQ12132"/>
        </row>
        <row r="12133">
          <cell r="BW12133">
            <v>450</v>
          </cell>
          <cell r="CB12133" t="str">
            <v>EUR</v>
          </cell>
          <cell r="CG12133" t="str">
            <v>Manufacture of computers and peripheral equipment</v>
          </cell>
          <cell r="CH12133">
            <v>0.95295704474448417</v>
          </cell>
          <cell r="CP12133"/>
          <cell r="CQ12133"/>
        </row>
        <row r="12134">
          <cell r="BW12134">
            <v>450</v>
          </cell>
          <cell r="CB12134" t="str">
            <v>EUR</v>
          </cell>
          <cell r="CG12134" t="str">
            <v>Manufacture of computers and peripheral equipment</v>
          </cell>
          <cell r="CH12134">
            <v>0.95295704474448417</v>
          </cell>
          <cell r="CP12134"/>
          <cell r="CQ12134"/>
        </row>
        <row r="12135">
          <cell r="BW12135">
            <v>450</v>
          </cell>
          <cell r="CB12135" t="str">
            <v>EUR</v>
          </cell>
          <cell r="CG12135" t="str">
            <v>Manufacture of computers and peripheral equipment</v>
          </cell>
          <cell r="CH12135">
            <v>0.95295704474448417</v>
          </cell>
          <cell r="CP12135"/>
          <cell r="CQ12135"/>
        </row>
        <row r="12136">
          <cell r="BW12136">
            <v>450</v>
          </cell>
          <cell r="CB12136" t="str">
            <v>EUR</v>
          </cell>
          <cell r="CG12136" t="str">
            <v>Manufacture of computers and peripheral equipment</v>
          </cell>
          <cell r="CH12136">
            <v>0.95295704474448417</v>
          </cell>
          <cell r="CP12136"/>
          <cell r="CQ12136"/>
        </row>
        <row r="12137">
          <cell r="BW12137">
            <v>450</v>
          </cell>
          <cell r="CB12137" t="str">
            <v>EUR</v>
          </cell>
          <cell r="CG12137" t="str">
            <v>Manufacture of computers and peripheral equipment</v>
          </cell>
          <cell r="CH12137">
            <v>0.95295704474448417</v>
          </cell>
          <cell r="CP12137"/>
          <cell r="CQ12137"/>
        </row>
        <row r="12138">
          <cell r="BW12138">
            <v>450</v>
          </cell>
          <cell r="CB12138" t="str">
            <v>EUR</v>
          </cell>
          <cell r="CG12138" t="str">
            <v>Manufacture of computers and peripheral equipment</v>
          </cell>
          <cell r="CH12138">
            <v>0.95295704474448417</v>
          </cell>
          <cell r="CP12138"/>
          <cell r="CQ12138"/>
        </row>
        <row r="12139">
          <cell r="BW12139">
            <v>450</v>
          </cell>
          <cell r="CB12139" t="str">
            <v>EUR</v>
          </cell>
          <cell r="CG12139" t="str">
            <v>Manufacture of computers and peripheral equipment</v>
          </cell>
          <cell r="CH12139">
            <v>0.95295704474448417</v>
          </cell>
          <cell r="CP12139"/>
          <cell r="CQ12139"/>
        </row>
        <row r="12140">
          <cell r="BW12140">
            <v>450</v>
          </cell>
          <cell r="CB12140" t="str">
            <v>EUR</v>
          </cell>
          <cell r="CG12140" t="str">
            <v>Manufacture of computers and peripheral equipment</v>
          </cell>
          <cell r="CH12140">
            <v>0.95295704474448417</v>
          </cell>
          <cell r="CP12140"/>
          <cell r="CQ12140"/>
        </row>
        <row r="12141">
          <cell r="BW12141">
            <v>450</v>
          </cell>
          <cell r="CB12141" t="str">
            <v>EUR</v>
          </cell>
          <cell r="CG12141" t="str">
            <v>Manufacture of computers and peripheral equipment</v>
          </cell>
          <cell r="CH12141">
            <v>0.95295704474448417</v>
          </cell>
          <cell r="CP12141"/>
          <cell r="CQ12141"/>
        </row>
        <row r="12142">
          <cell r="BW12142">
            <v>450</v>
          </cell>
          <cell r="CB12142" t="str">
            <v>EUR</v>
          </cell>
          <cell r="CG12142" t="str">
            <v>Manufacture of computers and peripheral equipment</v>
          </cell>
          <cell r="CH12142">
            <v>0.95295704474448417</v>
          </cell>
          <cell r="CP12142"/>
          <cell r="CQ12142"/>
        </row>
        <row r="12143">
          <cell r="BW12143">
            <v>450</v>
          </cell>
          <cell r="CB12143" t="str">
            <v>EUR</v>
          </cell>
          <cell r="CG12143" t="str">
            <v>Manufacture of computers and peripheral equipment</v>
          </cell>
          <cell r="CH12143">
            <v>0.95295704474448417</v>
          </cell>
          <cell r="CP12143"/>
          <cell r="CQ12143"/>
        </row>
        <row r="12144">
          <cell r="BW12144">
            <v>450</v>
          </cell>
          <cell r="CB12144" t="str">
            <v>EUR</v>
          </cell>
          <cell r="CG12144" t="str">
            <v>Manufacture of computers and peripheral equipment</v>
          </cell>
          <cell r="CH12144">
            <v>0.95295704474448417</v>
          </cell>
          <cell r="CP12144"/>
          <cell r="CQ12144"/>
        </row>
        <row r="12145">
          <cell r="BW12145">
            <v>450</v>
          </cell>
          <cell r="CB12145" t="str">
            <v>EUR</v>
          </cell>
          <cell r="CG12145" t="str">
            <v>Manufacture of computers and peripheral equipment</v>
          </cell>
          <cell r="CH12145">
            <v>0.95295704474448417</v>
          </cell>
          <cell r="CP12145"/>
          <cell r="CQ12145"/>
        </row>
        <row r="12146">
          <cell r="BW12146">
            <v>450</v>
          </cell>
          <cell r="CB12146" t="str">
            <v>EUR</v>
          </cell>
          <cell r="CG12146" t="str">
            <v>Manufacture of computers and peripheral equipment</v>
          </cell>
          <cell r="CH12146">
            <v>0.95295704474448417</v>
          </cell>
          <cell r="CP12146"/>
          <cell r="CQ12146"/>
        </row>
        <row r="12147">
          <cell r="BW12147">
            <v>450</v>
          </cell>
          <cell r="CB12147" t="str">
            <v>EUR</v>
          </cell>
          <cell r="CG12147" t="str">
            <v>Manufacture of computers and peripheral equipment</v>
          </cell>
          <cell r="CH12147">
            <v>0.95295704474448417</v>
          </cell>
          <cell r="CP12147"/>
          <cell r="CQ12147"/>
        </row>
        <row r="12148">
          <cell r="BW12148">
            <v>450</v>
          </cell>
          <cell r="CB12148" t="str">
            <v>EUR</v>
          </cell>
          <cell r="CG12148" t="str">
            <v>Manufacture of computers and peripheral equipment</v>
          </cell>
          <cell r="CH12148">
            <v>0.95295704474448417</v>
          </cell>
          <cell r="CP12148"/>
          <cell r="CQ12148"/>
        </row>
        <row r="12149">
          <cell r="BW12149">
            <v>450</v>
          </cell>
          <cell r="CB12149" t="str">
            <v>EUR</v>
          </cell>
          <cell r="CG12149" t="str">
            <v>Manufacture of computers and peripheral equipment</v>
          </cell>
          <cell r="CH12149">
            <v>0.95295704474448417</v>
          </cell>
          <cell r="CP12149"/>
          <cell r="CQ12149"/>
        </row>
        <row r="12150">
          <cell r="BW12150">
            <v>450</v>
          </cell>
          <cell r="CB12150" t="str">
            <v>EUR</v>
          </cell>
          <cell r="CG12150" t="str">
            <v>Manufacture of computers and peripheral equipment</v>
          </cell>
          <cell r="CH12150">
            <v>0.95295704474448417</v>
          </cell>
          <cell r="CP12150"/>
          <cell r="CQ12150"/>
        </row>
        <row r="12151">
          <cell r="BW12151">
            <v>450</v>
          </cell>
          <cell r="CB12151" t="str">
            <v>EUR</v>
          </cell>
          <cell r="CG12151" t="str">
            <v>Manufacture of computers and peripheral equipment</v>
          </cell>
          <cell r="CH12151">
            <v>0.95295704474448417</v>
          </cell>
          <cell r="CP12151"/>
          <cell r="CQ12151"/>
        </row>
        <row r="12152">
          <cell r="BW12152">
            <v>450</v>
          </cell>
          <cell r="CB12152" t="str">
            <v>EUR</v>
          </cell>
          <cell r="CG12152" t="str">
            <v>Manufacture of computers and peripheral equipment</v>
          </cell>
          <cell r="CH12152">
            <v>0.95295704474448417</v>
          </cell>
          <cell r="CP12152"/>
          <cell r="CQ12152"/>
        </row>
        <row r="12153">
          <cell r="BW12153">
            <v>450</v>
          </cell>
          <cell r="CB12153" t="str">
            <v>EUR</v>
          </cell>
          <cell r="CG12153" t="str">
            <v>Manufacture of computers and peripheral equipment</v>
          </cell>
          <cell r="CH12153">
            <v>0.95295704474448417</v>
          </cell>
          <cell r="CP12153"/>
          <cell r="CQ12153"/>
        </row>
        <row r="12154">
          <cell r="BW12154">
            <v>450</v>
          </cell>
          <cell r="CB12154" t="str">
            <v>EUR</v>
          </cell>
          <cell r="CG12154" t="str">
            <v>Manufacture of computers and peripheral equipment</v>
          </cell>
          <cell r="CH12154">
            <v>0.95295704474448417</v>
          </cell>
          <cell r="CP12154"/>
          <cell r="CQ12154"/>
        </row>
        <row r="12155">
          <cell r="BW12155">
            <v>450</v>
          </cell>
          <cell r="CB12155" t="str">
            <v>EUR</v>
          </cell>
          <cell r="CG12155" t="str">
            <v>Manufacture of computers and peripheral equipment</v>
          </cell>
          <cell r="CH12155">
            <v>0.95295704474448417</v>
          </cell>
          <cell r="CP12155"/>
          <cell r="CQ12155"/>
        </row>
        <row r="12156">
          <cell r="BW12156">
            <v>450</v>
          </cell>
          <cell r="CB12156" t="str">
            <v>EUR</v>
          </cell>
          <cell r="CG12156" t="str">
            <v>Manufacture of computers and peripheral equipment</v>
          </cell>
          <cell r="CH12156">
            <v>0.95295704474448417</v>
          </cell>
          <cell r="CP12156"/>
          <cell r="CQ12156"/>
        </row>
        <row r="12157">
          <cell r="BW12157">
            <v>450</v>
          </cell>
          <cell r="CB12157" t="str">
            <v>EUR</v>
          </cell>
          <cell r="CG12157" t="str">
            <v>Manufacture of computers and peripheral equipment</v>
          </cell>
          <cell r="CH12157">
            <v>0.95295704474448417</v>
          </cell>
          <cell r="CP12157"/>
          <cell r="CQ12157"/>
        </row>
        <row r="12158">
          <cell r="BW12158">
            <v>450</v>
          </cell>
          <cell r="CB12158" t="str">
            <v>EUR</v>
          </cell>
          <cell r="CG12158" t="str">
            <v>Manufacture of computers and peripheral equipment</v>
          </cell>
          <cell r="CH12158">
            <v>0.95295704474448417</v>
          </cell>
          <cell r="CP12158"/>
          <cell r="CQ12158"/>
        </row>
        <row r="12159">
          <cell r="BW12159">
            <v>480</v>
          </cell>
          <cell r="CB12159" t="str">
            <v>RUB</v>
          </cell>
          <cell r="CG12159" t="str">
            <v>Производство электродвигателей, генераторов и трансформаторов</v>
          </cell>
          <cell r="CH12159">
            <v>1.1331917390562258</v>
          </cell>
          <cell r="CP12159"/>
          <cell r="CQ12159"/>
        </row>
        <row r="12160">
          <cell r="BW12160">
            <v>450</v>
          </cell>
          <cell r="CB12160" t="str">
            <v>EUR</v>
          </cell>
          <cell r="CG12160" t="str">
            <v>Manufacture of computers and peripheral equipment</v>
          </cell>
          <cell r="CH12160">
            <v>0.95295704474448417</v>
          </cell>
          <cell r="CP12160"/>
          <cell r="CQ12160"/>
        </row>
        <row r="12161">
          <cell r="BW12161">
            <v>450</v>
          </cell>
          <cell r="CB12161" t="str">
            <v>EUR</v>
          </cell>
          <cell r="CG12161" t="str">
            <v>Manufacture of computers and peripheral equipment</v>
          </cell>
          <cell r="CH12161">
            <v>0.95295704474448417</v>
          </cell>
          <cell r="CP12161"/>
          <cell r="CQ12161"/>
        </row>
        <row r="12162">
          <cell r="BW12162">
            <v>460</v>
          </cell>
          <cell r="CB12162" t="str">
            <v>RUB</v>
          </cell>
          <cell r="CG12162" t="str">
            <v>Производство станков</v>
          </cell>
          <cell r="CH12162">
            <v>1.2381087627587366</v>
          </cell>
          <cell r="CP12162"/>
          <cell r="CQ12162"/>
        </row>
        <row r="12163">
          <cell r="BW12163">
            <v>460</v>
          </cell>
          <cell r="CB12163" t="str">
            <v>RUB</v>
          </cell>
          <cell r="CG12163" t="str">
            <v>Производство станков</v>
          </cell>
          <cell r="CH12163">
            <v>1.2381087627587366</v>
          </cell>
          <cell r="CP12163"/>
          <cell r="CQ12163"/>
        </row>
        <row r="12164">
          <cell r="BW12164">
            <v>460</v>
          </cell>
          <cell r="CB12164" t="str">
            <v>EUR</v>
          </cell>
          <cell r="CG12164" t="str">
            <v>Manufacture of tools</v>
          </cell>
          <cell r="CH12164">
            <v>1.0268217248657343</v>
          </cell>
          <cell r="CP12164"/>
          <cell r="CQ12164"/>
        </row>
        <row r="12165">
          <cell r="BW12165">
            <v>460</v>
          </cell>
          <cell r="CB12165" t="str">
            <v>RUB</v>
          </cell>
          <cell r="CG12165" t="str">
            <v>Производство станков</v>
          </cell>
          <cell r="CH12165">
            <v>1.2381087627587366</v>
          </cell>
          <cell r="CP12165"/>
          <cell r="CQ12165"/>
        </row>
        <row r="12166">
          <cell r="BW12166">
            <v>460</v>
          </cell>
          <cell r="CB12166" t="str">
            <v>RUB</v>
          </cell>
          <cell r="CG12166" t="str">
            <v>Производство станков</v>
          </cell>
          <cell r="CH12166">
            <v>1.2381087627587366</v>
          </cell>
          <cell r="CP12166"/>
          <cell r="CQ12166"/>
        </row>
        <row r="12167">
          <cell r="BW12167">
            <v>415</v>
          </cell>
          <cell r="CB12167" t="str">
            <v>RUB</v>
          </cell>
          <cell r="CG12167" t="str">
            <v>Производство подъемно-транспортного оборудования</v>
          </cell>
          <cell r="CH12167">
            <v>1.1365545614794601</v>
          </cell>
          <cell r="CP12167"/>
          <cell r="CQ12167"/>
        </row>
        <row r="12168">
          <cell r="BW12168">
            <v>460</v>
          </cell>
          <cell r="CB12168" t="str">
            <v>RUB</v>
          </cell>
          <cell r="CG12168" t="str">
            <v>Производство станков</v>
          </cell>
          <cell r="CH12168">
            <v>1.2381087627587366</v>
          </cell>
          <cell r="CP12168"/>
          <cell r="CQ12168"/>
        </row>
        <row r="12169">
          <cell r="BW12169">
            <v>425</v>
          </cell>
          <cell r="CB12169" t="str">
            <v>RUB</v>
          </cell>
          <cell r="CG12169" t="str">
            <v>Производство контрольно - измерительных приборов</v>
          </cell>
          <cell r="CH12169">
            <v>1.1064585465886925</v>
          </cell>
          <cell r="CP12169"/>
          <cell r="CQ12169"/>
        </row>
        <row r="12170">
          <cell r="BW12170">
            <v>435</v>
          </cell>
          <cell r="CB12170" t="str">
            <v>RUB</v>
          </cell>
          <cell r="CG12170" t="str">
            <v>Производство насосов, компрессоров и гидравлических систем</v>
          </cell>
          <cell r="CH12170">
            <v>1.2528380184894596</v>
          </cell>
          <cell r="CP12170"/>
          <cell r="CQ12170"/>
        </row>
        <row r="12171">
          <cell r="BW12171">
            <v>435</v>
          </cell>
          <cell r="CB12171" t="str">
            <v>RUB</v>
          </cell>
          <cell r="CG12171" t="str">
            <v>Производство насосов, компрессоров и гидравлических систем</v>
          </cell>
          <cell r="CH12171">
            <v>1.2528380184894596</v>
          </cell>
          <cell r="CP12171"/>
          <cell r="CQ12171"/>
        </row>
        <row r="12172">
          <cell r="BW12172">
            <v>425</v>
          </cell>
          <cell r="CB12172" t="str">
            <v>EUR</v>
          </cell>
          <cell r="CG12172" t="str">
            <v>Manufacture of instruments and appliances for measuring, testing and navigation</v>
          </cell>
          <cell r="CH12172">
            <v>1.0404673324195541</v>
          </cell>
          <cell r="CP12172"/>
          <cell r="CQ12172"/>
        </row>
        <row r="12173">
          <cell r="BW12173">
            <v>460</v>
          </cell>
          <cell r="CB12173" t="str">
            <v>EUR</v>
          </cell>
          <cell r="CG12173" t="str">
            <v>Manufacture of tools</v>
          </cell>
          <cell r="CH12173">
            <v>1.0268217248657343</v>
          </cell>
          <cell r="CP12173"/>
          <cell r="CQ12173"/>
        </row>
        <row r="12174">
          <cell r="BW12174">
            <v>460</v>
          </cell>
          <cell r="CB12174" t="str">
            <v>RUB</v>
          </cell>
          <cell r="CG12174" t="str">
            <v>Производство станков</v>
          </cell>
          <cell r="CH12174">
            <v>1.2381087627587366</v>
          </cell>
          <cell r="CP12174"/>
          <cell r="CQ12174"/>
        </row>
        <row r="12175">
          <cell r="BW12175">
            <v>460</v>
          </cell>
          <cell r="CB12175" t="str">
            <v>RUB</v>
          </cell>
          <cell r="CG12175" t="str">
            <v>Производство станков</v>
          </cell>
          <cell r="CH12175">
            <v>1.2381087627587366</v>
          </cell>
          <cell r="CP12175"/>
          <cell r="CQ12175"/>
        </row>
        <row r="12176">
          <cell r="BW12176">
            <v>460</v>
          </cell>
          <cell r="CB12176" t="str">
            <v>RUB</v>
          </cell>
          <cell r="CG12176" t="str">
            <v>Производство станков</v>
          </cell>
          <cell r="CH12176">
            <v>1.2381087627587366</v>
          </cell>
          <cell r="CP12176"/>
          <cell r="CQ12176"/>
        </row>
        <row r="12177">
          <cell r="BW12177">
            <v>460</v>
          </cell>
          <cell r="CB12177" t="str">
            <v>RUB</v>
          </cell>
          <cell r="CG12177" t="str">
            <v>Производство станков</v>
          </cell>
          <cell r="CH12177">
            <v>1.2381087627587366</v>
          </cell>
          <cell r="CP12177"/>
          <cell r="CQ12177"/>
        </row>
        <row r="12178">
          <cell r="BW12178">
            <v>435</v>
          </cell>
          <cell r="CB12178" t="str">
            <v>RUB</v>
          </cell>
          <cell r="CG12178" t="str">
            <v>Производство насосов, компрессоров и гидравлических систем</v>
          </cell>
          <cell r="CH12178">
            <v>1.2528380184894596</v>
          </cell>
          <cell r="CP12178"/>
          <cell r="CQ12178"/>
        </row>
        <row r="12179">
          <cell r="BW12179">
            <v>460</v>
          </cell>
          <cell r="CB12179" t="str">
            <v>RUB</v>
          </cell>
          <cell r="CG12179" t="str">
            <v>Производство станков</v>
          </cell>
          <cell r="CH12179">
            <v>1.2381087627587366</v>
          </cell>
          <cell r="CP12179"/>
          <cell r="CQ12179"/>
        </row>
        <row r="12180">
          <cell r="BW12180">
            <v>460</v>
          </cell>
          <cell r="CB12180" t="str">
            <v>RUB</v>
          </cell>
          <cell r="CG12180" t="str">
            <v>Производство станков</v>
          </cell>
          <cell r="CH12180">
            <v>1.2381087627587366</v>
          </cell>
          <cell r="CP12180"/>
          <cell r="CQ12180"/>
        </row>
        <row r="12181">
          <cell r="BW12181">
            <v>470</v>
          </cell>
          <cell r="CB12181" t="str">
            <v>RUB</v>
          </cell>
          <cell r="CG12181" t="str">
            <v>Производство паровых котлов, кроме котлов центрального отопления;  производство ядерных реакторов</v>
          </cell>
          <cell r="CH12181">
            <v>1.0273307264782687</v>
          </cell>
          <cell r="CP12181"/>
          <cell r="CQ12181"/>
        </row>
        <row r="12182">
          <cell r="BW12182">
            <v>460</v>
          </cell>
          <cell r="CB12182" t="str">
            <v>RUB</v>
          </cell>
          <cell r="CG12182" t="str">
            <v>Производство станков</v>
          </cell>
          <cell r="CH12182">
            <v>1.2381087627587366</v>
          </cell>
          <cell r="CP12182"/>
          <cell r="CQ12182"/>
        </row>
        <row r="12183">
          <cell r="BW12183">
            <v>460</v>
          </cell>
          <cell r="CB12183" t="str">
            <v>RUB</v>
          </cell>
          <cell r="CG12183" t="str">
            <v>Производство станков</v>
          </cell>
          <cell r="CH12183">
            <v>1.2381087627587366</v>
          </cell>
          <cell r="CP12183"/>
          <cell r="CQ12183"/>
        </row>
        <row r="12184">
          <cell r="BW12184">
            <v>460</v>
          </cell>
          <cell r="CB12184" t="str">
            <v>RUB</v>
          </cell>
          <cell r="CG12184" t="str">
            <v>Производство станков</v>
          </cell>
          <cell r="CH12184">
            <v>1.2381087627587366</v>
          </cell>
          <cell r="CP12184"/>
          <cell r="CQ12184"/>
        </row>
        <row r="12185">
          <cell r="BW12185">
            <v>460</v>
          </cell>
          <cell r="CB12185" t="str">
            <v>RUB</v>
          </cell>
          <cell r="CG12185" t="str">
            <v>Производство станков</v>
          </cell>
          <cell r="CH12185">
            <v>1.2381087627587366</v>
          </cell>
          <cell r="CP12185"/>
          <cell r="CQ12185"/>
        </row>
        <row r="12186">
          <cell r="BW12186">
            <v>460</v>
          </cell>
          <cell r="CB12186" t="str">
            <v>EUR</v>
          </cell>
          <cell r="CG12186" t="str">
            <v>Manufacture of tools</v>
          </cell>
          <cell r="CH12186">
            <v>1.0268217248657343</v>
          </cell>
          <cell r="CP12186"/>
          <cell r="CQ12186"/>
        </row>
        <row r="12187">
          <cell r="BW12187">
            <v>460</v>
          </cell>
          <cell r="CB12187" t="str">
            <v>RUB</v>
          </cell>
          <cell r="CG12187" t="str">
            <v>Производство станков</v>
          </cell>
          <cell r="CH12187">
            <v>1.2381087627587366</v>
          </cell>
          <cell r="CP12187"/>
          <cell r="CQ12187"/>
        </row>
        <row r="12188">
          <cell r="BW12188">
            <v>460</v>
          </cell>
          <cell r="CB12188" t="str">
            <v>RUB</v>
          </cell>
          <cell r="CG12188" t="str">
            <v>Производство станков</v>
          </cell>
          <cell r="CH12188">
            <v>1.2381087627587366</v>
          </cell>
          <cell r="CP12188"/>
          <cell r="CQ12188"/>
        </row>
        <row r="12189">
          <cell r="BW12189">
            <v>460</v>
          </cell>
          <cell r="CB12189" t="str">
            <v>RUB</v>
          </cell>
          <cell r="CG12189" t="str">
            <v>Производство станков</v>
          </cell>
          <cell r="CH12189">
            <v>1.2381087627587366</v>
          </cell>
          <cell r="CP12189"/>
          <cell r="CQ12189"/>
        </row>
        <row r="12190">
          <cell r="BW12190">
            <v>460</v>
          </cell>
          <cell r="CB12190" t="str">
            <v>RUB</v>
          </cell>
          <cell r="CG12190" t="str">
            <v>Производство станков</v>
          </cell>
          <cell r="CH12190">
            <v>1.2381087627587366</v>
          </cell>
          <cell r="CP12190"/>
          <cell r="CQ12190"/>
        </row>
        <row r="12191">
          <cell r="BW12191">
            <v>415</v>
          </cell>
          <cell r="CB12191" t="str">
            <v>RUB</v>
          </cell>
          <cell r="CG12191" t="str">
            <v>Производство подъемно-транспортного оборудования</v>
          </cell>
          <cell r="CH12191">
            <v>1.1365545614794601</v>
          </cell>
          <cell r="CP12191"/>
          <cell r="CQ12191"/>
        </row>
        <row r="12192">
          <cell r="BW12192">
            <v>470</v>
          </cell>
          <cell r="CB12192" t="str">
            <v>RUB</v>
          </cell>
          <cell r="CG12192" t="str">
            <v>Производство паровых котлов, кроме котлов центрального отопления;  производство ядерных реакторов</v>
          </cell>
          <cell r="CH12192">
            <v>1.0273307264782687</v>
          </cell>
          <cell r="CP12192"/>
          <cell r="CQ12192"/>
        </row>
        <row r="12193">
          <cell r="BW12193">
            <v>470</v>
          </cell>
          <cell r="CB12193" t="str">
            <v>RUB</v>
          </cell>
          <cell r="CG12193" t="str">
            <v>Производство паровых котлов, кроме котлов центрального отопления;  производство ядерных реакторов</v>
          </cell>
          <cell r="CH12193">
            <v>1.0273307264782687</v>
          </cell>
          <cell r="CP12193"/>
          <cell r="CQ12193"/>
        </row>
        <row r="12194">
          <cell r="BW12194">
            <v>470</v>
          </cell>
          <cell r="CB12194" t="str">
            <v>RUB</v>
          </cell>
          <cell r="CG12194" t="str">
            <v>Производство паровых котлов, кроме котлов центрального отопления;  производство ядерных реакторов</v>
          </cell>
          <cell r="CH12194">
            <v>1.0273307264782687</v>
          </cell>
          <cell r="CP12194"/>
          <cell r="CQ12194"/>
        </row>
        <row r="12195">
          <cell r="BW12195">
            <v>470</v>
          </cell>
          <cell r="CB12195" t="str">
            <v>RUB</v>
          </cell>
          <cell r="CG12195" t="str">
            <v>Производство паровых котлов, кроме котлов центрального отопления;  производство ядерных реакторов</v>
          </cell>
          <cell r="CH12195">
            <v>1.0273307264782687</v>
          </cell>
          <cell r="CP12195"/>
          <cell r="CQ12195"/>
        </row>
        <row r="12196">
          <cell r="BW12196">
            <v>470</v>
          </cell>
          <cell r="CB12196" t="str">
            <v>RUB</v>
          </cell>
          <cell r="CG12196" t="str">
            <v>Производство паровых котлов, кроме котлов центрального отопления;  производство ядерных реакторов</v>
          </cell>
          <cell r="CH12196">
            <v>1.0273307264782687</v>
          </cell>
          <cell r="CP12196"/>
          <cell r="CQ12196"/>
        </row>
        <row r="12197">
          <cell r="BW12197">
            <v>470</v>
          </cell>
          <cell r="CB12197" t="str">
            <v>RUB</v>
          </cell>
          <cell r="CG12197" t="str">
            <v>Производство паровых котлов, кроме котлов центрального отопления;  производство ядерных реакторов</v>
          </cell>
          <cell r="CH12197">
            <v>1.0273307264782687</v>
          </cell>
          <cell r="CP12197"/>
          <cell r="CQ12197"/>
        </row>
        <row r="12198">
          <cell r="BW12198">
            <v>470</v>
          </cell>
          <cell r="CB12198" t="str">
            <v>RUB</v>
          </cell>
          <cell r="CG12198" t="str">
            <v>Производство паровых котлов, кроме котлов центрального отопления;  производство ядерных реакторов</v>
          </cell>
          <cell r="CH12198">
            <v>1.0273307264782687</v>
          </cell>
          <cell r="CP12198"/>
          <cell r="CQ12198"/>
        </row>
        <row r="12199">
          <cell r="BW12199">
            <v>415</v>
          </cell>
          <cell r="CB12199" t="str">
            <v>RUB</v>
          </cell>
          <cell r="CG12199" t="str">
            <v>Производство подъемно-транспортного оборудования</v>
          </cell>
          <cell r="CH12199">
            <v>1.1365545614794601</v>
          </cell>
          <cell r="CP12199"/>
          <cell r="CQ12199"/>
        </row>
        <row r="12200">
          <cell r="BW12200">
            <v>415</v>
          </cell>
          <cell r="CB12200" t="str">
            <v>RUB</v>
          </cell>
          <cell r="CG12200" t="str">
            <v>Производство подъемно-транспортного оборудования</v>
          </cell>
          <cell r="CH12200">
            <v>1.1365545614794601</v>
          </cell>
          <cell r="CP12200"/>
          <cell r="CQ12200"/>
        </row>
        <row r="12201">
          <cell r="BW12201">
            <v>415</v>
          </cell>
          <cell r="CB12201" t="str">
            <v>RUB</v>
          </cell>
          <cell r="CG12201" t="str">
            <v>Производство подъемно-транспортного оборудования</v>
          </cell>
          <cell r="CH12201">
            <v>1.1365545614794601</v>
          </cell>
          <cell r="CP12201"/>
          <cell r="CQ12201"/>
        </row>
        <row r="12202">
          <cell r="BW12202">
            <v>415</v>
          </cell>
          <cell r="CB12202" t="str">
            <v>RUB</v>
          </cell>
          <cell r="CG12202" t="str">
            <v>Производство подъемно-транспортного оборудования</v>
          </cell>
          <cell r="CH12202">
            <v>1.1365545614794601</v>
          </cell>
          <cell r="CP12202"/>
          <cell r="CQ12202"/>
        </row>
        <row r="12203">
          <cell r="BW12203">
            <v>415</v>
          </cell>
          <cell r="CB12203" t="str">
            <v>RUB</v>
          </cell>
          <cell r="CG12203" t="str">
            <v>Производство подъемно-транспортного оборудования</v>
          </cell>
          <cell r="CH12203">
            <v>1.1365545614794601</v>
          </cell>
          <cell r="CP12203"/>
          <cell r="CQ12203"/>
        </row>
        <row r="12204">
          <cell r="BW12204">
            <v>470</v>
          </cell>
          <cell r="CB12204" t="str">
            <v>RUB</v>
          </cell>
          <cell r="CG12204" t="str">
            <v>Производство паровых котлов, кроме котлов центрального отопления;  производство ядерных реакторов</v>
          </cell>
          <cell r="CH12204">
            <v>1.0273307264782687</v>
          </cell>
          <cell r="CP12204"/>
          <cell r="CQ12204"/>
        </row>
        <row r="12205">
          <cell r="BW12205">
            <v>435</v>
          </cell>
          <cell r="CB12205" t="str">
            <v>RUB</v>
          </cell>
          <cell r="CG12205" t="str">
            <v>Производство насосов, компрессоров и гидравлических систем</v>
          </cell>
          <cell r="CH12205">
            <v>1.2528380184894596</v>
          </cell>
          <cell r="CP12205"/>
          <cell r="CQ12205"/>
        </row>
        <row r="12206">
          <cell r="BW12206">
            <v>460</v>
          </cell>
          <cell r="CB12206" t="str">
            <v>RUB</v>
          </cell>
          <cell r="CG12206" t="str">
            <v>Производство станков</v>
          </cell>
          <cell r="CH12206">
            <v>1.2381087627587366</v>
          </cell>
          <cell r="CP12206"/>
          <cell r="CQ12206"/>
        </row>
        <row r="12207">
          <cell r="BW12207">
            <v>460</v>
          </cell>
          <cell r="CB12207" t="str">
            <v>RUB</v>
          </cell>
          <cell r="CG12207" t="str">
            <v>Производство станков</v>
          </cell>
          <cell r="CH12207">
            <v>1.2381087627587366</v>
          </cell>
          <cell r="CP12207"/>
          <cell r="CQ12207"/>
        </row>
        <row r="12208">
          <cell r="BW12208">
            <v>460</v>
          </cell>
          <cell r="CB12208" t="str">
            <v>RUB</v>
          </cell>
          <cell r="CG12208" t="str">
            <v>Производство станков</v>
          </cell>
          <cell r="CH12208">
            <v>1.2381087627587366</v>
          </cell>
          <cell r="CP12208"/>
          <cell r="CQ12208"/>
        </row>
        <row r="12209">
          <cell r="BW12209">
            <v>460</v>
          </cell>
          <cell r="CB12209" t="str">
            <v>RUB</v>
          </cell>
          <cell r="CG12209" t="str">
            <v>Производство станков</v>
          </cell>
          <cell r="CH12209">
            <v>1.2381087627587366</v>
          </cell>
          <cell r="CP12209"/>
          <cell r="CQ12209"/>
        </row>
        <row r="12210">
          <cell r="BW12210">
            <v>425</v>
          </cell>
          <cell r="CB12210" t="str">
            <v>EUR</v>
          </cell>
          <cell r="CG12210" t="str">
            <v>Manufacture of instruments and appliances for measuring, testing and navigation</v>
          </cell>
          <cell r="CH12210">
            <v>1.0404673324195541</v>
          </cell>
          <cell r="CP12210"/>
          <cell r="CQ12210"/>
        </row>
        <row r="12211">
          <cell r="BW12211">
            <v>460</v>
          </cell>
          <cell r="CB12211" t="str">
            <v>RUB</v>
          </cell>
          <cell r="CG12211" t="str">
            <v>Производство станков</v>
          </cell>
          <cell r="CH12211">
            <v>1.2381087627587366</v>
          </cell>
          <cell r="CP12211"/>
          <cell r="CQ12211"/>
        </row>
        <row r="12212">
          <cell r="BW12212">
            <v>460</v>
          </cell>
          <cell r="CB12212" t="str">
            <v>EUR</v>
          </cell>
          <cell r="CG12212" t="str">
            <v>Manufacture of tools</v>
          </cell>
          <cell r="CH12212">
            <v>1.0268217248657343</v>
          </cell>
          <cell r="CP12212"/>
          <cell r="CQ12212"/>
        </row>
        <row r="12213">
          <cell r="BW12213">
            <v>430</v>
          </cell>
          <cell r="CB12213" t="str">
            <v>RUB</v>
          </cell>
          <cell r="CG12213" t="str">
            <v>Производство промышленного холодильного и вентиляционного  оборудования</v>
          </cell>
          <cell r="CH12213">
            <v>1.3293550818471009</v>
          </cell>
          <cell r="CP12213"/>
          <cell r="CQ12213"/>
        </row>
        <row r="12214">
          <cell r="BW12214">
            <v>430</v>
          </cell>
          <cell r="CB12214" t="str">
            <v>RUB</v>
          </cell>
          <cell r="CG12214" t="str">
            <v>Производство промышленного холодильного и вентиляционного  оборудования</v>
          </cell>
          <cell r="CH12214">
            <v>1.3293550818471009</v>
          </cell>
          <cell r="CP12214"/>
          <cell r="CQ12214"/>
        </row>
        <row r="12215">
          <cell r="BW12215">
            <v>430</v>
          </cell>
          <cell r="CB12215" t="str">
            <v>RUB</v>
          </cell>
          <cell r="CG12215" t="str">
            <v>Производство промышленного холодильного и вентиляционного  оборудования</v>
          </cell>
          <cell r="CH12215">
            <v>1.3293550818471009</v>
          </cell>
          <cell r="CP12215"/>
          <cell r="CQ12215"/>
        </row>
        <row r="12216">
          <cell r="BW12216">
            <v>430</v>
          </cell>
          <cell r="CB12216" t="str">
            <v>RUB</v>
          </cell>
          <cell r="CG12216" t="str">
            <v>Производство промышленного холодильного и вентиляционного  оборудования</v>
          </cell>
          <cell r="CH12216">
            <v>1.3293550818471009</v>
          </cell>
          <cell r="CP12216"/>
          <cell r="CQ12216"/>
        </row>
        <row r="12217">
          <cell r="BW12217">
            <v>430</v>
          </cell>
          <cell r="CB12217" t="str">
            <v>RUB</v>
          </cell>
          <cell r="CG12217" t="str">
            <v>Производство промышленного холодильного и вентиляционного  оборудования</v>
          </cell>
          <cell r="CH12217">
            <v>1.3293550818471009</v>
          </cell>
          <cell r="CP12217"/>
          <cell r="CQ12217"/>
        </row>
        <row r="12218">
          <cell r="BW12218">
            <v>430</v>
          </cell>
          <cell r="CB12218" t="str">
            <v>RUB</v>
          </cell>
          <cell r="CG12218" t="str">
            <v>Производство промышленного холодильного и вентиляционного  оборудования</v>
          </cell>
          <cell r="CH12218">
            <v>1.3293550818471009</v>
          </cell>
          <cell r="CP12218"/>
          <cell r="CQ12218"/>
        </row>
        <row r="12219">
          <cell r="BW12219">
            <v>430</v>
          </cell>
          <cell r="CB12219" t="str">
            <v>RUB</v>
          </cell>
          <cell r="CG12219" t="str">
            <v>Производство промышленного холодильного и вентиляционного  оборудования</v>
          </cell>
          <cell r="CH12219">
            <v>1.3293550818471009</v>
          </cell>
          <cell r="CP12219"/>
          <cell r="CQ12219"/>
        </row>
        <row r="12220">
          <cell r="BW12220">
            <v>430</v>
          </cell>
          <cell r="CB12220" t="str">
            <v>RUB</v>
          </cell>
          <cell r="CG12220" t="str">
            <v>Производство промышленного холодильного и вентиляционного  оборудования</v>
          </cell>
          <cell r="CH12220">
            <v>1.3293550818471009</v>
          </cell>
          <cell r="CP12220"/>
          <cell r="CQ12220"/>
        </row>
        <row r="12221">
          <cell r="BW12221">
            <v>430</v>
          </cell>
          <cell r="CB12221" t="str">
            <v>RUB</v>
          </cell>
          <cell r="CG12221" t="str">
            <v>Производство промышленного холодильного и вентиляционного  оборудования</v>
          </cell>
          <cell r="CH12221">
            <v>1.3293550818471009</v>
          </cell>
          <cell r="CP12221"/>
          <cell r="CQ12221"/>
        </row>
        <row r="12222">
          <cell r="BW12222">
            <v>430</v>
          </cell>
          <cell r="CB12222" t="str">
            <v>RUB</v>
          </cell>
          <cell r="CG12222" t="str">
            <v>Производство промышленного холодильного и вентиляционного  оборудования</v>
          </cell>
          <cell r="CH12222">
            <v>1.3293550818471009</v>
          </cell>
          <cell r="CP12222"/>
          <cell r="CQ12222"/>
        </row>
        <row r="12223">
          <cell r="BW12223">
            <v>430</v>
          </cell>
          <cell r="CB12223" t="str">
            <v>RUB</v>
          </cell>
          <cell r="CG12223" t="str">
            <v>Производство промышленного холодильного и вентиляционного  оборудования</v>
          </cell>
          <cell r="CH12223">
            <v>1.3293550818471009</v>
          </cell>
          <cell r="CP12223"/>
          <cell r="CQ12223"/>
        </row>
        <row r="12224">
          <cell r="BW12224">
            <v>430</v>
          </cell>
          <cell r="CB12224" t="str">
            <v>RUB</v>
          </cell>
          <cell r="CG12224" t="str">
            <v>Производство промышленного холодильного и вентиляционного  оборудования</v>
          </cell>
          <cell r="CH12224">
            <v>1.3293550818471009</v>
          </cell>
          <cell r="CP12224"/>
          <cell r="CQ12224"/>
        </row>
        <row r="12225">
          <cell r="BW12225">
            <v>430</v>
          </cell>
          <cell r="CB12225" t="str">
            <v>RUB</v>
          </cell>
          <cell r="CG12225" t="str">
            <v>Производство промышленного холодильного и вентиляционного  оборудования</v>
          </cell>
          <cell r="CH12225">
            <v>1.3293550818471009</v>
          </cell>
          <cell r="CP12225"/>
          <cell r="CQ12225"/>
        </row>
        <row r="12226">
          <cell r="BW12226">
            <v>430</v>
          </cell>
          <cell r="CB12226" t="str">
            <v>RUB</v>
          </cell>
          <cell r="CG12226" t="str">
            <v>Производство промышленного холодильного и вентиляционного  оборудования</v>
          </cell>
          <cell r="CH12226">
            <v>1.3293550818471009</v>
          </cell>
          <cell r="CP12226"/>
          <cell r="CQ12226"/>
        </row>
        <row r="12227">
          <cell r="BW12227">
            <v>430</v>
          </cell>
          <cell r="CB12227" t="str">
            <v>RUB</v>
          </cell>
          <cell r="CG12227" t="str">
            <v>Производство промышленного холодильного и вентиляционного  оборудования</v>
          </cell>
          <cell r="CH12227">
            <v>1.3293550818471009</v>
          </cell>
          <cell r="CP12227"/>
          <cell r="CQ12227"/>
        </row>
        <row r="12228">
          <cell r="BW12228">
            <v>430</v>
          </cell>
          <cell r="CB12228" t="str">
            <v>RUB</v>
          </cell>
          <cell r="CG12228" t="str">
            <v>Производство промышленного холодильного и вентиляционного  оборудования</v>
          </cell>
          <cell r="CH12228">
            <v>1.3293550818471009</v>
          </cell>
          <cell r="CP12228"/>
          <cell r="CQ12228"/>
        </row>
        <row r="12229">
          <cell r="BW12229">
            <v>430</v>
          </cell>
          <cell r="CB12229" t="str">
            <v>RUB</v>
          </cell>
          <cell r="CG12229" t="str">
            <v>Производство промышленного холодильного и вентиляционного  оборудования</v>
          </cell>
          <cell r="CH12229">
            <v>1.3293550818471009</v>
          </cell>
          <cell r="CP12229"/>
          <cell r="CQ12229"/>
        </row>
        <row r="12230">
          <cell r="BW12230">
            <v>430</v>
          </cell>
          <cell r="CB12230" t="str">
            <v>RUB</v>
          </cell>
          <cell r="CG12230" t="str">
            <v>Производство промышленного холодильного и вентиляционного  оборудования</v>
          </cell>
          <cell r="CH12230">
            <v>1.3293550818471009</v>
          </cell>
          <cell r="CP12230"/>
          <cell r="CQ12230"/>
        </row>
        <row r="12231">
          <cell r="BW12231">
            <v>430</v>
          </cell>
          <cell r="CB12231" t="str">
            <v>RUB</v>
          </cell>
          <cell r="CG12231" t="str">
            <v>Производство промышленного холодильного и вентиляционного  оборудования</v>
          </cell>
          <cell r="CH12231">
            <v>1.3293550818471009</v>
          </cell>
          <cell r="CP12231"/>
          <cell r="CQ12231"/>
        </row>
        <row r="12232">
          <cell r="BW12232">
            <v>430</v>
          </cell>
          <cell r="CB12232" t="str">
            <v>RUB</v>
          </cell>
          <cell r="CG12232" t="str">
            <v>Производство промышленного холодильного и вентиляционного  оборудования</v>
          </cell>
          <cell r="CH12232">
            <v>1.3293550818471009</v>
          </cell>
          <cell r="CP12232"/>
          <cell r="CQ12232"/>
        </row>
        <row r="12233">
          <cell r="BW12233">
            <v>430</v>
          </cell>
          <cell r="CB12233" t="str">
            <v>RUB</v>
          </cell>
          <cell r="CG12233" t="str">
            <v>Производство промышленного холодильного и вентиляционного  оборудования</v>
          </cell>
          <cell r="CH12233">
            <v>1.3293550818471009</v>
          </cell>
          <cell r="CP12233"/>
          <cell r="CQ12233"/>
        </row>
        <row r="12234">
          <cell r="BW12234">
            <v>435</v>
          </cell>
          <cell r="CB12234" t="str">
            <v>RUB</v>
          </cell>
          <cell r="CG12234" t="str">
            <v>Производство насосов, компрессоров и гидравлических систем</v>
          </cell>
          <cell r="CH12234">
            <v>1.1667137673575101</v>
          </cell>
          <cell r="CP12234"/>
          <cell r="CQ12234"/>
        </row>
        <row r="12235">
          <cell r="BW12235">
            <v>415</v>
          </cell>
          <cell r="CB12235" t="str">
            <v>EUR</v>
          </cell>
          <cell r="CG12235" t="str">
            <v>Manufacture of lifting and handling equipment</v>
          </cell>
          <cell r="CH12235">
            <v>1.0194465697526145</v>
          </cell>
          <cell r="CP12235"/>
          <cell r="CQ12235"/>
        </row>
        <row r="12236">
          <cell r="BW12236">
            <v>425</v>
          </cell>
          <cell r="CB12236" t="str">
            <v>RUB</v>
          </cell>
          <cell r="CG12236" t="str">
            <v>Производство контрольно - измерительных приборов</v>
          </cell>
          <cell r="CH12236">
            <v>1.0358557367173595</v>
          </cell>
          <cell r="CP12236"/>
          <cell r="CQ12236"/>
        </row>
        <row r="12237">
          <cell r="BW12237">
            <v>425</v>
          </cell>
          <cell r="CB12237" t="str">
            <v>RUB</v>
          </cell>
          <cell r="CG12237" t="str">
            <v>Производство контрольно - измерительных приборов</v>
          </cell>
          <cell r="CH12237">
            <v>1.1064585465886925</v>
          </cell>
          <cell r="CP12237"/>
          <cell r="CQ12237"/>
        </row>
        <row r="12238">
          <cell r="BW12238">
            <v>480</v>
          </cell>
          <cell r="CB12238" t="str">
            <v>RUB</v>
          </cell>
          <cell r="CG12238" t="str">
            <v>Производство электродвигателей, генераторов и трансформаторов</v>
          </cell>
          <cell r="CH12238">
            <v>1.1331917390562258</v>
          </cell>
          <cell r="CP12238"/>
          <cell r="CQ12238"/>
        </row>
        <row r="12239">
          <cell r="BW12239">
            <v>480</v>
          </cell>
          <cell r="CB12239" t="str">
            <v>RUB</v>
          </cell>
          <cell r="CG12239" t="str">
            <v>Производство электродвигателей, генераторов и трансформаторов</v>
          </cell>
          <cell r="CH12239">
            <v>1.1331917390562258</v>
          </cell>
          <cell r="CP12239"/>
          <cell r="CQ12239"/>
        </row>
        <row r="12240">
          <cell r="BW12240">
            <v>480</v>
          </cell>
          <cell r="CB12240" t="str">
            <v>RUB</v>
          </cell>
          <cell r="CG12240" t="str">
            <v>Производство электродвигателей, генераторов и трансформаторов</v>
          </cell>
          <cell r="CH12240">
            <v>1.1331917390562258</v>
          </cell>
          <cell r="CP12240"/>
          <cell r="CQ12240"/>
        </row>
        <row r="12241">
          <cell r="BW12241">
            <v>480</v>
          </cell>
          <cell r="CB12241" t="str">
            <v>RUB</v>
          </cell>
          <cell r="CG12241" t="str">
            <v>Производство электродвигателей, генераторов и трансформаторов</v>
          </cell>
          <cell r="CH12241">
            <v>1.1331917390562258</v>
          </cell>
          <cell r="CP12241"/>
          <cell r="CQ12241"/>
        </row>
        <row r="12242">
          <cell r="BW12242">
            <v>480</v>
          </cell>
          <cell r="CB12242" t="str">
            <v>RUB</v>
          </cell>
          <cell r="CG12242" t="str">
            <v>Производство электродвигателей, генераторов и трансформаторов</v>
          </cell>
          <cell r="CH12242">
            <v>1.1331917390562258</v>
          </cell>
          <cell r="CP12242"/>
          <cell r="CQ12242"/>
        </row>
        <row r="12243">
          <cell r="BW12243">
            <v>480</v>
          </cell>
          <cell r="CB12243" t="str">
            <v>RUB</v>
          </cell>
          <cell r="CG12243" t="str">
            <v>Производство электродвигателей, генераторов и трансформаторов</v>
          </cell>
          <cell r="CH12243">
            <v>1.1331917390562258</v>
          </cell>
          <cell r="CP12243"/>
          <cell r="CQ12243"/>
        </row>
        <row r="12244">
          <cell r="BW12244">
            <v>480</v>
          </cell>
          <cell r="CB12244" t="str">
            <v>RUB</v>
          </cell>
          <cell r="CG12244" t="str">
            <v>Производство электродвигателей, генераторов и трансформаторов</v>
          </cell>
          <cell r="CH12244">
            <v>1.1331917390562258</v>
          </cell>
          <cell r="CP12244"/>
          <cell r="CQ12244"/>
        </row>
        <row r="12245">
          <cell r="BW12245">
            <v>480</v>
          </cell>
          <cell r="CB12245" t="str">
            <v>RUB</v>
          </cell>
          <cell r="CG12245" t="str">
            <v>Производство электродвигателей, генераторов и трансформаторов</v>
          </cell>
          <cell r="CH12245">
            <v>1.1331917390562258</v>
          </cell>
          <cell r="CP12245"/>
          <cell r="CQ12245"/>
        </row>
        <row r="12246">
          <cell r="BW12246">
            <v>480</v>
          </cell>
          <cell r="CB12246" t="str">
            <v>RUB</v>
          </cell>
          <cell r="CG12246" t="str">
            <v>Производство электродвигателей, генераторов и трансформаторов</v>
          </cell>
          <cell r="CH12246">
            <v>1.1331917390562258</v>
          </cell>
          <cell r="CP12246"/>
          <cell r="CQ12246"/>
        </row>
        <row r="12247">
          <cell r="BW12247">
            <v>480</v>
          </cell>
          <cell r="CB12247" t="str">
            <v>RUB</v>
          </cell>
          <cell r="CG12247" t="str">
            <v>Производство электродвигателей, генераторов и трансформаторов</v>
          </cell>
          <cell r="CH12247">
            <v>1.1331917390562258</v>
          </cell>
          <cell r="CP12247"/>
          <cell r="CQ12247"/>
        </row>
        <row r="12248">
          <cell r="BW12248">
            <v>480</v>
          </cell>
          <cell r="CB12248" t="str">
            <v>RUB</v>
          </cell>
          <cell r="CG12248" t="str">
            <v>Производство электродвигателей, генераторов и трансформаторов</v>
          </cell>
          <cell r="CH12248">
            <v>1.1331917390562258</v>
          </cell>
          <cell r="CP12248"/>
          <cell r="CQ12248"/>
        </row>
        <row r="12249">
          <cell r="BW12249">
            <v>480</v>
          </cell>
          <cell r="CB12249" t="str">
            <v>RUB</v>
          </cell>
          <cell r="CG12249" t="str">
            <v>Производство электродвигателей, генераторов и трансформаторов</v>
          </cell>
          <cell r="CH12249">
            <v>1.1331917390562258</v>
          </cell>
          <cell r="CP12249"/>
          <cell r="CQ12249"/>
        </row>
        <row r="12250">
          <cell r="BW12250">
            <v>480</v>
          </cell>
          <cell r="CB12250" t="str">
            <v>RUB</v>
          </cell>
          <cell r="CG12250" t="str">
            <v>Производство электродвигателей, генераторов и трансформаторов</v>
          </cell>
          <cell r="CH12250">
            <v>1.1331917390562258</v>
          </cell>
          <cell r="CP12250"/>
          <cell r="CQ12250"/>
        </row>
        <row r="12251">
          <cell r="BW12251">
            <v>480</v>
          </cell>
          <cell r="CB12251" t="str">
            <v>RUB</v>
          </cell>
          <cell r="CG12251" t="str">
            <v>Производство электродвигателей, генераторов и трансформаторов</v>
          </cell>
          <cell r="CH12251">
            <v>1.1331917390562258</v>
          </cell>
          <cell r="CP12251"/>
          <cell r="CQ12251"/>
        </row>
        <row r="12252">
          <cell r="BW12252">
            <v>480</v>
          </cell>
          <cell r="CB12252" t="str">
            <v>RUB</v>
          </cell>
          <cell r="CG12252" t="str">
            <v>Производство электродвигателей, генераторов и трансформаторов</v>
          </cell>
          <cell r="CH12252">
            <v>1.1331917390562258</v>
          </cell>
          <cell r="CP12252"/>
          <cell r="CQ12252"/>
        </row>
        <row r="12253">
          <cell r="BW12253">
            <v>480</v>
          </cell>
          <cell r="CB12253" t="str">
            <v>RUB</v>
          </cell>
          <cell r="CG12253" t="str">
            <v>Производство электродвигателей, генераторов и трансформаторов</v>
          </cell>
          <cell r="CH12253">
            <v>1.1331917390562258</v>
          </cell>
          <cell r="CP12253"/>
          <cell r="CQ12253"/>
        </row>
        <row r="12254">
          <cell r="BW12254">
            <v>480</v>
          </cell>
          <cell r="CB12254" t="str">
            <v>RUB</v>
          </cell>
          <cell r="CG12254" t="str">
            <v>Производство электродвигателей, генераторов и трансформаторов</v>
          </cell>
          <cell r="CH12254">
            <v>1.1331917390562258</v>
          </cell>
          <cell r="CP12254"/>
          <cell r="CQ12254"/>
        </row>
        <row r="12255">
          <cell r="BW12255">
            <v>480</v>
          </cell>
          <cell r="CB12255" t="str">
            <v>RUB</v>
          </cell>
          <cell r="CG12255" t="str">
            <v>Производство электродвигателей, генераторов и трансформаторов</v>
          </cell>
          <cell r="CH12255">
            <v>1.1331917390562258</v>
          </cell>
          <cell r="CP12255"/>
          <cell r="CQ12255"/>
        </row>
        <row r="12256">
          <cell r="BW12256">
            <v>480</v>
          </cell>
          <cell r="CB12256" t="str">
            <v>RUB</v>
          </cell>
          <cell r="CG12256" t="str">
            <v>Производство электродвигателей, генераторов и трансформаторов</v>
          </cell>
          <cell r="CH12256">
            <v>1.1331917390562258</v>
          </cell>
          <cell r="CP12256"/>
          <cell r="CQ12256"/>
        </row>
        <row r="12257">
          <cell r="BW12257">
            <v>480</v>
          </cell>
          <cell r="CB12257" t="str">
            <v>RUB</v>
          </cell>
          <cell r="CG12257" t="str">
            <v>Производство электродвигателей, генераторов и трансформаторов</v>
          </cell>
          <cell r="CH12257">
            <v>1.1331917390562258</v>
          </cell>
          <cell r="CP12257"/>
          <cell r="CQ12257"/>
        </row>
        <row r="12258">
          <cell r="BW12258">
            <v>480</v>
          </cell>
          <cell r="CB12258" t="str">
            <v>RUB</v>
          </cell>
          <cell r="CG12258" t="str">
            <v>Производство электродвигателей, генераторов и трансформаторов</v>
          </cell>
          <cell r="CH12258">
            <v>1.1331917390562258</v>
          </cell>
          <cell r="CP12258"/>
          <cell r="CQ12258"/>
        </row>
        <row r="12259">
          <cell r="BW12259">
            <v>480</v>
          </cell>
          <cell r="CB12259" t="str">
            <v>RUB</v>
          </cell>
          <cell r="CG12259" t="str">
            <v>Производство электродвигателей, генераторов и трансформаторов</v>
          </cell>
          <cell r="CH12259">
            <v>1.1331917390562258</v>
          </cell>
          <cell r="CP12259"/>
          <cell r="CQ12259"/>
        </row>
        <row r="12260">
          <cell r="BW12260">
            <v>480</v>
          </cell>
          <cell r="CB12260" t="str">
            <v>RUB</v>
          </cell>
          <cell r="CG12260" t="str">
            <v>Производство электродвигателей, генераторов и трансформаторов</v>
          </cell>
          <cell r="CH12260">
            <v>1.1331917390562258</v>
          </cell>
          <cell r="CP12260"/>
          <cell r="CQ12260"/>
        </row>
        <row r="12261">
          <cell r="BW12261">
            <v>480</v>
          </cell>
          <cell r="CB12261" t="str">
            <v>RUB</v>
          </cell>
          <cell r="CG12261" t="str">
            <v>Производство электродвигателей, генераторов и трансформаторов</v>
          </cell>
          <cell r="CH12261">
            <v>1.1331917390562258</v>
          </cell>
          <cell r="CP12261"/>
          <cell r="CQ12261"/>
        </row>
        <row r="12262">
          <cell r="BW12262">
            <v>480</v>
          </cell>
          <cell r="CB12262" t="str">
            <v>RUB</v>
          </cell>
          <cell r="CG12262" t="str">
            <v>Производство электродвигателей, генераторов и трансформаторов</v>
          </cell>
          <cell r="CH12262">
            <v>1.1331917390562258</v>
          </cell>
          <cell r="CP12262"/>
          <cell r="CQ12262"/>
        </row>
        <row r="12263">
          <cell r="BW12263">
            <v>405</v>
          </cell>
          <cell r="CB12263" t="str">
            <v>RUB</v>
          </cell>
          <cell r="CG12263" t="str">
            <v>Производство трубопроводной арматуры</v>
          </cell>
          <cell r="CH12263">
            <v>1.0855344148118962</v>
          </cell>
          <cell r="CP12263"/>
          <cell r="CQ12263"/>
        </row>
        <row r="12264">
          <cell r="BW12264">
            <v>405</v>
          </cell>
          <cell r="CB12264" t="str">
            <v>RUB</v>
          </cell>
          <cell r="CG12264" t="str">
            <v>Производство трубопроводной арматуры</v>
          </cell>
          <cell r="CH12264">
            <v>1.0855344148118962</v>
          </cell>
          <cell r="CP12264"/>
          <cell r="CQ12264"/>
        </row>
        <row r="12265">
          <cell r="BW12265">
            <v>405</v>
          </cell>
          <cell r="CB12265" t="str">
            <v>RUB</v>
          </cell>
          <cell r="CG12265" t="str">
            <v>Производство трубопроводной арматуры</v>
          </cell>
          <cell r="CH12265">
            <v>1.0855344148118962</v>
          </cell>
          <cell r="CP12265"/>
          <cell r="CQ12265"/>
        </row>
        <row r="12266">
          <cell r="BW12266">
            <v>405</v>
          </cell>
          <cell r="CB12266" t="str">
            <v>RUB</v>
          </cell>
          <cell r="CG12266" t="str">
            <v>Производство трубопроводной арматуры</v>
          </cell>
          <cell r="CH12266">
            <v>1.0855344148118962</v>
          </cell>
          <cell r="CP12266"/>
          <cell r="CQ12266"/>
        </row>
        <row r="12267">
          <cell r="BW12267">
            <v>425</v>
          </cell>
          <cell r="CB12267" t="str">
            <v>EUR</v>
          </cell>
          <cell r="CG12267" t="str">
            <v>Manufacture of instruments and appliances for measuring, testing and navigation</v>
          </cell>
          <cell r="CH12267">
            <v>1.0404673324195541</v>
          </cell>
          <cell r="CP12267"/>
          <cell r="CQ12267"/>
        </row>
        <row r="12268">
          <cell r="BW12268">
            <v>435</v>
          </cell>
          <cell r="CB12268" t="str">
            <v>RUB</v>
          </cell>
          <cell r="CG12268" t="str">
            <v>Производство насосов, компрессоров и гидравлических систем</v>
          </cell>
          <cell r="CH12268">
            <v>1.2528380184894596</v>
          </cell>
          <cell r="CP12268"/>
          <cell r="CQ12268"/>
        </row>
        <row r="12269">
          <cell r="BW12269">
            <v>425</v>
          </cell>
          <cell r="CB12269" t="str">
            <v>EUR</v>
          </cell>
          <cell r="CG12269" t="str">
            <v>Manufacture of instruments and appliances for measuring, testing and navigation</v>
          </cell>
          <cell r="CH12269">
            <v>1.0404673324195541</v>
          </cell>
          <cell r="CP12269"/>
          <cell r="CQ12269"/>
        </row>
        <row r="12270">
          <cell r="BW12270">
            <v>425</v>
          </cell>
          <cell r="CB12270" t="str">
            <v>EUR</v>
          </cell>
          <cell r="CG12270" t="str">
            <v>Manufacture of instruments and appliances for measuring, testing and navigation</v>
          </cell>
          <cell r="CH12270">
            <v>1.0404673324195541</v>
          </cell>
          <cell r="CP12270"/>
          <cell r="CQ12270"/>
        </row>
        <row r="12271">
          <cell r="BW12271">
            <v>425</v>
          </cell>
          <cell r="CB12271" t="str">
            <v>EUR</v>
          </cell>
          <cell r="CG12271" t="str">
            <v>Manufacture of instruments and appliances for measuring, testing and navigation</v>
          </cell>
          <cell r="CH12271">
            <v>1.0404673324195541</v>
          </cell>
          <cell r="CP12271"/>
          <cell r="CQ12271"/>
        </row>
        <row r="12272">
          <cell r="BW12272">
            <v>425</v>
          </cell>
          <cell r="CB12272" t="str">
            <v>EUR</v>
          </cell>
          <cell r="CG12272" t="str">
            <v>Manufacture of instruments and appliances for measuring, testing and navigation</v>
          </cell>
          <cell r="CH12272">
            <v>1.0404673324195541</v>
          </cell>
          <cell r="CP12272"/>
          <cell r="CQ12272"/>
        </row>
        <row r="12273">
          <cell r="BW12273">
            <v>425</v>
          </cell>
          <cell r="CB12273" t="str">
            <v>EUR</v>
          </cell>
          <cell r="CG12273" t="str">
            <v>Manufacture of instruments and appliances for measuring, testing and navigation</v>
          </cell>
          <cell r="CH12273">
            <v>1.0404673324195541</v>
          </cell>
          <cell r="CP12273"/>
          <cell r="CQ12273"/>
        </row>
        <row r="12274">
          <cell r="BW12274">
            <v>425</v>
          </cell>
          <cell r="CB12274" t="str">
            <v>EUR</v>
          </cell>
          <cell r="CG12274" t="str">
            <v>Manufacture of instruments and appliances for measuring, testing and navigation</v>
          </cell>
          <cell r="CH12274">
            <v>1.0404673324195541</v>
          </cell>
          <cell r="CP12274"/>
          <cell r="CQ12274"/>
        </row>
        <row r="12275">
          <cell r="BW12275">
            <v>425</v>
          </cell>
          <cell r="CB12275" t="str">
            <v>EUR</v>
          </cell>
          <cell r="CG12275" t="str">
            <v>Manufacture of instruments and appliances for measuring, testing and navigation</v>
          </cell>
          <cell r="CH12275">
            <v>1.0404673324195541</v>
          </cell>
          <cell r="CP12275"/>
          <cell r="CQ12275"/>
        </row>
        <row r="12276">
          <cell r="BW12276">
            <v>425</v>
          </cell>
          <cell r="CB12276" t="str">
            <v>EUR</v>
          </cell>
          <cell r="CG12276" t="str">
            <v>Manufacture of instruments and appliances for measuring, testing and navigation</v>
          </cell>
          <cell r="CH12276">
            <v>1.0404673324195541</v>
          </cell>
          <cell r="CP12276"/>
          <cell r="CQ12276"/>
        </row>
        <row r="12277">
          <cell r="BW12277">
            <v>425</v>
          </cell>
          <cell r="CB12277" t="str">
            <v>EUR</v>
          </cell>
          <cell r="CG12277" t="str">
            <v>Manufacture of instruments and appliances for measuring, testing and navigation</v>
          </cell>
          <cell r="CH12277">
            <v>1.0404673324195541</v>
          </cell>
          <cell r="CP12277"/>
          <cell r="CQ12277"/>
        </row>
        <row r="12278">
          <cell r="BW12278">
            <v>425</v>
          </cell>
          <cell r="CB12278" t="str">
            <v>EUR</v>
          </cell>
          <cell r="CG12278" t="str">
            <v>Manufacture of instruments and appliances for measuring, testing and navigation</v>
          </cell>
          <cell r="CH12278">
            <v>1.0404673324195541</v>
          </cell>
          <cell r="CP12278"/>
          <cell r="CQ12278"/>
        </row>
        <row r="12279">
          <cell r="BW12279">
            <v>425</v>
          </cell>
          <cell r="CB12279" t="str">
            <v>EUR</v>
          </cell>
          <cell r="CG12279" t="str">
            <v>Manufacture of instruments and appliances for measuring, testing and navigation</v>
          </cell>
          <cell r="CH12279">
            <v>1.0404673324195541</v>
          </cell>
          <cell r="CP12279"/>
          <cell r="CQ12279"/>
        </row>
        <row r="12280">
          <cell r="BW12280">
            <v>425</v>
          </cell>
          <cell r="CB12280" t="str">
            <v>EUR</v>
          </cell>
          <cell r="CG12280" t="str">
            <v>Manufacture of instruments and appliances for measuring, testing and navigation</v>
          </cell>
          <cell r="CH12280">
            <v>1.0404673324195541</v>
          </cell>
          <cell r="CP12280"/>
          <cell r="CQ12280"/>
        </row>
        <row r="12281">
          <cell r="BW12281">
            <v>425</v>
          </cell>
          <cell r="CB12281" t="str">
            <v>EUR</v>
          </cell>
          <cell r="CG12281" t="str">
            <v>Manufacture of instruments and appliances for measuring, testing and navigation</v>
          </cell>
          <cell r="CH12281">
            <v>1.0404673324195541</v>
          </cell>
          <cell r="CP12281"/>
          <cell r="CQ12281"/>
        </row>
        <row r="12282">
          <cell r="BW12282">
            <v>425</v>
          </cell>
          <cell r="CB12282" t="str">
            <v>EUR</v>
          </cell>
          <cell r="CG12282" t="str">
            <v>Manufacture of instruments and appliances for measuring, testing and navigation</v>
          </cell>
          <cell r="CH12282">
            <v>1.0404673324195541</v>
          </cell>
          <cell r="CP12282"/>
          <cell r="CQ12282"/>
        </row>
        <row r="12283">
          <cell r="BW12283">
            <v>425</v>
          </cell>
          <cell r="CB12283" t="str">
            <v>EUR</v>
          </cell>
          <cell r="CG12283" t="str">
            <v>Manufacture of instruments and appliances for measuring, testing and navigation</v>
          </cell>
          <cell r="CH12283">
            <v>1.0404673324195541</v>
          </cell>
          <cell r="CP12283"/>
          <cell r="CQ12283"/>
        </row>
        <row r="12284">
          <cell r="BW12284">
            <v>425</v>
          </cell>
          <cell r="CB12284" t="str">
            <v>EUR</v>
          </cell>
          <cell r="CG12284" t="str">
            <v>Manufacture of instruments and appliances for measuring, testing and navigation</v>
          </cell>
          <cell r="CH12284">
            <v>1.0404673324195541</v>
          </cell>
          <cell r="CP12284"/>
          <cell r="CQ12284"/>
        </row>
        <row r="12285">
          <cell r="BW12285">
            <v>425</v>
          </cell>
          <cell r="CB12285" t="str">
            <v>EUR</v>
          </cell>
          <cell r="CG12285" t="str">
            <v>Manufacture of instruments and appliances for measuring, testing and navigation</v>
          </cell>
          <cell r="CH12285">
            <v>1.0404673324195541</v>
          </cell>
          <cell r="CP12285"/>
          <cell r="CQ12285"/>
        </row>
        <row r="12286">
          <cell r="BW12286">
            <v>425</v>
          </cell>
          <cell r="CB12286" t="str">
            <v>EUR</v>
          </cell>
          <cell r="CG12286" t="str">
            <v>Manufacture of instruments and appliances for measuring, testing and navigation</v>
          </cell>
          <cell r="CH12286">
            <v>1.0404673324195541</v>
          </cell>
          <cell r="CP12286"/>
          <cell r="CQ12286"/>
        </row>
        <row r="12287">
          <cell r="BW12287">
            <v>425</v>
          </cell>
          <cell r="CB12287" t="str">
            <v>EUR</v>
          </cell>
          <cell r="CG12287" t="str">
            <v>Manufacture of instruments and appliances for measuring, testing and navigation</v>
          </cell>
          <cell r="CH12287">
            <v>1.0404673324195541</v>
          </cell>
          <cell r="CP12287"/>
          <cell r="CQ12287"/>
        </row>
        <row r="12288">
          <cell r="BW12288">
            <v>425</v>
          </cell>
          <cell r="CB12288" t="str">
            <v>EUR</v>
          </cell>
          <cell r="CG12288" t="str">
            <v>Manufacture of instruments and appliances for measuring, testing and navigation</v>
          </cell>
          <cell r="CH12288">
            <v>1.0404673324195541</v>
          </cell>
          <cell r="CP12288"/>
          <cell r="CQ12288"/>
        </row>
        <row r="12289">
          <cell r="BW12289">
            <v>425</v>
          </cell>
          <cell r="CB12289" t="str">
            <v>EUR</v>
          </cell>
          <cell r="CG12289" t="str">
            <v>Manufacture of instruments and appliances for measuring, testing and navigation</v>
          </cell>
          <cell r="CH12289">
            <v>1.0404673324195541</v>
          </cell>
          <cell r="CP12289"/>
          <cell r="CQ12289"/>
        </row>
        <row r="12290">
          <cell r="BW12290">
            <v>425</v>
          </cell>
          <cell r="CB12290" t="str">
            <v>RUB</v>
          </cell>
          <cell r="CG12290" t="str">
            <v>Производство контрольно - измерительных приборов</v>
          </cell>
          <cell r="CH12290">
            <v>1.1064585465886925</v>
          </cell>
          <cell r="CP12290"/>
          <cell r="CQ12290"/>
        </row>
        <row r="12291">
          <cell r="BW12291">
            <v>425</v>
          </cell>
          <cell r="CB12291" t="str">
            <v>EUR</v>
          </cell>
          <cell r="CG12291" t="str">
            <v>Manufacture of instruments and appliances for measuring, testing and navigation</v>
          </cell>
          <cell r="CH12291">
            <v>1.0404673324195541</v>
          </cell>
          <cell r="CP12291"/>
          <cell r="CQ12291"/>
        </row>
        <row r="12292">
          <cell r="BW12292">
            <v>425</v>
          </cell>
          <cell r="CB12292" t="str">
            <v>EUR</v>
          </cell>
          <cell r="CG12292" t="str">
            <v>Manufacture of instruments and appliances for measuring, testing and navigation</v>
          </cell>
          <cell r="CH12292">
            <v>1.0404673324195541</v>
          </cell>
          <cell r="CP12292"/>
          <cell r="CQ12292"/>
        </row>
        <row r="12293">
          <cell r="BW12293">
            <v>425</v>
          </cell>
          <cell r="CB12293" t="str">
            <v>EUR</v>
          </cell>
          <cell r="CG12293" t="str">
            <v>Manufacture of instruments and appliances for measuring, testing and navigation</v>
          </cell>
          <cell r="CH12293">
            <v>1.0404673324195541</v>
          </cell>
          <cell r="CP12293"/>
          <cell r="CQ12293"/>
        </row>
        <row r="12294">
          <cell r="BW12294">
            <v>425</v>
          </cell>
          <cell r="CB12294" t="str">
            <v>EUR</v>
          </cell>
          <cell r="CG12294" t="str">
            <v>Manufacture of instruments and appliances for measuring, testing and navigation</v>
          </cell>
          <cell r="CH12294">
            <v>1.0404673324195541</v>
          </cell>
          <cell r="CP12294"/>
          <cell r="CQ12294"/>
        </row>
        <row r="12295">
          <cell r="BW12295">
            <v>480</v>
          </cell>
          <cell r="CB12295" t="str">
            <v>RUB</v>
          </cell>
          <cell r="CG12295" t="str">
            <v>Производство электродвигателей, генераторов и трансформаторов</v>
          </cell>
          <cell r="CH12295">
            <v>1.1331917390562258</v>
          </cell>
          <cell r="CP12295"/>
          <cell r="CQ12295"/>
        </row>
        <row r="12296">
          <cell r="BW12296">
            <v>480</v>
          </cell>
          <cell r="CB12296" t="str">
            <v>RUB</v>
          </cell>
          <cell r="CG12296" t="str">
            <v>Производство электродвигателей, генераторов и трансформаторов</v>
          </cell>
          <cell r="CH12296">
            <v>1.1331917390562258</v>
          </cell>
          <cell r="CP12296"/>
          <cell r="CQ12296"/>
        </row>
        <row r="12297">
          <cell r="BW12297">
            <v>480</v>
          </cell>
          <cell r="CB12297" t="str">
            <v>RUB</v>
          </cell>
          <cell r="CG12297" t="str">
            <v>Производство электродвигателей, генераторов и трансформаторов</v>
          </cell>
          <cell r="CH12297">
            <v>1.1331917390562258</v>
          </cell>
          <cell r="CP12297"/>
          <cell r="CQ12297"/>
        </row>
        <row r="12298">
          <cell r="BW12298">
            <v>480</v>
          </cell>
          <cell r="CB12298" t="str">
            <v>RUB</v>
          </cell>
          <cell r="CG12298" t="str">
            <v>Производство электродвигателей, генераторов и трансформаторов</v>
          </cell>
          <cell r="CH12298">
            <v>1.1331917390562258</v>
          </cell>
          <cell r="CP12298"/>
          <cell r="CQ12298"/>
        </row>
        <row r="12299">
          <cell r="BW12299">
            <v>425</v>
          </cell>
          <cell r="CB12299" t="str">
            <v>EUR</v>
          </cell>
          <cell r="CG12299" t="str">
            <v>Manufacture of instruments and appliances for measuring, testing and navigation</v>
          </cell>
          <cell r="CH12299">
            <v>1.0404673324195541</v>
          </cell>
          <cell r="CP12299"/>
          <cell r="CQ12299"/>
        </row>
        <row r="12300">
          <cell r="BW12300">
            <v>425</v>
          </cell>
          <cell r="CB12300" t="str">
            <v>EUR</v>
          </cell>
          <cell r="CG12300" t="str">
            <v>Manufacture of instruments and appliances for measuring, testing and navigation</v>
          </cell>
          <cell r="CH12300">
            <v>1.0404673324195541</v>
          </cell>
          <cell r="CP12300"/>
          <cell r="CQ12300"/>
        </row>
        <row r="12301">
          <cell r="BW12301">
            <v>425</v>
          </cell>
          <cell r="CB12301" t="str">
            <v>EUR</v>
          </cell>
          <cell r="CG12301" t="str">
            <v>Manufacture of instruments and appliances for measuring, testing and navigation</v>
          </cell>
          <cell r="CH12301">
            <v>1.0404673324195541</v>
          </cell>
          <cell r="CP12301"/>
          <cell r="CQ12301"/>
        </row>
        <row r="12302">
          <cell r="BW12302">
            <v>425</v>
          </cell>
          <cell r="CB12302" t="str">
            <v>EUR</v>
          </cell>
          <cell r="CG12302" t="str">
            <v>Manufacture of instruments and appliances for measuring, testing and navigation</v>
          </cell>
          <cell r="CH12302">
            <v>1.0404673324195541</v>
          </cell>
          <cell r="CP12302"/>
          <cell r="CQ12302"/>
        </row>
        <row r="12303">
          <cell r="BW12303">
            <v>425</v>
          </cell>
          <cell r="CB12303" t="str">
            <v>EUR</v>
          </cell>
          <cell r="CG12303" t="str">
            <v>Manufacture of instruments and appliances for measuring, testing and navigation</v>
          </cell>
          <cell r="CH12303">
            <v>1.0404673324195541</v>
          </cell>
          <cell r="CP12303"/>
          <cell r="CQ12303"/>
        </row>
        <row r="12304">
          <cell r="BW12304">
            <v>425</v>
          </cell>
          <cell r="CB12304" t="str">
            <v>EUR</v>
          </cell>
          <cell r="CG12304" t="str">
            <v>Manufacture of instruments and appliances for measuring, testing and navigation</v>
          </cell>
          <cell r="CH12304">
            <v>1.0404673324195541</v>
          </cell>
          <cell r="CP12304"/>
          <cell r="CQ12304"/>
        </row>
        <row r="12305">
          <cell r="BW12305">
            <v>425</v>
          </cell>
          <cell r="CB12305" t="str">
            <v>EUR</v>
          </cell>
          <cell r="CG12305" t="str">
            <v>Manufacture of instruments and appliances for measuring, testing and navigation</v>
          </cell>
          <cell r="CH12305">
            <v>1.0425086652279119</v>
          </cell>
          <cell r="CP12305"/>
          <cell r="CQ12305"/>
        </row>
        <row r="12306">
          <cell r="BW12306">
            <v>425</v>
          </cell>
          <cell r="CB12306" t="str">
            <v>EUR</v>
          </cell>
          <cell r="CG12306" t="str">
            <v>Manufacture of instruments and appliances for measuring, testing and navigation</v>
          </cell>
          <cell r="CH12306">
            <v>1.0425086652279119</v>
          </cell>
          <cell r="CP12306"/>
          <cell r="CQ12306"/>
        </row>
        <row r="12307">
          <cell r="BW12307">
            <v>425</v>
          </cell>
          <cell r="CB12307" t="str">
            <v>EUR</v>
          </cell>
          <cell r="CG12307" t="str">
            <v>Manufacture of instruments and appliances for measuring, testing and navigation</v>
          </cell>
          <cell r="CH12307">
            <v>1.0425086652279119</v>
          </cell>
          <cell r="CP12307"/>
          <cell r="CQ12307"/>
        </row>
        <row r="12308">
          <cell r="BW12308">
            <v>425</v>
          </cell>
          <cell r="CB12308" t="str">
            <v>EUR</v>
          </cell>
          <cell r="CG12308" t="str">
            <v>Manufacture of instruments and appliances for measuring, testing and navigation</v>
          </cell>
          <cell r="CH12308">
            <v>1.0425086652279119</v>
          </cell>
          <cell r="CP12308"/>
          <cell r="CQ12308"/>
        </row>
        <row r="12309">
          <cell r="BW12309">
            <v>425</v>
          </cell>
          <cell r="CB12309" t="str">
            <v>EUR</v>
          </cell>
          <cell r="CG12309" t="str">
            <v>Manufacture of instruments and appliances for measuring, testing and navigation</v>
          </cell>
          <cell r="CH12309">
            <v>1.0425086652279119</v>
          </cell>
          <cell r="CP12309"/>
          <cell r="CQ12309"/>
        </row>
        <row r="12310">
          <cell r="BW12310">
            <v>425</v>
          </cell>
          <cell r="CB12310" t="str">
            <v>EUR</v>
          </cell>
          <cell r="CG12310" t="str">
            <v>Manufacture of instruments and appliances for measuring, testing and navigation</v>
          </cell>
          <cell r="CH12310">
            <v>1.0425086652279119</v>
          </cell>
          <cell r="CP12310"/>
          <cell r="CQ12310"/>
        </row>
        <row r="12311">
          <cell r="BW12311">
            <v>425</v>
          </cell>
          <cell r="CB12311" t="str">
            <v>EUR</v>
          </cell>
          <cell r="CG12311" t="str">
            <v>Manufacture of instruments and appliances for measuring, testing and navigation</v>
          </cell>
          <cell r="CH12311">
            <v>1.0425086652279119</v>
          </cell>
          <cell r="CP12311"/>
          <cell r="CQ12311"/>
        </row>
        <row r="12312">
          <cell r="BW12312">
            <v>425</v>
          </cell>
          <cell r="CB12312" t="str">
            <v>EUR</v>
          </cell>
          <cell r="CG12312" t="str">
            <v>Manufacture of instruments and appliances for measuring, testing and navigation</v>
          </cell>
          <cell r="CH12312">
            <v>1.0425086652279119</v>
          </cell>
          <cell r="CP12312"/>
          <cell r="CQ12312"/>
        </row>
        <row r="12313">
          <cell r="BW12313">
            <v>425</v>
          </cell>
          <cell r="CB12313" t="str">
            <v>EUR</v>
          </cell>
          <cell r="CG12313" t="str">
            <v>Manufacture of instruments and appliances for measuring, testing and navigation</v>
          </cell>
          <cell r="CH12313">
            <v>1.0425086652279119</v>
          </cell>
          <cell r="CP12313"/>
          <cell r="CQ12313"/>
        </row>
        <row r="12314">
          <cell r="BW12314">
            <v>425</v>
          </cell>
          <cell r="CB12314" t="str">
            <v>EUR</v>
          </cell>
          <cell r="CG12314" t="str">
            <v>Manufacture of instruments and appliances for measuring, testing and navigation</v>
          </cell>
          <cell r="CH12314">
            <v>1.0425086652279119</v>
          </cell>
          <cell r="CP12314"/>
          <cell r="CQ12314"/>
        </row>
        <row r="12315">
          <cell r="BW12315">
            <v>450</v>
          </cell>
          <cell r="CB12315" t="str">
            <v>EUR</v>
          </cell>
          <cell r="CG12315" t="str">
            <v>Manufacture of computers and peripheral equipment</v>
          </cell>
          <cell r="CH12315">
            <v>0.99717721610138954</v>
          </cell>
          <cell r="CP12315"/>
          <cell r="CQ12315"/>
        </row>
        <row r="12316">
          <cell r="BW12316">
            <v>425</v>
          </cell>
          <cell r="CB12316" t="str">
            <v>EUR</v>
          </cell>
          <cell r="CG12316" t="str">
            <v>Manufacture of instruments and appliances for measuring, testing and navigation</v>
          </cell>
          <cell r="CH12316">
            <v>1.0107792784224208</v>
          </cell>
          <cell r="CP12316"/>
          <cell r="CQ12316"/>
        </row>
        <row r="12317">
          <cell r="BW12317">
            <v>425</v>
          </cell>
          <cell r="CB12317" t="str">
            <v>EUR</v>
          </cell>
          <cell r="CG12317" t="str">
            <v>Manufacture of instruments and appliances for measuring, testing and navigation</v>
          </cell>
          <cell r="CH12317">
            <v>1.0095310471486023</v>
          </cell>
          <cell r="CP12317"/>
          <cell r="CQ12317"/>
        </row>
        <row r="12318">
          <cell r="BW12318">
            <v>425</v>
          </cell>
          <cell r="CB12318" t="str">
            <v>EUR</v>
          </cell>
          <cell r="CG12318" t="str">
            <v>Manufacture of instruments and appliances for measuring, testing and navigation</v>
          </cell>
          <cell r="CH12318">
            <v>1.0095310471486023</v>
          </cell>
          <cell r="CP12318"/>
          <cell r="CQ12318"/>
        </row>
        <row r="12319">
          <cell r="BW12319">
            <v>425</v>
          </cell>
          <cell r="CB12319" t="str">
            <v>EUR</v>
          </cell>
          <cell r="CG12319" t="str">
            <v>Manufacture of instruments and appliances for measuring, testing and navigation</v>
          </cell>
          <cell r="CH12319">
            <v>1.0095310471486023</v>
          </cell>
          <cell r="CP12319"/>
          <cell r="CQ12319"/>
        </row>
        <row r="12320">
          <cell r="BW12320">
            <v>425</v>
          </cell>
          <cell r="CB12320" t="str">
            <v>EUR</v>
          </cell>
          <cell r="CG12320" t="str">
            <v>Manufacture of instruments and appliances for measuring, testing and navigation</v>
          </cell>
          <cell r="CH12320">
            <v>1.0095310471486023</v>
          </cell>
          <cell r="CP12320"/>
          <cell r="CQ12320"/>
        </row>
        <row r="12321">
          <cell r="BW12321">
            <v>425</v>
          </cell>
          <cell r="CB12321" t="str">
            <v>EUR</v>
          </cell>
          <cell r="CG12321" t="str">
            <v>Manufacture of instruments and appliances for measuring, testing and navigation</v>
          </cell>
          <cell r="CH12321">
            <v>1.0095310471486023</v>
          </cell>
          <cell r="CP12321"/>
          <cell r="CQ12321"/>
        </row>
        <row r="12322">
          <cell r="BW12322">
            <v>425</v>
          </cell>
          <cell r="CB12322" t="str">
            <v>EUR</v>
          </cell>
          <cell r="CG12322" t="str">
            <v>Manufacture of instruments and appliances for measuring, testing and navigation</v>
          </cell>
          <cell r="CH12322">
            <v>1.0095310471486023</v>
          </cell>
          <cell r="CP12322"/>
          <cell r="CQ12322"/>
        </row>
        <row r="12323">
          <cell r="BW12323">
            <v>425</v>
          </cell>
          <cell r="CB12323" t="str">
            <v>EUR</v>
          </cell>
          <cell r="CG12323" t="str">
            <v>Manufacture of instruments and appliances for measuring, testing and navigation</v>
          </cell>
          <cell r="CH12323">
            <v>1.0037148973680896</v>
          </cell>
          <cell r="CP12323"/>
          <cell r="CQ12323"/>
        </row>
        <row r="12324">
          <cell r="BW12324">
            <v>425</v>
          </cell>
          <cell r="CB12324" t="str">
            <v>EUR</v>
          </cell>
          <cell r="CG12324" t="str">
            <v>Manufacture of instruments and appliances for measuring, testing and navigation</v>
          </cell>
          <cell r="CH12324">
            <v>1.0037148973680896</v>
          </cell>
          <cell r="CP12324"/>
          <cell r="CQ12324"/>
        </row>
        <row r="12325">
          <cell r="BW12325">
            <v>425</v>
          </cell>
          <cell r="CB12325" t="str">
            <v>EUR</v>
          </cell>
          <cell r="CG12325" t="str">
            <v>Manufacture of instruments and appliances for measuring, testing and navigation</v>
          </cell>
          <cell r="CH12325">
            <v>1.0037148973680896</v>
          </cell>
          <cell r="CP12325"/>
          <cell r="CQ12325"/>
        </row>
        <row r="12326">
          <cell r="BW12326">
            <v>425</v>
          </cell>
          <cell r="CB12326" t="str">
            <v>EUR</v>
          </cell>
          <cell r="CG12326" t="str">
            <v>Manufacture of instruments and appliances for measuring, testing and navigation</v>
          </cell>
          <cell r="CH12326">
            <v>1.0037148973680896</v>
          </cell>
          <cell r="CP12326"/>
          <cell r="CQ12326"/>
        </row>
        <row r="12327">
          <cell r="BW12327">
            <v>425</v>
          </cell>
          <cell r="CB12327" t="str">
            <v>EUR</v>
          </cell>
          <cell r="CG12327" t="str">
            <v>Manufacture of instruments and appliances for measuring, testing and navigation</v>
          </cell>
          <cell r="CH12327">
            <v>1.0037148973680896</v>
          </cell>
          <cell r="CP12327"/>
          <cell r="CQ12327"/>
        </row>
        <row r="12328">
          <cell r="BW12328">
            <v>430</v>
          </cell>
          <cell r="CB12328" t="str">
            <v>RUB</v>
          </cell>
          <cell r="CG12328" t="str">
            <v>Производство промышленного холодильного и вентиляционного  оборудования</v>
          </cell>
          <cell r="CH12328">
            <v>1.1850848134368406</v>
          </cell>
          <cell r="CP12328"/>
          <cell r="CQ12328"/>
        </row>
        <row r="12329">
          <cell r="BW12329">
            <v>430</v>
          </cell>
          <cell r="CB12329" t="str">
            <v>RUB</v>
          </cell>
          <cell r="CG12329" t="str">
            <v>Производство промышленного холодильного и вентиляционного  оборудования</v>
          </cell>
          <cell r="CH12329">
            <v>1.1850848134368406</v>
          </cell>
          <cell r="CP12329"/>
          <cell r="CQ12329"/>
        </row>
        <row r="12330">
          <cell r="BW12330">
            <v>450</v>
          </cell>
          <cell r="CB12330" t="str">
            <v>EUR</v>
          </cell>
          <cell r="CG12330" t="str">
            <v>Manufacture of computers and peripheral equipment</v>
          </cell>
          <cell r="CH12330">
            <v>0.95295704474448417</v>
          </cell>
          <cell r="CP12330"/>
          <cell r="CQ12330"/>
        </row>
        <row r="12331">
          <cell r="BW12331">
            <v>450</v>
          </cell>
          <cell r="CB12331" t="str">
            <v>EUR</v>
          </cell>
          <cell r="CG12331" t="str">
            <v>Manufacture of computers and peripheral equipment</v>
          </cell>
          <cell r="CH12331">
            <v>0.95295704474448417</v>
          </cell>
          <cell r="CP12331"/>
          <cell r="CQ12331"/>
        </row>
        <row r="12332">
          <cell r="BW12332">
            <v>450</v>
          </cell>
          <cell r="CB12332" t="str">
            <v>EUR</v>
          </cell>
          <cell r="CG12332" t="str">
            <v>Manufacture of computers and peripheral equipment</v>
          </cell>
          <cell r="CH12332">
            <v>0.95295704474448417</v>
          </cell>
          <cell r="CP12332"/>
          <cell r="CQ12332"/>
        </row>
        <row r="12333">
          <cell r="BW12333">
            <v>450</v>
          </cell>
          <cell r="CB12333" t="str">
            <v>EUR</v>
          </cell>
          <cell r="CG12333" t="str">
            <v>Manufacture of computers and peripheral equipment</v>
          </cell>
          <cell r="CH12333">
            <v>0.95295704474448417</v>
          </cell>
          <cell r="CP12333"/>
          <cell r="CQ12333"/>
        </row>
        <row r="12334">
          <cell r="BW12334">
            <v>450</v>
          </cell>
          <cell r="CB12334" t="str">
            <v>EUR</v>
          </cell>
          <cell r="CG12334" t="str">
            <v>Manufacture of computers and peripheral equipment</v>
          </cell>
          <cell r="CH12334">
            <v>0.95295704474448417</v>
          </cell>
          <cell r="CP12334"/>
          <cell r="CQ12334"/>
        </row>
        <row r="12335">
          <cell r="BW12335">
            <v>450</v>
          </cell>
          <cell r="CB12335" t="str">
            <v>EUR</v>
          </cell>
          <cell r="CG12335" t="str">
            <v>Manufacture of computers and peripheral equipment</v>
          </cell>
          <cell r="CH12335">
            <v>0.95295704474448417</v>
          </cell>
          <cell r="CP12335"/>
          <cell r="CQ12335"/>
        </row>
        <row r="12336">
          <cell r="BW12336">
            <v>450</v>
          </cell>
          <cell r="CB12336" t="str">
            <v>EUR</v>
          </cell>
          <cell r="CG12336" t="str">
            <v>Manufacture of computers and peripheral equipment</v>
          </cell>
          <cell r="CH12336">
            <v>0.95295704474448417</v>
          </cell>
          <cell r="CP12336"/>
          <cell r="CQ12336"/>
        </row>
        <row r="12337">
          <cell r="BW12337">
            <v>450</v>
          </cell>
          <cell r="CB12337" t="str">
            <v>EUR</v>
          </cell>
          <cell r="CG12337" t="str">
            <v>Manufacture of computers and peripheral equipment</v>
          </cell>
          <cell r="CH12337">
            <v>0.95295704474448417</v>
          </cell>
          <cell r="CP12337"/>
          <cell r="CQ12337"/>
        </row>
        <row r="12338">
          <cell r="BW12338">
            <v>450</v>
          </cell>
          <cell r="CB12338" t="str">
            <v>EUR</v>
          </cell>
          <cell r="CG12338" t="str">
            <v>Manufacture of computers and peripheral equipment</v>
          </cell>
          <cell r="CH12338">
            <v>0.95295704474448417</v>
          </cell>
          <cell r="CP12338"/>
          <cell r="CQ12338"/>
        </row>
        <row r="12339">
          <cell r="BW12339">
            <v>450</v>
          </cell>
          <cell r="CB12339" t="str">
            <v>EUR</v>
          </cell>
          <cell r="CG12339" t="str">
            <v>Manufacture of computers and peripheral equipment</v>
          </cell>
          <cell r="CH12339">
            <v>0.95295704474448417</v>
          </cell>
          <cell r="CP12339"/>
          <cell r="CQ12339"/>
        </row>
        <row r="12340">
          <cell r="BW12340">
            <v>450</v>
          </cell>
          <cell r="CB12340" t="str">
            <v>EUR</v>
          </cell>
          <cell r="CG12340" t="str">
            <v>Manufacture of computers and peripheral equipment</v>
          </cell>
          <cell r="CH12340">
            <v>0.95295704474448417</v>
          </cell>
          <cell r="CP12340"/>
          <cell r="CQ12340"/>
        </row>
        <row r="12341">
          <cell r="BW12341">
            <v>450</v>
          </cell>
          <cell r="CB12341" t="str">
            <v>EUR</v>
          </cell>
          <cell r="CG12341" t="str">
            <v>Manufacture of computers and peripheral equipment</v>
          </cell>
          <cell r="CH12341">
            <v>0.95295704474448417</v>
          </cell>
          <cell r="CP12341"/>
          <cell r="CQ12341"/>
        </row>
        <row r="12342">
          <cell r="BW12342">
            <v>450</v>
          </cell>
          <cell r="CB12342" t="str">
            <v>EUR</v>
          </cell>
          <cell r="CG12342" t="str">
            <v>Manufacture of computers and peripheral equipment</v>
          </cell>
          <cell r="CH12342">
            <v>0.95295704474448417</v>
          </cell>
          <cell r="CP12342"/>
          <cell r="CQ12342"/>
        </row>
        <row r="12343">
          <cell r="BW12343">
            <v>450</v>
          </cell>
          <cell r="CB12343" t="str">
            <v>EUR</v>
          </cell>
          <cell r="CG12343" t="str">
            <v>Manufacture of computers and peripheral equipment</v>
          </cell>
          <cell r="CH12343">
            <v>0.95295704474448417</v>
          </cell>
          <cell r="CP12343"/>
          <cell r="CQ12343"/>
        </row>
        <row r="12344">
          <cell r="BW12344">
            <v>450</v>
          </cell>
          <cell r="CB12344" t="str">
            <v>EUR</v>
          </cell>
          <cell r="CG12344" t="str">
            <v>Manufacture of computers and peripheral equipment</v>
          </cell>
          <cell r="CH12344">
            <v>0.95295704474448417</v>
          </cell>
          <cell r="CP12344"/>
          <cell r="CQ12344"/>
        </row>
        <row r="12345">
          <cell r="BW12345">
            <v>450</v>
          </cell>
          <cell r="CB12345" t="str">
            <v>EUR</v>
          </cell>
          <cell r="CG12345" t="str">
            <v>Manufacture of computers and peripheral equipment</v>
          </cell>
          <cell r="CH12345">
            <v>0.95295704474448417</v>
          </cell>
          <cell r="CP12345"/>
          <cell r="CQ12345"/>
        </row>
        <row r="12346">
          <cell r="BW12346">
            <v>425</v>
          </cell>
          <cell r="CB12346" t="str">
            <v>EUR</v>
          </cell>
          <cell r="CG12346" t="str">
            <v>Manufacture of instruments and appliances for measuring, testing and navigation</v>
          </cell>
          <cell r="CH12346">
            <v>1.0404673324195541</v>
          </cell>
          <cell r="CP12346"/>
          <cell r="CQ12346"/>
        </row>
        <row r="12347">
          <cell r="BW12347">
            <v>450</v>
          </cell>
          <cell r="CB12347" t="str">
            <v>EUR</v>
          </cell>
          <cell r="CG12347" t="str">
            <v>Manufacture of computers and peripheral equipment</v>
          </cell>
          <cell r="CH12347">
            <v>0.95295704474448417</v>
          </cell>
          <cell r="CP12347"/>
          <cell r="CQ12347"/>
        </row>
        <row r="12348">
          <cell r="BW12348">
            <v>450</v>
          </cell>
          <cell r="CB12348" t="str">
            <v>EUR</v>
          </cell>
          <cell r="CG12348" t="str">
            <v>Manufacture of computers and peripheral equipment</v>
          </cell>
          <cell r="CH12348">
            <v>0.95295704474448417</v>
          </cell>
          <cell r="CP12348"/>
          <cell r="CQ12348"/>
        </row>
        <row r="12349">
          <cell r="BW12349">
            <v>450</v>
          </cell>
          <cell r="CB12349" t="str">
            <v>EUR</v>
          </cell>
          <cell r="CG12349" t="str">
            <v>Manufacture of computers and peripheral equipment</v>
          </cell>
          <cell r="CH12349">
            <v>0.95295704474448417</v>
          </cell>
          <cell r="CP12349"/>
          <cell r="CQ12349"/>
        </row>
        <row r="12350">
          <cell r="BW12350">
            <v>450</v>
          </cell>
          <cell r="CB12350" t="str">
            <v>EUR</v>
          </cell>
          <cell r="CG12350" t="str">
            <v>Manufacture of computers and peripheral equipment</v>
          </cell>
          <cell r="CH12350">
            <v>0.95295704474448417</v>
          </cell>
          <cell r="CP12350"/>
          <cell r="CQ12350"/>
        </row>
        <row r="12351">
          <cell r="BW12351">
            <v>450</v>
          </cell>
          <cell r="CB12351" t="str">
            <v>EUR</v>
          </cell>
          <cell r="CG12351" t="str">
            <v>Manufacture of computers and peripheral equipment</v>
          </cell>
          <cell r="CH12351">
            <v>0.95295704474448417</v>
          </cell>
          <cell r="CP12351"/>
          <cell r="CQ12351"/>
        </row>
        <row r="12352">
          <cell r="BW12352">
            <v>450</v>
          </cell>
          <cell r="CB12352" t="str">
            <v>EUR</v>
          </cell>
          <cell r="CG12352" t="str">
            <v>Manufacture of computers and peripheral equipment</v>
          </cell>
          <cell r="CH12352">
            <v>0.95295704474448417</v>
          </cell>
          <cell r="CP12352"/>
          <cell r="CQ12352"/>
        </row>
        <row r="12353">
          <cell r="BW12353">
            <v>450</v>
          </cell>
          <cell r="CB12353" t="str">
            <v>EUR</v>
          </cell>
          <cell r="CG12353" t="str">
            <v>Manufacture of computers and peripheral equipment</v>
          </cell>
          <cell r="CH12353">
            <v>0.95295704474448417</v>
          </cell>
          <cell r="CP12353"/>
          <cell r="CQ12353"/>
        </row>
        <row r="12354">
          <cell r="BW12354">
            <v>450</v>
          </cell>
          <cell r="CB12354" t="str">
            <v>EUR</v>
          </cell>
          <cell r="CG12354" t="str">
            <v>Manufacture of computers and peripheral equipment</v>
          </cell>
          <cell r="CH12354">
            <v>0.95295704474448417</v>
          </cell>
          <cell r="CP12354"/>
          <cell r="CQ12354"/>
        </row>
        <row r="12355">
          <cell r="BW12355">
            <v>450</v>
          </cell>
          <cell r="CB12355" t="str">
            <v>EUR</v>
          </cell>
          <cell r="CG12355" t="str">
            <v>Manufacture of computers and peripheral equipment</v>
          </cell>
          <cell r="CH12355">
            <v>0.95295704474448417</v>
          </cell>
          <cell r="CP12355"/>
          <cell r="CQ12355"/>
        </row>
        <row r="12356">
          <cell r="BW12356">
            <v>450</v>
          </cell>
          <cell r="CB12356" t="str">
            <v>EUR</v>
          </cell>
          <cell r="CG12356" t="str">
            <v>Manufacture of computers and peripheral equipment</v>
          </cell>
          <cell r="CH12356">
            <v>0.95295704474448417</v>
          </cell>
          <cell r="CP12356"/>
          <cell r="CQ12356"/>
        </row>
        <row r="12357">
          <cell r="BW12357">
            <v>450</v>
          </cell>
          <cell r="CB12357" t="str">
            <v>EUR</v>
          </cell>
          <cell r="CG12357" t="str">
            <v>Manufacture of computers and peripheral equipment</v>
          </cell>
          <cell r="CH12357">
            <v>0.95295704474448417</v>
          </cell>
          <cell r="CP12357"/>
          <cell r="CQ12357"/>
        </row>
        <row r="12358">
          <cell r="BW12358">
            <v>450</v>
          </cell>
          <cell r="CB12358" t="str">
            <v>EUR</v>
          </cell>
          <cell r="CG12358" t="str">
            <v>Manufacture of computers and peripheral equipment</v>
          </cell>
          <cell r="CH12358">
            <v>0.95295704474448417</v>
          </cell>
          <cell r="CP12358"/>
          <cell r="CQ12358"/>
        </row>
        <row r="12359">
          <cell r="BW12359">
            <v>450</v>
          </cell>
          <cell r="CB12359" t="str">
            <v>EUR</v>
          </cell>
          <cell r="CG12359" t="str">
            <v>Manufacture of computers and peripheral equipment</v>
          </cell>
          <cell r="CH12359">
            <v>0.98479547135461099</v>
          </cell>
          <cell r="CP12359"/>
          <cell r="CQ12359"/>
        </row>
        <row r="12360">
          <cell r="BW12360">
            <v>450</v>
          </cell>
          <cell r="CB12360" t="str">
            <v>EUR</v>
          </cell>
          <cell r="CG12360" t="str">
            <v>Manufacture of computers and peripheral equipment</v>
          </cell>
          <cell r="CH12360">
            <v>0.98479547135461099</v>
          </cell>
          <cell r="CP12360"/>
          <cell r="CQ12360"/>
        </row>
        <row r="12361">
          <cell r="BW12361">
            <v>450</v>
          </cell>
          <cell r="CB12361" t="str">
            <v>EUR</v>
          </cell>
          <cell r="CG12361" t="str">
            <v>Manufacture of computers and peripheral equipment</v>
          </cell>
          <cell r="CH12361">
            <v>0.98479547135461099</v>
          </cell>
          <cell r="CP12361"/>
          <cell r="CQ12361"/>
        </row>
        <row r="12362">
          <cell r="BW12362">
            <v>460</v>
          </cell>
          <cell r="CB12362" t="str">
            <v>RUB</v>
          </cell>
          <cell r="CG12362" t="str">
            <v>Производство станков</v>
          </cell>
          <cell r="CH12362">
            <v>1.2381087627587366</v>
          </cell>
          <cell r="CP12362"/>
          <cell r="CQ12362"/>
        </row>
        <row r="12363">
          <cell r="BW12363">
            <v>460</v>
          </cell>
          <cell r="CB12363" t="str">
            <v>RUB</v>
          </cell>
          <cell r="CG12363" t="str">
            <v>Производство станков</v>
          </cell>
          <cell r="CH12363">
            <v>1.2381087627587366</v>
          </cell>
          <cell r="CP12363"/>
          <cell r="CQ12363"/>
        </row>
        <row r="12364">
          <cell r="BW12364">
            <v>460</v>
          </cell>
          <cell r="CB12364" t="str">
            <v>RUB</v>
          </cell>
          <cell r="CG12364" t="str">
            <v>Производство станков</v>
          </cell>
          <cell r="CH12364">
            <v>1.2381087627587366</v>
          </cell>
          <cell r="CP12364"/>
          <cell r="CQ12364"/>
        </row>
        <row r="12365">
          <cell r="BW12365">
            <v>460</v>
          </cell>
          <cell r="CB12365" t="str">
            <v>RUB</v>
          </cell>
          <cell r="CG12365" t="str">
            <v>Производство станков</v>
          </cell>
          <cell r="CH12365">
            <v>1.2381087627587366</v>
          </cell>
          <cell r="CP12365"/>
          <cell r="CQ12365"/>
        </row>
        <row r="12366">
          <cell r="BW12366">
            <v>425</v>
          </cell>
          <cell r="CB12366" t="str">
            <v>RUB</v>
          </cell>
          <cell r="CG12366" t="str">
            <v>Производство контрольно - измерительных приборов</v>
          </cell>
          <cell r="CH12366">
            <v>1.1064585465886925</v>
          </cell>
          <cell r="CP12366"/>
          <cell r="CQ12366"/>
        </row>
        <row r="12367">
          <cell r="BW12367">
            <v>415</v>
          </cell>
          <cell r="CB12367" t="str">
            <v>RUB</v>
          </cell>
          <cell r="CG12367" t="str">
            <v>Производство подъемно-транспортного оборудования</v>
          </cell>
          <cell r="CH12367">
            <v>1.1365545614794601</v>
          </cell>
          <cell r="CP12367"/>
          <cell r="CQ12367"/>
        </row>
        <row r="12368">
          <cell r="BW12368">
            <v>415</v>
          </cell>
          <cell r="CB12368" t="str">
            <v>RUB</v>
          </cell>
          <cell r="CG12368" t="str">
            <v>Производство подъемно-транспортного оборудования</v>
          </cell>
          <cell r="CH12368">
            <v>1.1365545614794601</v>
          </cell>
          <cell r="CP12368"/>
          <cell r="CQ12368"/>
        </row>
        <row r="12369">
          <cell r="BW12369">
            <v>415</v>
          </cell>
          <cell r="CB12369" t="str">
            <v>RUB</v>
          </cell>
          <cell r="CG12369" t="str">
            <v>Производство подъемно-транспортного оборудования</v>
          </cell>
          <cell r="CH12369">
            <v>1.1365545614794601</v>
          </cell>
          <cell r="CP12369"/>
          <cell r="CQ12369"/>
        </row>
        <row r="12370">
          <cell r="BW12370">
            <v>435</v>
          </cell>
          <cell r="CB12370" t="str">
            <v>RUB</v>
          </cell>
          <cell r="CG12370" t="str">
            <v>Производство насосов, компрессоров и гидравлических систем</v>
          </cell>
          <cell r="CH12370">
            <v>1.2528380184894596</v>
          </cell>
          <cell r="CP12370"/>
          <cell r="CQ12370"/>
        </row>
        <row r="12371">
          <cell r="BW12371">
            <v>405</v>
          </cell>
          <cell r="CB12371" t="str">
            <v>RUB</v>
          </cell>
          <cell r="CG12371" t="str">
            <v>Производство трубопроводной арматуры</v>
          </cell>
          <cell r="CH12371">
            <v>1.0654929111355296</v>
          </cell>
          <cell r="CP12371"/>
          <cell r="CQ12371"/>
        </row>
        <row r="12372">
          <cell r="BW12372">
            <v>460</v>
          </cell>
          <cell r="CB12372" t="str">
            <v>RUB</v>
          </cell>
          <cell r="CG12372" t="str">
            <v>Производство станков</v>
          </cell>
          <cell r="CH12372">
            <v>1.2381087627587366</v>
          </cell>
          <cell r="CP12372"/>
          <cell r="CQ12372"/>
        </row>
        <row r="12373">
          <cell r="BW12373">
            <v>460</v>
          </cell>
          <cell r="CB12373" t="str">
            <v>RUB</v>
          </cell>
          <cell r="CG12373" t="str">
            <v>Производство станков</v>
          </cell>
          <cell r="CH12373">
            <v>1.2381087627587366</v>
          </cell>
          <cell r="CP12373"/>
          <cell r="CQ12373"/>
        </row>
        <row r="12374">
          <cell r="BW12374">
            <v>460</v>
          </cell>
          <cell r="CB12374" t="str">
            <v>RUB</v>
          </cell>
          <cell r="CG12374" t="str">
            <v>Производство станков</v>
          </cell>
          <cell r="CH12374">
            <v>1.2381087627587366</v>
          </cell>
          <cell r="CP12374"/>
          <cell r="CQ12374"/>
        </row>
        <row r="12375">
          <cell r="BW12375">
            <v>425</v>
          </cell>
          <cell r="CB12375" t="str">
            <v>RUB</v>
          </cell>
          <cell r="CG12375" t="str">
            <v>Производство контрольно - измерительных приборов</v>
          </cell>
          <cell r="CH12375">
            <v>1.1064585465886925</v>
          </cell>
          <cell r="CP12375"/>
          <cell r="CQ12375"/>
        </row>
        <row r="12376">
          <cell r="BW12376">
            <v>425</v>
          </cell>
          <cell r="CB12376" t="str">
            <v>RUB</v>
          </cell>
          <cell r="CG12376" t="str">
            <v>Производство контрольно - измерительных приборов</v>
          </cell>
          <cell r="CH12376">
            <v>1.1064585465886925</v>
          </cell>
          <cell r="CP12376"/>
          <cell r="CQ12376"/>
        </row>
        <row r="12377">
          <cell r="BW12377">
            <v>480</v>
          </cell>
          <cell r="CB12377" t="str">
            <v>RUB</v>
          </cell>
          <cell r="CG12377" t="str">
            <v>Производство электродвигателей, генераторов и трансформаторов</v>
          </cell>
          <cell r="CH12377">
            <v>1.1331917390562258</v>
          </cell>
          <cell r="CP12377"/>
          <cell r="CQ12377"/>
        </row>
        <row r="12378">
          <cell r="BW12378">
            <v>480</v>
          </cell>
          <cell r="CB12378" t="str">
            <v>RUB</v>
          </cell>
          <cell r="CG12378" t="str">
            <v>Производство электродвигателей, генераторов и трансформаторов</v>
          </cell>
          <cell r="CH12378">
            <v>1.1331917390562258</v>
          </cell>
          <cell r="CP12378"/>
          <cell r="CQ12378"/>
        </row>
        <row r="12379">
          <cell r="BW12379">
            <v>405</v>
          </cell>
          <cell r="CB12379" t="str">
            <v>RUB</v>
          </cell>
          <cell r="CG12379" t="str">
            <v>Производство трубопроводной арматуры</v>
          </cell>
          <cell r="CH12379">
            <v>1.0855344148118962</v>
          </cell>
          <cell r="CP12379"/>
          <cell r="CQ12379"/>
        </row>
        <row r="12380">
          <cell r="BW12380">
            <v>405</v>
          </cell>
          <cell r="CB12380" t="str">
            <v>RUB</v>
          </cell>
          <cell r="CG12380" t="str">
            <v>Производство трубопроводной арматуры</v>
          </cell>
          <cell r="CH12380">
            <v>1.0855344148118962</v>
          </cell>
          <cell r="CP12380"/>
          <cell r="CQ12380"/>
        </row>
        <row r="12381">
          <cell r="BW12381">
            <v>450</v>
          </cell>
          <cell r="CB12381" t="str">
            <v>EUR</v>
          </cell>
          <cell r="CG12381" t="str">
            <v>Manufacture of computers and peripheral equipment</v>
          </cell>
          <cell r="CH12381">
            <v>0.97148910496555374</v>
          </cell>
          <cell r="CP12381"/>
          <cell r="CQ12381"/>
        </row>
        <row r="12382">
          <cell r="BW12382">
            <v>480</v>
          </cell>
          <cell r="CB12382" t="str">
            <v>EUR</v>
          </cell>
          <cell r="CG12382" t="str">
            <v>Manufacture of electric motors, generators, transformers and electricity distribution and control apparatus</v>
          </cell>
          <cell r="CH12382">
            <v>1.0274752582220488</v>
          </cell>
          <cell r="CP12382"/>
          <cell r="CQ12382"/>
        </row>
        <row r="12383">
          <cell r="BW12383">
            <v>410</v>
          </cell>
          <cell r="CB12383" t="str">
            <v>RUB</v>
          </cell>
          <cell r="CG12383" t="str">
            <v>Производство электродвигателей, генераторов и трансформаторов</v>
          </cell>
          <cell r="CH12383">
            <v>1.1331917390562258</v>
          </cell>
          <cell r="CP12383"/>
          <cell r="CQ12383"/>
        </row>
        <row r="12384">
          <cell r="BW12384">
            <v>480</v>
          </cell>
          <cell r="CB12384" t="str">
            <v>RUB</v>
          </cell>
          <cell r="CG12384" t="str">
            <v>Производство электродвигателей, генераторов и трансформаторов</v>
          </cell>
          <cell r="CH12384">
            <v>1.1331917390562258</v>
          </cell>
          <cell r="CP12384"/>
          <cell r="CQ12384"/>
        </row>
        <row r="12385">
          <cell r="BW12385">
            <v>480</v>
          </cell>
          <cell r="CB12385" t="str">
            <v>RUB</v>
          </cell>
          <cell r="CG12385" t="str">
            <v>Производство электродвигателей, генераторов и трансформаторов</v>
          </cell>
          <cell r="CH12385">
            <v>1.1331917390562258</v>
          </cell>
          <cell r="CP12385"/>
          <cell r="CQ12385"/>
        </row>
        <row r="12386">
          <cell r="BW12386">
            <v>480</v>
          </cell>
          <cell r="CB12386" t="str">
            <v>RUB</v>
          </cell>
          <cell r="CG12386" t="str">
            <v>Производство электродвигателей, генераторов и трансформаторов</v>
          </cell>
          <cell r="CH12386">
            <v>1.1331917390562258</v>
          </cell>
          <cell r="CP12386"/>
          <cell r="CQ12386"/>
        </row>
        <row r="12387">
          <cell r="BW12387">
            <v>480</v>
          </cell>
          <cell r="CB12387" t="str">
            <v>RUB</v>
          </cell>
          <cell r="CG12387" t="str">
            <v>Производство электродвигателей, генераторов и трансформаторов</v>
          </cell>
          <cell r="CH12387">
            <v>1.1331917390562258</v>
          </cell>
          <cell r="CP12387"/>
          <cell r="CQ12387"/>
        </row>
        <row r="12388">
          <cell r="BW12388">
            <v>470</v>
          </cell>
          <cell r="CB12388" t="str">
            <v>RUB</v>
          </cell>
          <cell r="CG12388" t="str">
            <v>Производство паровых котлов, кроме котлов центрального отопления;  производство ядерных реакторов</v>
          </cell>
          <cell r="CH12388">
            <v>1.0273307264782687</v>
          </cell>
          <cell r="CP12388"/>
          <cell r="CQ12388"/>
        </row>
        <row r="12389">
          <cell r="BW12389">
            <v>470</v>
          </cell>
          <cell r="CB12389" t="str">
            <v>RUB</v>
          </cell>
          <cell r="CG12389" t="str">
            <v>Производство паровых котлов, кроме котлов центрального отопления;  производство ядерных реакторов</v>
          </cell>
          <cell r="CH12389">
            <v>1.0273307264782687</v>
          </cell>
          <cell r="CP12389"/>
          <cell r="CQ12389"/>
        </row>
        <row r="12390">
          <cell r="BW12390">
            <v>470</v>
          </cell>
          <cell r="CB12390" t="str">
            <v>RUB</v>
          </cell>
          <cell r="CG12390" t="str">
            <v>Производство паровых котлов, кроме котлов центрального отопления;  производство ядерных реакторов</v>
          </cell>
          <cell r="CH12390">
            <v>1.0273307264782687</v>
          </cell>
          <cell r="CP12390"/>
          <cell r="CQ12390"/>
        </row>
        <row r="12391">
          <cell r="BW12391">
            <v>470</v>
          </cell>
          <cell r="CB12391" t="str">
            <v>RUB</v>
          </cell>
          <cell r="CG12391" t="str">
            <v>Производство паровых котлов, кроме котлов центрального отопления;  производство ядерных реакторов</v>
          </cell>
          <cell r="CH12391">
            <v>1.0273307264782687</v>
          </cell>
          <cell r="CP12391"/>
          <cell r="CQ12391"/>
        </row>
        <row r="12392">
          <cell r="BW12392">
            <v>420</v>
          </cell>
          <cell r="CB12392" t="str">
            <v>RUB</v>
          </cell>
          <cell r="CG12392" t="str">
            <v>Производство металлических резервуаров, радиаторов и котлов центрального  отопления</v>
          </cell>
          <cell r="CH12392">
            <v>1.2301790820238339</v>
          </cell>
          <cell r="CP12392"/>
          <cell r="CQ12392"/>
        </row>
        <row r="12393">
          <cell r="BW12393">
            <v>420</v>
          </cell>
          <cell r="CB12393" t="str">
            <v>RUB</v>
          </cell>
          <cell r="CG12393" t="str">
            <v>Производство металлических резервуаров, радиаторов и котлов центрального  отопления</v>
          </cell>
          <cell r="CH12393">
            <v>1.2301790820238339</v>
          </cell>
          <cell r="CP12393"/>
          <cell r="CQ12393"/>
        </row>
        <row r="12394">
          <cell r="BW12394">
            <v>480</v>
          </cell>
          <cell r="CB12394" t="str">
            <v>RUB</v>
          </cell>
          <cell r="CG12394" t="str">
            <v>Производство электродвигателей, генераторов и трансформаторов</v>
          </cell>
          <cell r="CH12394">
            <v>1.1331917390562258</v>
          </cell>
          <cell r="CP12394"/>
          <cell r="CQ12394"/>
        </row>
        <row r="12395">
          <cell r="BW12395">
            <v>410</v>
          </cell>
          <cell r="CB12395" t="str">
            <v>RUB</v>
          </cell>
          <cell r="CG12395" t="str">
            <v>Производство электродвигателей, генераторов и трансформаторов</v>
          </cell>
          <cell r="CH12395">
            <v>1.1331917390562258</v>
          </cell>
          <cell r="CP12395"/>
          <cell r="CQ12395"/>
        </row>
        <row r="12396">
          <cell r="BW12396">
            <v>490</v>
          </cell>
          <cell r="CB12396" t="str">
            <v>RUB</v>
          </cell>
          <cell r="CG12396" t="str">
            <v>Производство прочего оборудования общего назначения</v>
          </cell>
          <cell r="CH12396">
            <v>1.2569238275800945</v>
          </cell>
          <cell r="CP12396"/>
          <cell r="CQ12396"/>
        </row>
        <row r="12397">
          <cell r="BW12397">
            <v>405</v>
          </cell>
          <cell r="CB12397" t="str">
            <v>RUB</v>
          </cell>
          <cell r="CG12397" t="str">
            <v>Производство трубопроводной арматуры</v>
          </cell>
          <cell r="CH12397">
            <v>1.0654929111355296</v>
          </cell>
          <cell r="CP12397"/>
          <cell r="CQ12397"/>
        </row>
        <row r="12398">
          <cell r="BW12398">
            <v>405</v>
          </cell>
          <cell r="CB12398" t="str">
            <v>RUB</v>
          </cell>
          <cell r="CG12398" t="str">
            <v>Производство трубопроводной арматуры</v>
          </cell>
          <cell r="CH12398">
            <v>1.0654929111355296</v>
          </cell>
          <cell r="CP12398"/>
          <cell r="CQ12398"/>
        </row>
        <row r="12399">
          <cell r="BW12399">
            <v>405</v>
          </cell>
          <cell r="CB12399" t="str">
            <v>RUB</v>
          </cell>
          <cell r="CG12399" t="str">
            <v>Производство трубопроводной арматуры</v>
          </cell>
          <cell r="CH12399">
            <v>1.0654929111355296</v>
          </cell>
          <cell r="CP12399"/>
          <cell r="CQ12399"/>
        </row>
        <row r="12400">
          <cell r="BW12400">
            <v>405</v>
          </cell>
          <cell r="CB12400" t="str">
            <v>RUB</v>
          </cell>
          <cell r="CG12400" t="str">
            <v>Производство трубопроводной арматуры</v>
          </cell>
          <cell r="CH12400">
            <v>1.0654929111355296</v>
          </cell>
          <cell r="CP12400"/>
          <cell r="CQ12400"/>
        </row>
        <row r="12401">
          <cell r="BW12401">
            <v>405</v>
          </cell>
          <cell r="CB12401" t="str">
            <v>RUB</v>
          </cell>
          <cell r="CG12401" t="str">
            <v>Производство трубопроводной арматуры</v>
          </cell>
          <cell r="CH12401">
            <v>1.0654929111355296</v>
          </cell>
          <cell r="CP12401"/>
          <cell r="CQ12401"/>
        </row>
        <row r="12402">
          <cell r="BW12402">
            <v>405</v>
          </cell>
          <cell r="CB12402" t="str">
            <v>RUB</v>
          </cell>
          <cell r="CG12402" t="str">
            <v>Производство трубопроводной арматуры</v>
          </cell>
          <cell r="CH12402">
            <v>1.0654929111355296</v>
          </cell>
          <cell r="CP12402"/>
          <cell r="CQ12402"/>
        </row>
        <row r="12403">
          <cell r="BW12403">
            <v>405</v>
          </cell>
          <cell r="CB12403" t="str">
            <v>RUB</v>
          </cell>
          <cell r="CG12403" t="str">
            <v>Производство трубопроводной арматуры</v>
          </cell>
          <cell r="CH12403">
            <v>1.0654929111355296</v>
          </cell>
          <cell r="CP12403"/>
          <cell r="CQ12403"/>
        </row>
        <row r="12404">
          <cell r="BW12404">
            <v>405</v>
          </cell>
          <cell r="CB12404" t="str">
            <v>RUB</v>
          </cell>
          <cell r="CG12404" t="str">
            <v>Производство трубопроводной арматуры</v>
          </cell>
          <cell r="CH12404">
            <v>1.0654929111355296</v>
          </cell>
          <cell r="CP12404"/>
          <cell r="CQ12404"/>
        </row>
        <row r="12405">
          <cell r="BW12405">
            <v>405</v>
          </cell>
          <cell r="CB12405" t="str">
            <v>RUB</v>
          </cell>
          <cell r="CG12405" t="str">
            <v>Производство трубопроводной арматуры</v>
          </cell>
          <cell r="CH12405">
            <v>1.0654929111355296</v>
          </cell>
          <cell r="CP12405"/>
          <cell r="CQ12405"/>
        </row>
        <row r="12406">
          <cell r="BW12406">
            <v>405</v>
          </cell>
          <cell r="CB12406" t="str">
            <v>RUB</v>
          </cell>
          <cell r="CG12406" t="str">
            <v>Производство трубопроводной арматуры</v>
          </cell>
          <cell r="CH12406">
            <v>1.0654929111355296</v>
          </cell>
          <cell r="CP12406"/>
          <cell r="CQ12406"/>
        </row>
        <row r="12407">
          <cell r="BW12407">
            <v>405</v>
          </cell>
          <cell r="CB12407" t="str">
            <v>RUB</v>
          </cell>
          <cell r="CG12407" t="str">
            <v>Производство трубопроводной арматуры</v>
          </cell>
          <cell r="CH12407">
            <v>1.0654929111355296</v>
          </cell>
          <cell r="CP12407"/>
          <cell r="CQ12407"/>
        </row>
        <row r="12408">
          <cell r="BW12408">
            <v>405</v>
          </cell>
          <cell r="CB12408" t="str">
            <v>RUB</v>
          </cell>
          <cell r="CG12408" t="str">
            <v>Производство трубопроводной арматуры</v>
          </cell>
          <cell r="CH12408">
            <v>1.0654929111355296</v>
          </cell>
          <cell r="CP12408"/>
          <cell r="CQ12408"/>
        </row>
        <row r="12409">
          <cell r="BW12409">
            <v>405</v>
          </cell>
          <cell r="CB12409" t="str">
            <v>RUB</v>
          </cell>
          <cell r="CG12409" t="str">
            <v>Производство трубопроводной арматуры</v>
          </cell>
          <cell r="CH12409">
            <v>1.0654929111355296</v>
          </cell>
          <cell r="CP12409"/>
          <cell r="CQ12409"/>
        </row>
        <row r="12410">
          <cell r="BW12410">
            <v>405</v>
          </cell>
          <cell r="CB12410" t="str">
            <v>RUB</v>
          </cell>
          <cell r="CG12410" t="str">
            <v>Производство трубопроводной арматуры</v>
          </cell>
          <cell r="CH12410">
            <v>1.0654929111355296</v>
          </cell>
          <cell r="CP12410"/>
          <cell r="CQ12410"/>
        </row>
        <row r="12411">
          <cell r="BW12411">
            <v>405</v>
          </cell>
          <cell r="CB12411" t="str">
            <v>RUB</v>
          </cell>
          <cell r="CG12411" t="str">
            <v>Производство трубопроводной арматуры</v>
          </cell>
          <cell r="CH12411">
            <v>1.0654929111355296</v>
          </cell>
          <cell r="CP12411"/>
          <cell r="CQ12411"/>
        </row>
        <row r="12412">
          <cell r="BW12412">
            <v>405</v>
          </cell>
          <cell r="CB12412" t="str">
            <v>RUB</v>
          </cell>
          <cell r="CG12412" t="str">
            <v>Производство трубопроводной арматуры</v>
          </cell>
          <cell r="CH12412">
            <v>1.0654929111355296</v>
          </cell>
          <cell r="CP12412"/>
          <cell r="CQ12412"/>
        </row>
        <row r="12413">
          <cell r="BW12413">
            <v>405</v>
          </cell>
          <cell r="CB12413" t="str">
            <v>RUB</v>
          </cell>
          <cell r="CG12413" t="str">
            <v>Производство трубопроводной арматуры</v>
          </cell>
          <cell r="CH12413">
            <v>1.0654929111355296</v>
          </cell>
          <cell r="CP12413"/>
          <cell r="CQ12413"/>
        </row>
        <row r="12414">
          <cell r="BW12414">
            <v>405</v>
          </cell>
          <cell r="CB12414" t="str">
            <v>RUB</v>
          </cell>
          <cell r="CG12414" t="str">
            <v>Производство трубопроводной арматуры</v>
          </cell>
          <cell r="CH12414">
            <v>1.0654929111355296</v>
          </cell>
          <cell r="CP12414"/>
          <cell r="CQ12414"/>
        </row>
        <row r="12415">
          <cell r="BW12415">
            <v>405</v>
          </cell>
          <cell r="CB12415" t="str">
            <v>RUB</v>
          </cell>
          <cell r="CG12415" t="str">
            <v>Производство трубопроводной арматуры</v>
          </cell>
          <cell r="CH12415">
            <v>1.0654929111355296</v>
          </cell>
          <cell r="CP12415"/>
          <cell r="CQ12415"/>
        </row>
        <row r="12416">
          <cell r="BW12416">
            <v>405</v>
          </cell>
          <cell r="CB12416" t="str">
            <v>RUB</v>
          </cell>
          <cell r="CG12416" t="str">
            <v>Производство трубопроводной арматуры</v>
          </cell>
          <cell r="CH12416">
            <v>1.0654929111355296</v>
          </cell>
          <cell r="CP12416"/>
          <cell r="CQ12416"/>
        </row>
        <row r="12417">
          <cell r="BW12417">
            <v>405</v>
          </cell>
          <cell r="CB12417" t="str">
            <v>RUB</v>
          </cell>
          <cell r="CG12417" t="str">
            <v>Производство трубопроводной арматуры</v>
          </cell>
          <cell r="CH12417">
            <v>1.0654929111355296</v>
          </cell>
          <cell r="CP12417"/>
          <cell r="CQ12417"/>
        </row>
        <row r="12418">
          <cell r="BW12418">
            <v>405</v>
          </cell>
          <cell r="CB12418" t="str">
            <v>RUB</v>
          </cell>
          <cell r="CG12418" t="str">
            <v>Производство трубопроводной арматуры</v>
          </cell>
          <cell r="CH12418">
            <v>1.0654929111355296</v>
          </cell>
          <cell r="CP12418"/>
          <cell r="CQ12418"/>
        </row>
        <row r="12419">
          <cell r="BW12419">
            <v>405</v>
          </cell>
          <cell r="CB12419" t="str">
            <v>RUB</v>
          </cell>
          <cell r="CG12419" t="str">
            <v>Производство трубопроводной арматуры</v>
          </cell>
          <cell r="CH12419">
            <v>1.0654929111355296</v>
          </cell>
          <cell r="CP12419"/>
          <cell r="CQ12419"/>
        </row>
        <row r="12420">
          <cell r="BW12420">
            <v>405</v>
          </cell>
          <cell r="CB12420" t="str">
            <v>RUB</v>
          </cell>
          <cell r="CG12420" t="str">
            <v>Производство трубопроводной арматуры</v>
          </cell>
          <cell r="CH12420">
            <v>1.0654929111355296</v>
          </cell>
          <cell r="CP12420"/>
          <cell r="CQ12420"/>
        </row>
        <row r="12421">
          <cell r="BW12421">
            <v>405</v>
          </cell>
          <cell r="CB12421" t="str">
            <v>RUB</v>
          </cell>
          <cell r="CG12421" t="str">
            <v>Производство трубопроводной арматуры</v>
          </cell>
          <cell r="CH12421">
            <v>1.0654929111355296</v>
          </cell>
          <cell r="CP12421"/>
          <cell r="CQ12421"/>
        </row>
        <row r="12422">
          <cell r="BW12422">
            <v>405</v>
          </cell>
          <cell r="CB12422" t="str">
            <v>RUB</v>
          </cell>
          <cell r="CG12422" t="str">
            <v>Производство трубопроводной арматуры</v>
          </cell>
          <cell r="CH12422">
            <v>1.0654929111355296</v>
          </cell>
          <cell r="CP12422"/>
          <cell r="CQ12422"/>
        </row>
        <row r="12423">
          <cell r="BW12423">
            <v>405</v>
          </cell>
          <cell r="CB12423" t="str">
            <v>RUB</v>
          </cell>
          <cell r="CG12423" t="str">
            <v>Производство трубопроводной арматуры</v>
          </cell>
          <cell r="CH12423">
            <v>1.0654929111355296</v>
          </cell>
          <cell r="CP12423"/>
          <cell r="CQ12423"/>
        </row>
        <row r="12424">
          <cell r="BW12424">
            <v>405</v>
          </cell>
          <cell r="CB12424" t="str">
            <v>RUB</v>
          </cell>
          <cell r="CG12424" t="str">
            <v>Производство трубопроводной арматуры</v>
          </cell>
          <cell r="CH12424">
            <v>1.0654929111355296</v>
          </cell>
          <cell r="CP12424"/>
          <cell r="CQ12424"/>
        </row>
        <row r="12425">
          <cell r="BW12425">
            <v>405</v>
          </cell>
          <cell r="CB12425" t="str">
            <v>RUB</v>
          </cell>
          <cell r="CG12425" t="str">
            <v>Производство трубопроводной арматуры</v>
          </cell>
          <cell r="CH12425">
            <v>1.0654929111355296</v>
          </cell>
          <cell r="CP12425"/>
          <cell r="CQ12425"/>
        </row>
        <row r="12426">
          <cell r="BW12426">
            <v>405</v>
          </cell>
          <cell r="CB12426" t="str">
            <v>RUB</v>
          </cell>
          <cell r="CG12426" t="str">
            <v>Производство трубопроводной арматуры</v>
          </cell>
          <cell r="CH12426">
            <v>1.0654929111355296</v>
          </cell>
          <cell r="CP12426"/>
          <cell r="CQ12426"/>
        </row>
        <row r="12427">
          <cell r="BW12427">
            <v>405</v>
          </cell>
          <cell r="CB12427" t="str">
            <v>RUB</v>
          </cell>
          <cell r="CG12427" t="str">
            <v>Производство трубопроводной арматуры</v>
          </cell>
          <cell r="CH12427">
            <v>1.0654929111355296</v>
          </cell>
          <cell r="CP12427"/>
          <cell r="CQ12427"/>
        </row>
        <row r="12428">
          <cell r="BW12428">
            <v>405</v>
          </cell>
          <cell r="CB12428" t="str">
            <v>RUB</v>
          </cell>
          <cell r="CG12428" t="str">
            <v>Производство трубопроводной арматуры</v>
          </cell>
          <cell r="CH12428">
            <v>1.0654929111355296</v>
          </cell>
          <cell r="CP12428"/>
          <cell r="CQ12428"/>
        </row>
        <row r="12429">
          <cell r="BW12429">
            <v>405</v>
          </cell>
          <cell r="CB12429" t="str">
            <v>RUB</v>
          </cell>
          <cell r="CG12429" t="str">
            <v>Производство трубопроводной арматуры</v>
          </cell>
          <cell r="CH12429">
            <v>1.0654929111355296</v>
          </cell>
          <cell r="CP12429"/>
          <cell r="CQ12429"/>
        </row>
        <row r="12430">
          <cell r="BW12430">
            <v>405</v>
          </cell>
          <cell r="CB12430" t="str">
            <v>RUB</v>
          </cell>
          <cell r="CG12430" t="str">
            <v>Производство трубопроводной арматуры</v>
          </cell>
          <cell r="CH12430">
            <v>1.0654929111355296</v>
          </cell>
          <cell r="CP12430"/>
          <cell r="CQ12430"/>
        </row>
        <row r="12431">
          <cell r="BW12431">
            <v>405</v>
          </cell>
          <cell r="CB12431" t="str">
            <v>RUB</v>
          </cell>
          <cell r="CG12431" t="str">
            <v>Производство трубопроводной арматуры</v>
          </cell>
          <cell r="CH12431">
            <v>1.0654929111355296</v>
          </cell>
          <cell r="CP12431"/>
          <cell r="CQ12431"/>
        </row>
        <row r="12432">
          <cell r="BW12432">
            <v>405</v>
          </cell>
          <cell r="CB12432" t="str">
            <v>RUB</v>
          </cell>
          <cell r="CG12432" t="str">
            <v>Производство трубопроводной арматуры</v>
          </cell>
          <cell r="CH12432">
            <v>1.0654929111355296</v>
          </cell>
          <cell r="CP12432"/>
          <cell r="CQ12432"/>
        </row>
        <row r="12433">
          <cell r="BW12433">
            <v>405</v>
          </cell>
          <cell r="CB12433" t="str">
            <v>RUB</v>
          </cell>
          <cell r="CG12433" t="str">
            <v>Производство трубопроводной арматуры</v>
          </cell>
          <cell r="CH12433">
            <v>1.0654929111355296</v>
          </cell>
          <cell r="CP12433"/>
          <cell r="CQ12433"/>
        </row>
        <row r="12434">
          <cell r="BW12434">
            <v>425</v>
          </cell>
          <cell r="CB12434" t="str">
            <v>RUB</v>
          </cell>
          <cell r="CG12434" t="str">
            <v>Производство контрольно - измерительных приборов</v>
          </cell>
          <cell r="CH12434">
            <v>1.1064585465886925</v>
          </cell>
          <cell r="CP12434"/>
          <cell r="CQ12434"/>
        </row>
        <row r="12435">
          <cell r="BW12435">
            <v>450</v>
          </cell>
          <cell r="CB12435" t="str">
            <v>EUR</v>
          </cell>
          <cell r="CG12435" t="str">
            <v>Manufacture of computers and peripheral equipment</v>
          </cell>
          <cell r="CH12435">
            <v>0.95295704474448417</v>
          </cell>
          <cell r="CP12435"/>
          <cell r="CQ12435"/>
        </row>
        <row r="12436">
          <cell r="BW12436">
            <v>405</v>
          </cell>
          <cell r="CB12436" t="str">
            <v>EUR</v>
          </cell>
          <cell r="CG12436" t="str">
            <v>Manufacture of other taps and valves</v>
          </cell>
          <cell r="CH12436">
            <v>1.0246072484056625</v>
          </cell>
          <cell r="CP12436"/>
          <cell r="CQ12436"/>
        </row>
        <row r="12437">
          <cell r="BW12437">
            <v>450</v>
          </cell>
          <cell r="CB12437" t="str">
            <v>EUR</v>
          </cell>
          <cell r="CG12437" t="str">
            <v>Manufacture of computers and peripheral equipment</v>
          </cell>
          <cell r="CH12437">
            <v>0.95295704474448417</v>
          </cell>
          <cell r="CP12437"/>
          <cell r="CQ12437"/>
        </row>
        <row r="12438">
          <cell r="BW12438">
            <v>480</v>
          </cell>
          <cell r="CB12438" t="str">
            <v>RUB</v>
          </cell>
          <cell r="CG12438" t="str">
            <v>Производство электродвигателей, генераторов и трансформаторов</v>
          </cell>
          <cell r="CH12438">
            <v>1.1331917390562258</v>
          </cell>
          <cell r="CP12438"/>
          <cell r="CQ12438"/>
        </row>
        <row r="12439">
          <cell r="BW12439">
            <v>480</v>
          </cell>
          <cell r="CB12439" t="str">
            <v>RUB</v>
          </cell>
          <cell r="CG12439" t="str">
            <v>Производство электродвигателей, генераторов и трансформаторов</v>
          </cell>
          <cell r="CH12439">
            <v>1.1331917390562258</v>
          </cell>
          <cell r="CP12439"/>
          <cell r="CQ12439"/>
        </row>
        <row r="12440">
          <cell r="BW12440">
            <v>450</v>
          </cell>
          <cell r="CB12440" t="str">
            <v>EUR</v>
          </cell>
          <cell r="CG12440" t="str">
            <v>Manufacture of computers and peripheral equipment</v>
          </cell>
          <cell r="CH12440">
            <v>0.95295704474448417</v>
          </cell>
          <cell r="CP12440"/>
          <cell r="CQ12440"/>
        </row>
        <row r="12441">
          <cell r="BW12441">
            <v>450</v>
          </cell>
          <cell r="CB12441" t="str">
            <v>EUR</v>
          </cell>
          <cell r="CG12441" t="str">
            <v>Manufacture of computers and peripheral equipment</v>
          </cell>
          <cell r="CH12441">
            <v>0.95295704474448417</v>
          </cell>
          <cell r="CP12441"/>
          <cell r="CQ12441"/>
        </row>
        <row r="12442">
          <cell r="BW12442">
            <v>450</v>
          </cell>
          <cell r="CB12442" t="str">
            <v>EUR</v>
          </cell>
          <cell r="CG12442" t="str">
            <v>Manufacture of computers and peripheral equipment</v>
          </cell>
          <cell r="CH12442">
            <v>0.95295704474448417</v>
          </cell>
          <cell r="CP12442"/>
          <cell r="CQ12442"/>
        </row>
        <row r="12443">
          <cell r="BW12443">
            <v>450</v>
          </cell>
          <cell r="CB12443" t="str">
            <v>EUR</v>
          </cell>
          <cell r="CG12443" t="str">
            <v>Manufacture of computers and peripheral equipment</v>
          </cell>
          <cell r="CH12443">
            <v>0.95295704474448417</v>
          </cell>
          <cell r="CP12443"/>
          <cell r="CQ12443"/>
        </row>
        <row r="12444">
          <cell r="BW12444">
            <v>450</v>
          </cell>
          <cell r="CB12444" t="str">
            <v>EUR</v>
          </cell>
          <cell r="CG12444" t="str">
            <v>Manufacture of computers and peripheral equipment</v>
          </cell>
          <cell r="CH12444">
            <v>0.95295704474448417</v>
          </cell>
          <cell r="CP12444"/>
          <cell r="CQ12444"/>
        </row>
        <row r="12445">
          <cell r="BW12445">
            <v>450</v>
          </cell>
          <cell r="CB12445" t="str">
            <v>EUR</v>
          </cell>
          <cell r="CG12445" t="str">
            <v>Manufacture of computers and peripheral equipment</v>
          </cell>
          <cell r="CH12445">
            <v>0.95295704474448417</v>
          </cell>
          <cell r="CP12445"/>
          <cell r="CQ12445"/>
        </row>
        <row r="12446">
          <cell r="BW12446">
            <v>425</v>
          </cell>
          <cell r="CB12446" t="str">
            <v>RUB</v>
          </cell>
          <cell r="CG12446" t="str">
            <v>Производство контрольно - измерительных приборов</v>
          </cell>
          <cell r="CH12446">
            <v>1.1064585465886925</v>
          </cell>
          <cell r="CP12446"/>
          <cell r="CQ12446"/>
        </row>
        <row r="12447">
          <cell r="BW12447">
            <v>425</v>
          </cell>
          <cell r="CB12447" t="str">
            <v>RUB</v>
          </cell>
          <cell r="CG12447" t="str">
            <v>Производство контрольно - измерительных приборов</v>
          </cell>
          <cell r="CH12447">
            <v>1.1064585465886925</v>
          </cell>
          <cell r="CP12447"/>
          <cell r="CQ12447"/>
        </row>
        <row r="12448">
          <cell r="BW12448">
            <v>400</v>
          </cell>
          <cell r="CB12448" t="str">
            <v>RUB</v>
          </cell>
          <cell r="CG12448" t="str">
            <v>Производство насосов, компрессоров и гидравлических систем</v>
          </cell>
          <cell r="CH12448">
            <v>1.2528380184894596</v>
          </cell>
          <cell r="CP12448"/>
          <cell r="CQ12448"/>
        </row>
        <row r="12449">
          <cell r="BW12449">
            <v>435</v>
          </cell>
          <cell r="CB12449" t="str">
            <v>RUB</v>
          </cell>
          <cell r="CG12449" t="str">
            <v>Производство насосов, компрессоров и гидравлических систем</v>
          </cell>
          <cell r="CH12449">
            <v>1.2528380184894596</v>
          </cell>
          <cell r="CP12449"/>
          <cell r="CQ12449"/>
        </row>
        <row r="12450">
          <cell r="BW12450">
            <v>415</v>
          </cell>
          <cell r="CB12450" t="str">
            <v>RUB</v>
          </cell>
          <cell r="CG12450" t="str">
            <v>Производство подъемно-транспортного оборудования</v>
          </cell>
          <cell r="CH12450">
            <v>1.1365545614794601</v>
          </cell>
          <cell r="CP12450"/>
          <cell r="CQ12450"/>
        </row>
        <row r="12451">
          <cell r="BW12451">
            <v>405</v>
          </cell>
          <cell r="CB12451" t="str">
            <v>RUB</v>
          </cell>
          <cell r="CG12451" t="str">
            <v>Производство трубопроводной арматуры</v>
          </cell>
          <cell r="CH12451">
            <v>1.0654929111355296</v>
          </cell>
          <cell r="CP12451"/>
          <cell r="CQ12451"/>
        </row>
        <row r="12452">
          <cell r="BW12452">
            <v>405</v>
          </cell>
          <cell r="CB12452" t="str">
            <v>RUB</v>
          </cell>
          <cell r="CG12452" t="str">
            <v>Производство трубопроводной арматуры</v>
          </cell>
          <cell r="CH12452">
            <v>1.0654929111355296</v>
          </cell>
          <cell r="CP12452"/>
          <cell r="CQ12452"/>
        </row>
        <row r="12453">
          <cell r="BW12453">
            <v>405</v>
          </cell>
          <cell r="CB12453" t="str">
            <v>RUB</v>
          </cell>
          <cell r="CG12453" t="str">
            <v>Производство трубопроводной арматуры</v>
          </cell>
          <cell r="CH12453">
            <v>1.0654929111355296</v>
          </cell>
          <cell r="CP12453"/>
          <cell r="CQ12453"/>
        </row>
        <row r="12454">
          <cell r="BW12454">
            <v>405</v>
          </cell>
          <cell r="CB12454" t="str">
            <v>RUB</v>
          </cell>
          <cell r="CG12454" t="str">
            <v>Производство трубопроводной арматуры</v>
          </cell>
          <cell r="CH12454">
            <v>1.0654929111355296</v>
          </cell>
          <cell r="CP12454"/>
          <cell r="CQ12454"/>
        </row>
        <row r="12455">
          <cell r="BW12455">
            <v>405</v>
          </cell>
          <cell r="CB12455" t="str">
            <v>RUB</v>
          </cell>
          <cell r="CG12455" t="str">
            <v>Производство трубопроводной арматуры</v>
          </cell>
          <cell r="CH12455">
            <v>1.0654929111355296</v>
          </cell>
          <cell r="CP12455"/>
          <cell r="CQ12455"/>
        </row>
        <row r="12456">
          <cell r="BW12456">
            <v>405</v>
          </cell>
          <cell r="CB12456" t="str">
            <v>RUB</v>
          </cell>
          <cell r="CG12456" t="str">
            <v>Производство трубопроводной арматуры</v>
          </cell>
          <cell r="CH12456">
            <v>1.0654929111355296</v>
          </cell>
          <cell r="CP12456"/>
          <cell r="CQ12456"/>
        </row>
        <row r="12457">
          <cell r="BW12457">
            <v>400</v>
          </cell>
          <cell r="CB12457" t="str">
            <v>RUB</v>
          </cell>
          <cell r="CG12457" t="str">
            <v>Производство насосов, компрессоров и гидравлических систем</v>
          </cell>
          <cell r="CH12457">
            <v>1.2528380184894596</v>
          </cell>
          <cell r="CP12457"/>
          <cell r="CQ12457"/>
        </row>
        <row r="12458">
          <cell r="BW12458">
            <v>435</v>
          </cell>
          <cell r="CB12458" t="str">
            <v>RUB</v>
          </cell>
          <cell r="CG12458" t="str">
            <v>Производство насосов, компрессоров и гидравлических систем</v>
          </cell>
          <cell r="CH12458">
            <v>1.2528380184894596</v>
          </cell>
          <cell r="CP12458"/>
          <cell r="CQ12458"/>
        </row>
        <row r="12459">
          <cell r="BW12459">
            <v>480</v>
          </cell>
          <cell r="CB12459" t="str">
            <v>RUB</v>
          </cell>
          <cell r="CG12459" t="str">
            <v>Производство электродвигателей, генераторов и трансформаторов</v>
          </cell>
          <cell r="CH12459">
            <v>1.1331917390562258</v>
          </cell>
          <cell r="CP12459"/>
          <cell r="CQ12459"/>
        </row>
        <row r="12460">
          <cell r="BW12460">
            <v>480</v>
          </cell>
          <cell r="CB12460" t="str">
            <v>RUB</v>
          </cell>
          <cell r="CG12460" t="str">
            <v>Производство электродвигателей, генераторов и трансформаторов</v>
          </cell>
          <cell r="CH12460">
            <v>1.1331917390562258</v>
          </cell>
          <cell r="CP12460"/>
          <cell r="CQ12460"/>
        </row>
        <row r="12461">
          <cell r="BW12461">
            <v>415</v>
          </cell>
          <cell r="CB12461" t="str">
            <v>RUB</v>
          </cell>
          <cell r="CG12461" t="str">
            <v>Производство подъемно-транспортного оборудования</v>
          </cell>
          <cell r="CH12461">
            <v>1.1365545614794601</v>
          </cell>
          <cell r="CP12461"/>
          <cell r="CQ12461"/>
        </row>
        <row r="12462">
          <cell r="BW12462">
            <v>420</v>
          </cell>
          <cell r="CB12462" t="str">
            <v>EUR</v>
          </cell>
          <cell r="CG12462" t="str">
            <v>Manufacture of tanks, reservoirs and containers of metal</v>
          </cell>
          <cell r="CH12462">
            <v>1.0034084494811344</v>
          </cell>
          <cell r="CP12462"/>
          <cell r="CQ12462"/>
        </row>
        <row r="12463">
          <cell r="BW12463">
            <v>420</v>
          </cell>
          <cell r="CB12463" t="str">
            <v>EUR</v>
          </cell>
          <cell r="CG12463" t="str">
            <v>Manufacture of tanks, reservoirs and containers of metal</v>
          </cell>
          <cell r="CH12463">
            <v>1.0034084494811344</v>
          </cell>
          <cell r="CP12463"/>
          <cell r="CQ12463"/>
        </row>
        <row r="12464">
          <cell r="BW12464">
            <v>420</v>
          </cell>
          <cell r="CB12464" t="str">
            <v>EUR</v>
          </cell>
          <cell r="CG12464" t="str">
            <v>Manufacture of tanks, reservoirs and containers of metal</v>
          </cell>
          <cell r="CH12464">
            <v>1.0034084494811344</v>
          </cell>
          <cell r="CP12464"/>
          <cell r="CQ12464"/>
        </row>
        <row r="12465">
          <cell r="BW12465">
            <v>420</v>
          </cell>
          <cell r="CB12465" t="str">
            <v>EUR</v>
          </cell>
          <cell r="CG12465" t="str">
            <v>Manufacture of tanks, reservoirs and containers of metal</v>
          </cell>
          <cell r="CH12465">
            <v>1.0034084494811344</v>
          </cell>
          <cell r="CP12465"/>
          <cell r="CQ12465"/>
        </row>
        <row r="12466">
          <cell r="BW12466">
            <v>420</v>
          </cell>
          <cell r="CB12466" t="str">
            <v>RUB</v>
          </cell>
          <cell r="CG12466" t="str">
            <v>Производство металлических резервуаров, радиаторов и котлов центрального  отопления</v>
          </cell>
          <cell r="CH12466">
            <v>1.2301790820238339</v>
          </cell>
          <cell r="CP12466"/>
          <cell r="CQ12466"/>
        </row>
        <row r="12467">
          <cell r="BW12467">
            <v>435</v>
          </cell>
          <cell r="CB12467" t="str">
            <v>RUB</v>
          </cell>
          <cell r="CG12467" t="str">
            <v>Производство насосов, компрессоров и гидравлических систем</v>
          </cell>
          <cell r="CH12467">
            <v>1.2528380184894596</v>
          </cell>
          <cell r="CP12467"/>
          <cell r="CQ12467"/>
        </row>
        <row r="12468">
          <cell r="BW12468">
            <v>400</v>
          </cell>
          <cell r="CB12468" t="str">
            <v>RUB</v>
          </cell>
          <cell r="CG12468" t="str">
            <v>Производство насосов, компрессоров и гидравлических систем</v>
          </cell>
          <cell r="CH12468">
            <v>1.2528380184894596</v>
          </cell>
          <cell r="CP12468"/>
          <cell r="CQ12468"/>
        </row>
        <row r="12469">
          <cell r="BW12469">
            <v>400</v>
          </cell>
          <cell r="CB12469" t="str">
            <v>RUB</v>
          </cell>
          <cell r="CG12469" t="str">
            <v>Производство насосов, компрессоров и гидравлических систем</v>
          </cell>
          <cell r="CH12469">
            <v>1.2528380184894596</v>
          </cell>
          <cell r="CP12469"/>
          <cell r="CQ12469"/>
        </row>
        <row r="12470">
          <cell r="BW12470">
            <v>435</v>
          </cell>
          <cell r="CB12470" t="str">
            <v>RUB</v>
          </cell>
          <cell r="CG12470" t="str">
            <v>Производство насосов, компрессоров и гидравлических систем</v>
          </cell>
          <cell r="CH12470">
            <v>1.2528380184894596</v>
          </cell>
          <cell r="CP12470"/>
          <cell r="CQ12470"/>
        </row>
        <row r="12471">
          <cell r="BW12471">
            <v>480</v>
          </cell>
          <cell r="CB12471" t="str">
            <v>RUB</v>
          </cell>
          <cell r="CG12471" t="str">
            <v>Производство электродвигателей, генераторов и трансформаторов</v>
          </cell>
          <cell r="CH12471">
            <v>1.1331917390562258</v>
          </cell>
          <cell r="CP12471"/>
          <cell r="CQ12471"/>
        </row>
        <row r="12472">
          <cell r="BW12472">
            <v>435</v>
          </cell>
          <cell r="CB12472" t="str">
            <v>RUB</v>
          </cell>
          <cell r="CG12472" t="str">
            <v>Производство насосов, компрессоров и гидравлических систем</v>
          </cell>
          <cell r="CH12472">
            <v>1.2528380184894596</v>
          </cell>
          <cell r="CP12472"/>
          <cell r="CQ12472"/>
        </row>
        <row r="12473">
          <cell r="BW12473">
            <v>435</v>
          </cell>
          <cell r="CB12473" t="str">
            <v>RUB</v>
          </cell>
          <cell r="CG12473" t="str">
            <v>Производство насосов, компрессоров и гидравлических систем</v>
          </cell>
          <cell r="CH12473">
            <v>1.2528380184894596</v>
          </cell>
          <cell r="CP12473"/>
          <cell r="CQ12473"/>
        </row>
        <row r="12474">
          <cell r="BW12474">
            <v>435</v>
          </cell>
          <cell r="CB12474" t="str">
            <v>RUB</v>
          </cell>
          <cell r="CG12474" t="str">
            <v>Производство насосов, компрессоров и гидравлических систем</v>
          </cell>
          <cell r="CH12474">
            <v>1.2528380184894596</v>
          </cell>
          <cell r="CP12474"/>
          <cell r="CQ12474"/>
        </row>
        <row r="12475">
          <cell r="BW12475">
            <v>405</v>
          </cell>
          <cell r="CB12475" t="str">
            <v>RUB</v>
          </cell>
          <cell r="CG12475" t="str">
            <v>Производство трубопроводной арматуры</v>
          </cell>
          <cell r="CH12475">
            <v>1.0654929111355296</v>
          </cell>
          <cell r="CP12475"/>
          <cell r="CQ12475"/>
        </row>
        <row r="12476">
          <cell r="BW12476">
            <v>405</v>
          </cell>
          <cell r="CB12476" t="str">
            <v>RUB</v>
          </cell>
          <cell r="CG12476" t="str">
            <v>Производство трубопроводной арматуры</v>
          </cell>
          <cell r="CH12476">
            <v>1.0654929111355296</v>
          </cell>
          <cell r="CP12476"/>
          <cell r="CQ12476"/>
        </row>
        <row r="12477">
          <cell r="BW12477">
            <v>405</v>
          </cell>
          <cell r="CB12477" t="str">
            <v>RUB</v>
          </cell>
          <cell r="CG12477" t="str">
            <v>Производство трубопроводной арматуры</v>
          </cell>
          <cell r="CH12477">
            <v>1.0654929111355296</v>
          </cell>
          <cell r="CP12477"/>
          <cell r="CQ12477"/>
        </row>
        <row r="12478">
          <cell r="BW12478">
            <v>405</v>
          </cell>
          <cell r="CB12478" t="str">
            <v>RUB</v>
          </cell>
          <cell r="CG12478" t="str">
            <v>Производство трубопроводной арматуры</v>
          </cell>
          <cell r="CH12478">
            <v>1.0654929111355296</v>
          </cell>
          <cell r="CP12478"/>
          <cell r="CQ12478"/>
        </row>
        <row r="12479">
          <cell r="BW12479">
            <v>405</v>
          </cell>
          <cell r="CB12479" t="str">
            <v>RUB</v>
          </cell>
          <cell r="CG12479" t="str">
            <v>Производство трубопроводной арматуры</v>
          </cell>
          <cell r="CH12479">
            <v>1.0654929111355296</v>
          </cell>
          <cell r="CP12479"/>
          <cell r="CQ12479"/>
        </row>
        <row r="12480">
          <cell r="BW12480">
            <v>405</v>
          </cell>
          <cell r="CB12480" t="str">
            <v>RUB</v>
          </cell>
          <cell r="CG12480" t="str">
            <v>Производство трубопроводной арматуры</v>
          </cell>
          <cell r="CH12480">
            <v>1.0654929111355296</v>
          </cell>
          <cell r="CP12480"/>
          <cell r="CQ12480"/>
        </row>
        <row r="12481">
          <cell r="BW12481">
            <v>435</v>
          </cell>
          <cell r="CB12481" t="str">
            <v>EUR</v>
          </cell>
          <cell r="CG12481" t="str">
            <v>Manufacture of other pumps and compressors</v>
          </cell>
          <cell r="CH12481">
            <v>1.026298361426222</v>
          </cell>
          <cell r="CP12481"/>
          <cell r="CQ12481"/>
        </row>
        <row r="12482">
          <cell r="BW12482">
            <v>435</v>
          </cell>
          <cell r="CB12482" t="str">
            <v>EUR</v>
          </cell>
          <cell r="CG12482" t="str">
            <v>Manufacture of other pumps and compressors</v>
          </cell>
          <cell r="CH12482">
            <v>1.026298361426222</v>
          </cell>
          <cell r="CP12482"/>
          <cell r="CQ12482"/>
        </row>
        <row r="12483">
          <cell r="BW12483">
            <v>435</v>
          </cell>
          <cell r="CB12483" t="str">
            <v>EUR</v>
          </cell>
          <cell r="CG12483" t="str">
            <v>Manufacture of other pumps and compressors</v>
          </cell>
          <cell r="CH12483">
            <v>1.026298361426222</v>
          </cell>
          <cell r="CP12483"/>
          <cell r="CQ12483"/>
        </row>
        <row r="12484">
          <cell r="BW12484">
            <v>435</v>
          </cell>
          <cell r="CB12484" t="str">
            <v>RUB</v>
          </cell>
          <cell r="CG12484" t="str">
            <v>Производство насосов, компрессоров и гидравлических систем</v>
          </cell>
          <cell r="CH12484">
            <v>1.2528380184894596</v>
          </cell>
          <cell r="CP12484"/>
          <cell r="CQ12484"/>
        </row>
        <row r="12485">
          <cell r="BW12485">
            <v>435</v>
          </cell>
          <cell r="CB12485" t="str">
            <v>RUB</v>
          </cell>
          <cell r="CG12485" t="str">
            <v>Производство насосов, компрессоров и гидравлических систем</v>
          </cell>
          <cell r="CH12485">
            <v>1.2528380184894596</v>
          </cell>
          <cell r="CP12485"/>
          <cell r="CQ12485"/>
        </row>
        <row r="12486">
          <cell r="BW12486">
            <v>435</v>
          </cell>
          <cell r="CB12486" t="str">
            <v>RUB</v>
          </cell>
          <cell r="CG12486" t="str">
            <v>Производство насосов, компрессоров и гидравлических систем</v>
          </cell>
          <cell r="CH12486">
            <v>1.2528380184894596</v>
          </cell>
          <cell r="CP12486"/>
          <cell r="CQ12486"/>
        </row>
        <row r="12487">
          <cell r="BW12487">
            <v>405</v>
          </cell>
          <cell r="CB12487" t="str">
            <v>EUR</v>
          </cell>
          <cell r="CG12487" t="str">
            <v>Manufacture of other taps and valves</v>
          </cell>
          <cell r="CH12487">
            <v>1.0246072484056625</v>
          </cell>
          <cell r="CP12487"/>
          <cell r="CQ12487"/>
        </row>
        <row r="12488">
          <cell r="BW12488">
            <v>405</v>
          </cell>
          <cell r="CB12488" t="str">
            <v>EUR</v>
          </cell>
          <cell r="CG12488" t="str">
            <v>Manufacture of other taps and valves</v>
          </cell>
          <cell r="CH12488">
            <v>1.0246072484056625</v>
          </cell>
          <cell r="CP12488"/>
          <cell r="CQ12488"/>
        </row>
        <row r="12489">
          <cell r="BW12489">
            <v>435</v>
          </cell>
          <cell r="CB12489" t="str">
            <v>RUB</v>
          </cell>
          <cell r="CG12489" t="str">
            <v>Производство насосов, компрессоров и гидравлических систем</v>
          </cell>
          <cell r="CH12489">
            <v>1.2528380184894596</v>
          </cell>
          <cell r="CP12489"/>
          <cell r="CQ12489"/>
        </row>
        <row r="12490">
          <cell r="BW12490">
            <v>435</v>
          </cell>
          <cell r="CB12490" t="str">
            <v>RUB</v>
          </cell>
          <cell r="CG12490" t="str">
            <v>Производство насосов, компрессоров и гидравлических систем</v>
          </cell>
          <cell r="CH12490">
            <v>1.2528380184894596</v>
          </cell>
          <cell r="CP12490"/>
          <cell r="CQ12490"/>
        </row>
        <row r="12491">
          <cell r="BW12491">
            <v>435</v>
          </cell>
          <cell r="CB12491" t="str">
            <v>RUB</v>
          </cell>
          <cell r="CG12491" t="str">
            <v>Производство насосов, компрессоров и гидравлических систем</v>
          </cell>
          <cell r="CH12491">
            <v>1.2528380184894596</v>
          </cell>
          <cell r="CP12491"/>
          <cell r="CQ12491"/>
        </row>
        <row r="12492">
          <cell r="BW12492">
            <v>470</v>
          </cell>
          <cell r="CB12492" t="str">
            <v>RUB</v>
          </cell>
          <cell r="CG12492" t="str">
            <v>Производство паровых котлов, кроме котлов центрального отопления;  производство ядерных реакторов</v>
          </cell>
          <cell r="CH12492">
            <v>1.0273307264782687</v>
          </cell>
          <cell r="CP12492"/>
          <cell r="CQ12492"/>
        </row>
        <row r="12493">
          <cell r="BW12493">
            <v>470</v>
          </cell>
          <cell r="CB12493" t="str">
            <v>RUB</v>
          </cell>
          <cell r="CG12493" t="str">
            <v>Производство паровых котлов, кроме котлов центрального отопления;  производство ядерных реакторов</v>
          </cell>
          <cell r="CH12493">
            <v>1.0273307264782687</v>
          </cell>
          <cell r="CP12493"/>
          <cell r="CQ12493"/>
        </row>
        <row r="12494">
          <cell r="BW12494">
            <v>470</v>
          </cell>
          <cell r="CB12494" t="str">
            <v>RUB</v>
          </cell>
          <cell r="CG12494" t="str">
            <v>Производство паровых котлов, кроме котлов центрального отопления;  производство ядерных реакторов</v>
          </cell>
          <cell r="CH12494">
            <v>1.0273307264782687</v>
          </cell>
          <cell r="CP12494"/>
          <cell r="CQ12494"/>
        </row>
        <row r="12495">
          <cell r="BW12495">
            <v>405</v>
          </cell>
          <cell r="CB12495" t="str">
            <v>RUB</v>
          </cell>
          <cell r="CG12495" t="str">
            <v>Производство трубопроводной арматуры</v>
          </cell>
          <cell r="CH12495">
            <v>1.0654929111355296</v>
          </cell>
          <cell r="CP12495"/>
          <cell r="CQ12495"/>
        </row>
        <row r="12496">
          <cell r="BW12496">
            <v>405</v>
          </cell>
          <cell r="CB12496" t="str">
            <v>RUB</v>
          </cell>
          <cell r="CG12496" t="str">
            <v>Производство трубопроводной арматуры</v>
          </cell>
          <cell r="CH12496">
            <v>1.0654929111355296</v>
          </cell>
          <cell r="CP12496"/>
          <cell r="CQ12496"/>
        </row>
        <row r="12497">
          <cell r="BW12497">
            <v>405</v>
          </cell>
          <cell r="CB12497" t="str">
            <v>RUB</v>
          </cell>
          <cell r="CG12497" t="str">
            <v>Производство трубопроводной арматуры</v>
          </cell>
          <cell r="CH12497">
            <v>1.0654929111355296</v>
          </cell>
          <cell r="CP12497"/>
          <cell r="CQ12497"/>
        </row>
        <row r="12498">
          <cell r="BW12498">
            <v>405</v>
          </cell>
          <cell r="CB12498" t="str">
            <v>RUB</v>
          </cell>
          <cell r="CG12498" t="str">
            <v>Производство трубопроводной арматуры</v>
          </cell>
          <cell r="CH12498">
            <v>1.0654929111355296</v>
          </cell>
          <cell r="CP12498"/>
          <cell r="CQ12498"/>
        </row>
        <row r="12499">
          <cell r="BW12499">
            <v>405</v>
          </cell>
          <cell r="CB12499" t="str">
            <v>RUB</v>
          </cell>
          <cell r="CG12499" t="str">
            <v>Производство трубопроводной арматуры</v>
          </cell>
          <cell r="CH12499">
            <v>1.0654929111355296</v>
          </cell>
          <cell r="CP12499"/>
          <cell r="CQ12499"/>
        </row>
        <row r="12500">
          <cell r="BW12500">
            <v>405</v>
          </cell>
          <cell r="CB12500" t="str">
            <v>RUB</v>
          </cell>
          <cell r="CG12500" t="str">
            <v>Производство трубопроводной арматуры</v>
          </cell>
          <cell r="CH12500">
            <v>1.0654929111355296</v>
          </cell>
          <cell r="CP12500"/>
          <cell r="CQ12500"/>
        </row>
        <row r="12501">
          <cell r="BW12501">
            <v>405</v>
          </cell>
          <cell r="CB12501" t="str">
            <v>RUB</v>
          </cell>
          <cell r="CG12501" t="str">
            <v>Производство трубопроводной арматуры</v>
          </cell>
          <cell r="CH12501">
            <v>1.0654929111355296</v>
          </cell>
          <cell r="CP12501"/>
          <cell r="CQ12501"/>
        </row>
        <row r="12502">
          <cell r="BW12502">
            <v>405</v>
          </cell>
          <cell r="CB12502" t="str">
            <v>RUB</v>
          </cell>
          <cell r="CG12502" t="str">
            <v>Производство трубопроводной арматуры</v>
          </cell>
          <cell r="CH12502">
            <v>1.0654929111355296</v>
          </cell>
          <cell r="CP12502"/>
          <cell r="CQ12502"/>
        </row>
        <row r="12503">
          <cell r="BW12503">
            <v>405</v>
          </cell>
          <cell r="CB12503" t="str">
            <v>RUB</v>
          </cell>
          <cell r="CG12503" t="str">
            <v>Производство трубопроводной арматуры</v>
          </cell>
          <cell r="CH12503">
            <v>1.0654929111355296</v>
          </cell>
          <cell r="CP12503"/>
          <cell r="CQ12503"/>
        </row>
        <row r="12504">
          <cell r="BW12504">
            <v>435</v>
          </cell>
          <cell r="CB12504" t="str">
            <v>RUB</v>
          </cell>
          <cell r="CG12504" t="str">
            <v>Производство насосов, компрессоров и гидравлических систем</v>
          </cell>
          <cell r="CH12504">
            <v>1.2528380184894596</v>
          </cell>
          <cell r="CP12504"/>
          <cell r="CQ12504"/>
        </row>
        <row r="12505">
          <cell r="BW12505">
            <v>435</v>
          </cell>
          <cell r="CB12505" t="str">
            <v>RUB</v>
          </cell>
          <cell r="CG12505" t="str">
            <v>Производство насосов, компрессоров и гидравлических систем</v>
          </cell>
          <cell r="CH12505">
            <v>1.2499291238855934</v>
          </cell>
          <cell r="CP12505"/>
          <cell r="CQ12505"/>
        </row>
        <row r="12506">
          <cell r="BW12506">
            <v>435</v>
          </cell>
          <cell r="CB12506" t="str">
            <v>RUB</v>
          </cell>
          <cell r="CG12506" t="str">
            <v>Производство насосов, компрессоров и гидравлических систем</v>
          </cell>
          <cell r="CH12506">
            <v>1.2499291238855934</v>
          </cell>
          <cell r="CP12506"/>
          <cell r="CQ12506"/>
        </row>
        <row r="12507">
          <cell r="BW12507">
            <v>435</v>
          </cell>
          <cell r="CB12507" t="str">
            <v>RUB</v>
          </cell>
          <cell r="CG12507" t="str">
            <v>Производство насосов, компрессоров и гидравлических систем</v>
          </cell>
          <cell r="CH12507">
            <v>1.2499291238855934</v>
          </cell>
          <cell r="CP12507"/>
          <cell r="CQ12507"/>
        </row>
        <row r="12508">
          <cell r="BW12508">
            <v>435</v>
          </cell>
          <cell r="CB12508" t="str">
            <v>EUR</v>
          </cell>
          <cell r="CG12508" t="str">
            <v>Manufacture of other pumps and compressors</v>
          </cell>
          <cell r="CH12508">
            <v>1.0118050948304005</v>
          </cell>
          <cell r="CP12508"/>
          <cell r="CQ12508"/>
        </row>
        <row r="12509">
          <cell r="BW12509">
            <v>435</v>
          </cell>
          <cell r="CB12509" t="str">
            <v>EUR</v>
          </cell>
          <cell r="CG12509" t="str">
            <v>Manufacture of other pumps and compressors</v>
          </cell>
          <cell r="CH12509">
            <v>1.0118050948304005</v>
          </cell>
          <cell r="CP12509"/>
          <cell r="CQ12509"/>
        </row>
        <row r="12510">
          <cell r="BW12510">
            <v>435</v>
          </cell>
          <cell r="CB12510" t="str">
            <v>EUR</v>
          </cell>
          <cell r="CG12510" t="str">
            <v>Manufacture of other pumps and compressors</v>
          </cell>
          <cell r="CH12510">
            <v>1.0118050948304005</v>
          </cell>
          <cell r="CP12510"/>
          <cell r="CQ12510"/>
        </row>
        <row r="12511">
          <cell r="BW12511">
            <v>435</v>
          </cell>
          <cell r="CB12511" t="str">
            <v>EUR</v>
          </cell>
          <cell r="CG12511" t="str">
            <v>Manufacture of other pumps and compressors</v>
          </cell>
          <cell r="CH12511">
            <v>1.0118050948304005</v>
          </cell>
          <cell r="CP12511"/>
          <cell r="CQ12511"/>
        </row>
        <row r="12512">
          <cell r="BW12512">
            <v>435</v>
          </cell>
          <cell r="CB12512" t="str">
            <v>EUR</v>
          </cell>
          <cell r="CG12512" t="str">
            <v>Manufacture of other pumps and compressors</v>
          </cell>
          <cell r="CH12512">
            <v>1.0118050948304005</v>
          </cell>
          <cell r="CP12512"/>
          <cell r="CQ12512"/>
        </row>
        <row r="12513">
          <cell r="BW12513">
            <v>435</v>
          </cell>
          <cell r="CB12513" t="str">
            <v>EUR</v>
          </cell>
          <cell r="CG12513" t="str">
            <v>Manufacture of other pumps and compressors</v>
          </cell>
          <cell r="CH12513">
            <v>1.0118050948304005</v>
          </cell>
          <cell r="CP12513"/>
          <cell r="CQ12513"/>
        </row>
        <row r="12514">
          <cell r="BW12514">
            <v>435</v>
          </cell>
          <cell r="CB12514" t="str">
            <v>EUR</v>
          </cell>
          <cell r="CG12514" t="str">
            <v>Manufacture of other pumps and compressors</v>
          </cell>
          <cell r="CH12514">
            <v>1.0118050948304005</v>
          </cell>
          <cell r="CP12514"/>
          <cell r="CQ12514"/>
        </row>
        <row r="12515">
          <cell r="BW12515">
            <v>435</v>
          </cell>
          <cell r="CB12515" t="str">
            <v>EUR</v>
          </cell>
          <cell r="CG12515" t="str">
            <v>Manufacture of other pumps and compressors</v>
          </cell>
          <cell r="CH12515">
            <v>1.0118050948304005</v>
          </cell>
          <cell r="CP12515"/>
          <cell r="CQ12515"/>
        </row>
        <row r="12516">
          <cell r="BW12516">
            <v>435</v>
          </cell>
          <cell r="CB12516" t="str">
            <v>EUR</v>
          </cell>
          <cell r="CG12516" t="str">
            <v>Manufacture of other pumps and compressors</v>
          </cell>
          <cell r="CH12516">
            <v>1.0118050948304005</v>
          </cell>
          <cell r="CP12516"/>
          <cell r="CQ12516"/>
        </row>
        <row r="12517">
          <cell r="BW12517">
            <v>435</v>
          </cell>
          <cell r="CB12517" t="str">
            <v>EUR</v>
          </cell>
          <cell r="CG12517" t="str">
            <v>Manufacture of other pumps and compressors</v>
          </cell>
          <cell r="CH12517">
            <v>1.0118050948304005</v>
          </cell>
          <cell r="CP12517"/>
          <cell r="CQ12517"/>
        </row>
        <row r="12518">
          <cell r="BW12518">
            <v>435</v>
          </cell>
          <cell r="CB12518" t="str">
            <v>EUR</v>
          </cell>
          <cell r="CG12518" t="str">
            <v>Manufacture of other pumps and compressors</v>
          </cell>
          <cell r="CH12518">
            <v>1.0118050948304005</v>
          </cell>
          <cell r="CP12518"/>
          <cell r="CQ12518"/>
        </row>
        <row r="12519">
          <cell r="BW12519">
            <v>435</v>
          </cell>
          <cell r="CB12519" t="str">
            <v>EUR</v>
          </cell>
          <cell r="CG12519" t="str">
            <v>Manufacture of other pumps and compressors</v>
          </cell>
          <cell r="CH12519">
            <v>1.0118050948304005</v>
          </cell>
          <cell r="CP12519"/>
          <cell r="CQ12519"/>
        </row>
        <row r="12520">
          <cell r="BW12520">
            <v>405</v>
          </cell>
          <cell r="CB12520" t="str">
            <v>RUB</v>
          </cell>
          <cell r="CG12520" t="str">
            <v>Производство трубопроводной арматуры</v>
          </cell>
          <cell r="CH12520">
            <v>1.1059863116942696</v>
          </cell>
          <cell r="CP12520"/>
          <cell r="CQ12520"/>
        </row>
        <row r="12521">
          <cell r="BW12521">
            <v>405</v>
          </cell>
          <cell r="CB12521" t="str">
            <v>RUB</v>
          </cell>
          <cell r="CG12521" t="str">
            <v>Производство трубопроводной арматуры</v>
          </cell>
          <cell r="CH12521">
            <v>1.1059863116942696</v>
          </cell>
          <cell r="CP12521"/>
          <cell r="CQ12521"/>
        </row>
        <row r="12522">
          <cell r="BW12522">
            <v>405</v>
          </cell>
          <cell r="CB12522" t="str">
            <v>RUB</v>
          </cell>
          <cell r="CG12522" t="str">
            <v>Производство трубопроводной арматуры</v>
          </cell>
          <cell r="CH12522">
            <v>1.1059863116942696</v>
          </cell>
          <cell r="CP12522"/>
          <cell r="CQ12522"/>
        </row>
        <row r="12523">
          <cell r="BW12523">
            <v>405</v>
          </cell>
          <cell r="CB12523" t="str">
            <v>RUB</v>
          </cell>
          <cell r="CG12523" t="str">
            <v>Производство трубопроводной арматуры</v>
          </cell>
          <cell r="CH12523">
            <v>1.1059863116942696</v>
          </cell>
          <cell r="CP12523"/>
          <cell r="CQ12523"/>
        </row>
        <row r="12524">
          <cell r="BW12524">
            <v>405</v>
          </cell>
          <cell r="CB12524" t="str">
            <v>RUB</v>
          </cell>
          <cell r="CG12524" t="str">
            <v>Производство трубопроводной арматуры</v>
          </cell>
          <cell r="CH12524">
            <v>1.1059863116942696</v>
          </cell>
          <cell r="CP12524"/>
          <cell r="CQ12524"/>
        </row>
        <row r="12525">
          <cell r="BW12525">
            <v>460</v>
          </cell>
          <cell r="CB12525" t="str">
            <v>RUB</v>
          </cell>
          <cell r="CG12525" t="str">
            <v>Производство станков</v>
          </cell>
          <cell r="CH12525">
            <v>1.1176727201384884</v>
          </cell>
          <cell r="CP12525"/>
          <cell r="CQ12525"/>
        </row>
        <row r="12526">
          <cell r="BW12526">
            <v>435</v>
          </cell>
          <cell r="CB12526" t="str">
            <v>RUB</v>
          </cell>
          <cell r="CG12526" t="str">
            <v>Производство насосов, компрессоров и гидравлических систем</v>
          </cell>
          <cell r="CH12526">
            <v>1.0778780700434225</v>
          </cell>
          <cell r="CP12526"/>
          <cell r="CQ12526"/>
        </row>
        <row r="12527">
          <cell r="BW12527">
            <v>450</v>
          </cell>
          <cell r="CB12527" t="str">
            <v>EUR</v>
          </cell>
          <cell r="CG12527" t="str">
            <v>Manufacture of computers and peripheral equipment</v>
          </cell>
          <cell r="CH12527">
            <v>0.98479547135461099</v>
          </cell>
          <cell r="CP12527"/>
          <cell r="CQ12527"/>
        </row>
        <row r="12528">
          <cell r="BW12528">
            <v>405</v>
          </cell>
          <cell r="CB12528" t="str">
            <v>RUB</v>
          </cell>
          <cell r="CG12528" t="str">
            <v>Производство трубопроводной арматуры</v>
          </cell>
          <cell r="CH12528">
            <v>1.0119190206185753</v>
          </cell>
          <cell r="CP12528"/>
          <cell r="CQ12528"/>
        </row>
        <row r="12529">
          <cell r="BW12529">
            <v>405</v>
          </cell>
          <cell r="CB12529" t="str">
            <v>RUB</v>
          </cell>
          <cell r="CG12529" t="str">
            <v>Производство трубопроводной арматуры</v>
          </cell>
          <cell r="CH12529">
            <v>1.0119190206185753</v>
          </cell>
          <cell r="CP12529"/>
          <cell r="CQ12529"/>
        </row>
        <row r="12530">
          <cell r="BW12530">
            <v>405</v>
          </cell>
          <cell r="CB12530" t="str">
            <v>RUB</v>
          </cell>
          <cell r="CG12530" t="str">
            <v>Производство трубопроводной арматуры</v>
          </cell>
          <cell r="CH12530">
            <v>1.0654929111355296</v>
          </cell>
          <cell r="CP12530"/>
          <cell r="CQ12530"/>
        </row>
        <row r="12531">
          <cell r="BW12531">
            <v>405</v>
          </cell>
          <cell r="CB12531" t="str">
            <v>RUB</v>
          </cell>
          <cell r="CG12531" t="str">
            <v>Производство трубопроводной арматуры</v>
          </cell>
          <cell r="CH12531">
            <v>1.0654929111355296</v>
          </cell>
          <cell r="CP12531"/>
          <cell r="CQ12531"/>
        </row>
        <row r="12532">
          <cell r="BW12532">
            <v>435</v>
          </cell>
          <cell r="CB12532" t="str">
            <v>RUB</v>
          </cell>
          <cell r="CG12532" t="str">
            <v>Производство насосов, компрессоров и гидравлических систем</v>
          </cell>
          <cell r="CH12532">
            <v>1.0019712172367889</v>
          </cell>
          <cell r="CP12532"/>
          <cell r="CQ12532"/>
        </row>
        <row r="12533">
          <cell r="BW12533">
            <v>425</v>
          </cell>
          <cell r="CB12533" t="str">
            <v>RUB</v>
          </cell>
          <cell r="CG12533" t="str">
            <v>Производство контрольно - измерительных приборов</v>
          </cell>
          <cell r="CH12533">
            <v>1.1064585465886925</v>
          </cell>
          <cell r="CP12533"/>
          <cell r="CQ12533"/>
        </row>
        <row r="12534">
          <cell r="BW12534">
            <v>450</v>
          </cell>
          <cell r="CB12534" t="str">
            <v>EUR</v>
          </cell>
          <cell r="CG12534" t="str">
            <v>Manufacture of computers and peripheral equipment</v>
          </cell>
          <cell r="CH12534">
            <v>0.95295704474448417</v>
          </cell>
          <cell r="CP12534"/>
          <cell r="CQ12534"/>
        </row>
        <row r="12535">
          <cell r="BW12535">
            <v>435</v>
          </cell>
          <cell r="CB12535" t="str">
            <v>RUB</v>
          </cell>
          <cell r="CG12535" t="str">
            <v>Производство насосов, компрессоров и гидравлических систем</v>
          </cell>
          <cell r="CH12535">
            <v>1.2528380184894596</v>
          </cell>
          <cell r="CP12535"/>
          <cell r="CQ12535"/>
        </row>
        <row r="12536">
          <cell r="BW12536">
            <v>435</v>
          </cell>
          <cell r="CB12536" t="str">
            <v>RUB</v>
          </cell>
          <cell r="CG12536" t="str">
            <v>Производство насосов, компрессоров и гидравлических систем</v>
          </cell>
          <cell r="CH12536">
            <v>1.2528380184894596</v>
          </cell>
          <cell r="CP12536"/>
          <cell r="CQ12536"/>
        </row>
        <row r="12537">
          <cell r="BW12537">
            <v>480</v>
          </cell>
          <cell r="CB12537" t="str">
            <v>EUR</v>
          </cell>
          <cell r="CG12537" t="str">
            <v>Manufacture of electric motors, generators, transformers and electricity distribution and control apparatus</v>
          </cell>
          <cell r="CH12537">
            <v>1.0230979430243565</v>
          </cell>
          <cell r="CP12537"/>
          <cell r="CQ12537"/>
        </row>
        <row r="12538">
          <cell r="BW12538">
            <v>480</v>
          </cell>
          <cell r="CB12538" t="str">
            <v>EUR</v>
          </cell>
          <cell r="CG12538" t="str">
            <v>Manufacture of electric motors, generators, transformers and electricity distribution and control apparatus</v>
          </cell>
          <cell r="CH12538">
            <v>1.0230979430243565</v>
          </cell>
          <cell r="CP12538"/>
          <cell r="CQ12538"/>
        </row>
        <row r="12539">
          <cell r="BW12539">
            <v>480</v>
          </cell>
          <cell r="CB12539" t="str">
            <v>EUR</v>
          </cell>
          <cell r="CG12539" t="str">
            <v>Manufacture of electric motors, generators, transformers and electricity distribution and control apparatus</v>
          </cell>
          <cell r="CH12539">
            <v>1.0230979430243565</v>
          </cell>
          <cell r="CP12539"/>
          <cell r="CQ12539"/>
        </row>
        <row r="12540">
          <cell r="BW12540">
            <v>480</v>
          </cell>
          <cell r="CB12540" t="str">
            <v>EUR</v>
          </cell>
          <cell r="CG12540" t="str">
            <v>Manufacture of electric motors, generators, transformers and electricity distribution and control apparatus</v>
          </cell>
          <cell r="CH12540">
            <v>1.0230979430243565</v>
          </cell>
          <cell r="CP12540"/>
          <cell r="CQ12540"/>
        </row>
        <row r="12541">
          <cell r="BW12541">
            <v>480</v>
          </cell>
          <cell r="CB12541" t="str">
            <v>EUR</v>
          </cell>
          <cell r="CG12541" t="str">
            <v>Manufacture of electric motors, generators, transformers and electricity distribution and control apparatus</v>
          </cell>
          <cell r="CH12541">
            <v>1.0230979430243565</v>
          </cell>
          <cell r="CP12541"/>
          <cell r="CQ12541"/>
        </row>
        <row r="12542">
          <cell r="BW12542">
            <v>480</v>
          </cell>
          <cell r="CB12542" t="str">
            <v>EUR</v>
          </cell>
          <cell r="CG12542" t="str">
            <v>Manufacture of electric motors, generators, transformers and electricity distribution and control apparatus</v>
          </cell>
          <cell r="CH12542">
            <v>1.0230979430243565</v>
          </cell>
          <cell r="CP12542"/>
          <cell r="CQ12542"/>
        </row>
        <row r="12543">
          <cell r="BW12543">
            <v>425</v>
          </cell>
          <cell r="CB12543" t="str">
            <v>EUR</v>
          </cell>
          <cell r="CG12543" t="str">
            <v>Manufacture of instruments and appliances for measuring, testing and navigation</v>
          </cell>
          <cell r="CH12543">
            <v>1.0404673324195541</v>
          </cell>
          <cell r="CP12543"/>
          <cell r="CQ12543"/>
        </row>
        <row r="12544">
          <cell r="BW12544">
            <v>425</v>
          </cell>
          <cell r="CB12544" t="str">
            <v>EUR</v>
          </cell>
          <cell r="CG12544" t="str">
            <v>Manufacture of instruments and appliances for measuring, testing and navigation</v>
          </cell>
          <cell r="CH12544">
            <v>1.0404673324195541</v>
          </cell>
          <cell r="CP12544"/>
          <cell r="CQ12544"/>
        </row>
        <row r="12545">
          <cell r="BW12545">
            <v>490</v>
          </cell>
          <cell r="CB12545" t="str">
            <v>RUB</v>
          </cell>
          <cell r="CG12545" t="str">
            <v>Производство прочего оборудования общего назначения</v>
          </cell>
          <cell r="CH12545">
            <v>1.3827894781569188</v>
          </cell>
          <cell r="CP12545"/>
          <cell r="CQ12545"/>
        </row>
        <row r="12546">
          <cell r="BW12546">
            <v>490</v>
          </cell>
          <cell r="CB12546" t="str">
            <v>RUB</v>
          </cell>
          <cell r="CG12546" t="str">
            <v>Производство прочего оборудования общего назначения</v>
          </cell>
          <cell r="CH12546">
            <v>1.3827894781569188</v>
          </cell>
          <cell r="CP12546"/>
          <cell r="CQ12546"/>
        </row>
        <row r="12547">
          <cell r="BW12547">
            <v>490</v>
          </cell>
          <cell r="CB12547" t="str">
            <v>RUB</v>
          </cell>
          <cell r="CG12547" t="str">
            <v>Производство прочего оборудования общего назначения</v>
          </cell>
          <cell r="CH12547">
            <v>1.3827894781569188</v>
          </cell>
          <cell r="CP12547"/>
          <cell r="CQ12547"/>
        </row>
        <row r="12548">
          <cell r="BW12548">
            <v>480</v>
          </cell>
          <cell r="CB12548" t="str">
            <v>RUB</v>
          </cell>
          <cell r="CG12548" t="str">
            <v>Производство электродвигателей, генераторов и трансформаторов</v>
          </cell>
          <cell r="CH12548">
            <v>1.1331917390562258</v>
          </cell>
          <cell r="CP12548"/>
          <cell r="CQ12548"/>
        </row>
        <row r="12549">
          <cell r="BW12549">
            <v>480</v>
          </cell>
          <cell r="CB12549" t="str">
            <v>RUB</v>
          </cell>
          <cell r="CG12549" t="str">
            <v>Производство электродвигателей, генераторов и трансформаторов</v>
          </cell>
          <cell r="CH12549">
            <v>1.1331917390562258</v>
          </cell>
          <cell r="CP12549"/>
          <cell r="CQ12549"/>
        </row>
        <row r="12550">
          <cell r="BW12550">
            <v>480</v>
          </cell>
          <cell r="CB12550" t="str">
            <v>RUB</v>
          </cell>
          <cell r="CG12550" t="str">
            <v>Производство электродвигателей, генераторов и трансформаторов</v>
          </cell>
          <cell r="CH12550">
            <v>1.1331917390562258</v>
          </cell>
          <cell r="CP12550"/>
          <cell r="CQ12550"/>
        </row>
        <row r="12551">
          <cell r="BW12551">
            <v>480</v>
          </cell>
          <cell r="CB12551" t="str">
            <v>RUB</v>
          </cell>
          <cell r="CG12551" t="str">
            <v>Производство электродвигателей, генераторов и трансформаторов</v>
          </cell>
          <cell r="CH12551">
            <v>1.1331917390562258</v>
          </cell>
          <cell r="CP12551"/>
          <cell r="CQ12551"/>
        </row>
        <row r="12552">
          <cell r="BW12552">
            <v>480</v>
          </cell>
          <cell r="CB12552" t="str">
            <v>RUB</v>
          </cell>
          <cell r="CG12552" t="str">
            <v>Производство электродвигателей, генераторов и трансформаторов</v>
          </cell>
          <cell r="CH12552">
            <v>1.1331917390562258</v>
          </cell>
          <cell r="CP12552"/>
          <cell r="CQ12552"/>
        </row>
        <row r="12553">
          <cell r="BW12553">
            <v>480</v>
          </cell>
          <cell r="CB12553" t="str">
            <v>RUB</v>
          </cell>
          <cell r="CG12553" t="str">
            <v>Производство электродвигателей, генераторов и трансформаторов</v>
          </cell>
          <cell r="CH12553">
            <v>1.1331917390562258</v>
          </cell>
          <cell r="CP12553"/>
          <cell r="CQ12553"/>
        </row>
        <row r="12554">
          <cell r="BW12554">
            <v>480</v>
          </cell>
          <cell r="CB12554" t="str">
            <v>RUB</v>
          </cell>
          <cell r="CG12554" t="str">
            <v>Производство электродвигателей, генераторов и трансформаторов</v>
          </cell>
          <cell r="CH12554">
            <v>1.1331917390562258</v>
          </cell>
          <cell r="CP12554"/>
          <cell r="CQ12554"/>
        </row>
        <row r="12555">
          <cell r="BW12555">
            <v>480</v>
          </cell>
          <cell r="CB12555" t="str">
            <v>RUB</v>
          </cell>
          <cell r="CG12555" t="str">
            <v>Производство электродвигателей, генераторов и трансформаторов</v>
          </cell>
          <cell r="CH12555">
            <v>1.1331917390562258</v>
          </cell>
          <cell r="CP12555"/>
          <cell r="CQ12555"/>
        </row>
        <row r="12556">
          <cell r="BW12556">
            <v>480</v>
          </cell>
          <cell r="CB12556" t="str">
            <v>RUB</v>
          </cell>
          <cell r="CG12556" t="str">
            <v>Производство электродвигателей, генераторов и трансформаторов</v>
          </cell>
          <cell r="CH12556">
            <v>1.1331917390562258</v>
          </cell>
          <cell r="CP12556"/>
          <cell r="CQ12556"/>
        </row>
        <row r="12557">
          <cell r="BW12557">
            <v>480</v>
          </cell>
          <cell r="CB12557" t="str">
            <v>RUB</v>
          </cell>
          <cell r="CG12557" t="str">
            <v>Производство электродвигателей, генераторов и трансформаторов</v>
          </cell>
          <cell r="CH12557">
            <v>1.1331917390562258</v>
          </cell>
          <cell r="CP12557"/>
          <cell r="CQ12557"/>
        </row>
        <row r="12558">
          <cell r="BW12558">
            <v>480</v>
          </cell>
          <cell r="CB12558" t="str">
            <v>RUB</v>
          </cell>
          <cell r="CG12558" t="str">
            <v>Производство электродвигателей, генераторов и трансформаторов</v>
          </cell>
          <cell r="CH12558">
            <v>1.1331917390562258</v>
          </cell>
          <cell r="CP12558"/>
          <cell r="CQ12558"/>
        </row>
        <row r="12559">
          <cell r="BW12559">
            <v>480</v>
          </cell>
          <cell r="CB12559" t="str">
            <v>RUB</v>
          </cell>
          <cell r="CG12559" t="str">
            <v>Производство электродвигателей, генераторов и трансформаторов</v>
          </cell>
          <cell r="CH12559">
            <v>1.1331917390562258</v>
          </cell>
          <cell r="CP12559"/>
          <cell r="CQ12559"/>
        </row>
        <row r="12560">
          <cell r="BW12560">
            <v>480</v>
          </cell>
          <cell r="CB12560" t="str">
            <v>RUB</v>
          </cell>
          <cell r="CG12560" t="str">
            <v>Производство электродвигателей, генераторов и трансформаторов</v>
          </cell>
          <cell r="CH12560">
            <v>1.1331917390562258</v>
          </cell>
          <cell r="CP12560"/>
          <cell r="CQ12560"/>
        </row>
        <row r="12561">
          <cell r="BW12561">
            <v>480</v>
          </cell>
          <cell r="CB12561" t="str">
            <v>RUB</v>
          </cell>
          <cell r="CG12561" t="str">
            <v>Производство электродвигателей, генераторов и трансформаторов</v>
          </cell>
          <cell r="CH12561">
            <v>1.1331917390562258</v>
          </cell>
          <cell r="CP12561"/>
          <cell r="CQ12561"/>
        </row>
        <row r="12562">
          <cell r="BW12562">
            <v>480</v>
          </cell>
          <cell r="CB12562" t="str">
            <v>RUB</v>
          </cell>
          <cell r="CG12562" t="str">
            <v>Производство электродвигателей, генераторов и трансформаторов</v>
          </cell>
          <cell r="CH12562">
            <v>1.1331917390562258</v>
          </cell>
          <cell r="CP12562"/>
          <cell r="CQ12562"/>
        </row>
        <row r="12563">
          <cell r="BW12563">
            <v>480</v>
          </cell>
          <cell r="CB12563" t="str">
            <v>RUB</v>
          </cell>
          <cell r="CG12563" t="str">
            <v>Производство электродвигателей, генераторов и трансформаторов</v>
          </cell>
          <cell r="CH12563">
            <v>1.1331917390562258</v>
          </cell>
          <cell r="CP12563"/>
          <cell r="CQ12563"/>
        </row>
        <row r="12564">
          <cell r="BW12564">
            <v>480</v>
          </cell>
          <cell r="CB12564" t="str">
            <v>RUB</v>
          </cell>
          <cell r="CG12564" t="str">
            <v>Производство электродвигателей, генераторов и трансформаторов</v>
          </cell>
          <cell r="CH12564">
            <v>1.1331917390562258</v>
          </cell>
          <cell r="CP12564"/>
          <cell r="CQ12564"/>
        </row>
        <row r="12565">
          <cell r="BW12565">
            <v>480</v>
          </cell>
          <cell r="CB12565" t="str">
            <v>RUB</v>
          </cell>
          <cell r="CG12565" t="str">
            <v>Производство электродвигателей, генераторов и трансформаторов</v>
          </cell>
          <cell r="CH12565">
            <v>1.1331917390562258</v>
          </cell>
          <cell r="CP12565"/>
          <cell r="CQ12565"/>
        </row>
        <row r="12566">
          <cell r="BW12566">
            <v>405</v>
          </cell>
          <cell r="CB12566" t="str">
            <v>RUB</v>
          </cell>
          <cell r="CG12566" t="str">
            <v>Производство трубопроводной арматуры</v>
          </cell>
          <cell r="CH12566">
            <v>1.0654929111355296</v>
          </cell>
          <cell r="CP12566"/>
          <cell r="CQ12566"/>
        </row>
        <row r="12567">
          <cell r="BW12567">
            <v>405</v>
          </cell>
          <cell r="CB12567" t="str">
            <v>RUB</v>
          </cell>
          <cell r="CG12567" t="str">
            <v>Производство трубопроводной арматуры</v>
          </cell>
          <cell r="CH12567">
            <v>1.0654929111355296</v>
          </cell>
          <cell r="CP12567"/>
          <cell r="CQ12567"/>
        </row>
        <row r="12568">
          <cell r="BW12568">
            <v>405</v>
          </cell>
          <cell r="CB12568" t="str">
            <v>RUB</v>
          </cell>
          <cell r="CG12568" t="str">
            <v>Производство трубопроводной арматуры</v>
          </cell>
          <cell r="CH12568">
            <v>1.0654929111355296</v>
          </cell>
          <cell r="CP12568"/>
          <cell r="CQ12568"/>
        </row>
        <row r="12569">
          <cell r="BW12569">
            <v>405</v>
          </cell>
          <cell r="CB12569" t="str">
            <v>RUB</v>
          </cell>
          <cell r="CG12569" t="str">
            <v>Производство трубопроводной арматуры</v>
          </cell>
          <cell r="CH12569">
            <v>1.0654929111355296</v>
          </cell>
          <cell r="CP12569"/>
          <cell r="CQ12569"/>
        </row>
        <row r="12570">
          <cell r="BW12570">
            <v>405</v>
          </cell>
          <cell r="CB12570" t="str">
            <v>RUB</v>
          </cell>
          <cell r="CG12570" t="str">
            <v>Производство трубопроводной арматуры</v>
          </cell>
          <cell r="CH12570">
            <v>1.0654929111355296</v>
          </cell>
          <cell r="CP12570"/>
          <cell r="CQ12570"/>
        </row>
        <row r="12571">
          <cell r="BW12571">
            <v>480</v>
          </cell>
          <cell r="CB12571" t="str">
            <v>RUB</v>
          </cell>
          <cell r="CG12571" t="str">
            <v>Производство электродвигателей, генераторов и трансформаторов</v>
          </cell>
          <cell r="CH12571">
            <v>1.1331917390562258</v>
          </cell>
          <cell r="CP12571"/>
          <cell r="CQ12571"/>
        </row>
        <row r="12572">
          <cell r="BW12572">
            <v>425</v>
          </cell>
          <cell r="CB12572" t="str">
            <v>RUB</v>
          </cell>
          <cell r="CG12572" t="str">
            <v>Производство контрольно - измерительных приборов</v>
          </cell>
          <cell r="CH12572">
            <v>1.1064585465886925</v>
          </cell>
          <cell r="CP12572"/>
          <cell r="CQ12572"/>
        </row>
        <row r="12573">
          <cell r="BW12573">
            <v>480</v>
          </cell>
          <cell r="CB12573" t="str">
            <v>EUR</v>
          </cell>
          <cell r="CG12573" t="str">
            <v>Manufacture of electric motors, generators, transformers and electricity distribution and control apparatus</v>
          </cell>
          <cell r="CH12573">
            <v>1.0230979430243565</v>
          </cell>
          <cell r="CP12573"/>
          <cell r="CQ12573"/>
        </row>
        <row r="12574">
          <cell r="BW12574">
            <v>480</v>
          </cell>
          <cell r="CB12574" t="str">
            <v>EUR</v>
          </cell>
          <cell r="CG12574" t="str">
            <v>Manufacture of electric motors, generators, transformers and electricity distribution and control apparatus</v>
          </cell>
          <cell r="CH12574">
            <v>1.0230979430243565</v>
          </cell>
          <cell r="CP12574"/>
          <cell r="CQ12574"/>
        </row>
        <row r="12575">
          <cell r="BW12575">
            <v>450</v>
          </cell>
          <cell r="CB12575" t="str">
            <v>EUR</v>
          </cell>
          <cell r="CG12575" t="str">
            <v>Manufacture of computers and peripheral equipment</v>
          </cell>
          <cell r="CH12575">
            <v>0.95295704474448417</v>
          </cell>
          <cell r="CP12575"/>
          <cell r="CQ12575"/>
        </row>
        <row r="12576">
          <cell r="BW12576">
            <v>480</v>
          </cell>
          <cell r="CB12576" t="str">
            <v>RUB</v>
          </cell>
          <cell r="CG12576" t="str">
            <v>Производство электродвигателей, генераторов и трансформаторов</v>
          </cell>
          <cell r="CH12576">
            <v>1.1331917390562258</v>
          </cell>
          <cell r="CP12576"/>
          <cell r="CQ12576"/>
        </row>
        <row r="12577">
          <cell r="BW12577">
            <v>480</v>
          </cell>
          <cell r="CB12577" t="str">
            <v>RUB</v>
          </cell>
          <cell r="CG12577" t="str">
            <v>Производство электродвигателей, генераторов и трансформаторов</v>
          </cell>
          <cell r="CH12577">
            <v>1.1331917390562258</v>
          </cell>
          <cell r="CP12577"/>
          <cell r="CQ12577"/>
        </row>
        <row r="12578">
          <cell r="BW12578">
            <v>425</v>
          </cell>
          <cell r="CB12578" t="str">
            <v>RUB</v>
          </cell>
          <cell r="CG12578" t="str">
            <v>Производство контрольно - измерительных приборов</v>
          </cell>
          <cell r="CH12578">
            <v>1.1020449216648973</v>
          </cell>
          <cell r="CP12578"/>
          <cell r="CQ12578"/>
        </row>
        <row r="12579">
          <cell r="BW12579">
            <v>480</v>
          </cell>
          <cell r="CB12579" t="str">
            <v>RUB</v>
          </cell>
          <cell r="CG12579" t="str">
            <v>Производство электродвигателей, генераторов и трансформаторов</v>
          </cell>
          <cell r="CH12579">
            <v>1.1661401585223388</v>
          </cell>
          <cell r="CP12579"/>
          <cell r="CQ12579"/>
        </row>
        <row r="12580">
          <cell r="BW12580">
            <v>480</v>
          </cell>
          <cell r="CB12580" t="str">
            <v>RUB</v>
          </cell>
          <cell r="CG12580" t="str">
            <v>Производство электродвигателей, генераторов и трансформаторов</v>
          </cell>
          <cell r="CH12580">
            <v>1.1661401585223388</v>
          </cell>
          <cell r="CP12580"/>
          <cell r="CQ12580"/>
        </row>
        <row r="12581">
          <cell r="BW12581">
            <v>480</v>
          </cell>
          <cell r="CB12581" t="str">
            <v>RUB</v>
          </cell>
          <cell r="CG12581" t="str">
            <v>Производство электродвигателей, генераторов и трансформаторов</v>
          </cell>
          <cell r="CH12581">
            <v>1.1661401585223388</v>
          </cell>
          <cell r="CP12581"/>
          <cell r="CQ12581"/>
        </row>
        <row r="12582">
          <cell r="BW12582">
            <v>480</v>
          </cell>
          <cell r="CB12582" t="str">
            <v>RUB</v>
          </cell>
          <cell r="CG12582" t="str">
            <v>Производство электродвигателей, генераторов и трансформаторов</v>
          </cell>
          <cell r="CH12582">
            <v>1.1661401585223388</v>
          </cell>
          <cell r="CP12582"/>
          <cell r="CQ12582"/>
        </row>
        <row r="12583">
          <cell r="BW12583">
            <v>480</v>
          </cell>
          <cell r="CB12583" t="str">
            <v>RUB</v>
          </cell>
          <cell r="CG12583" t="str">
            <v>Производство электродвигателей, генераторов и трансформаторов</v>
          </cell>
          <cell r="CH12583">
            <v>1.1661401585223388</v>
          </cell>
          <cell r="CP12583"/>
          <cell r="CQ12583"/>
        </row>
        <row r="12584">
          <cell r="BW12584">
            <v>480</v>
          </cell>
          <cell r="CB12584" t="str">
            <v>RUB</v>
          </cell>
          <cell r="CG12584" t="str">
            <v>Производство электродвигателей, генераторов и трансформаторов</v>
          </cell>
          <cell r="CH12584">
            <v>1.1661401585223388</v>
          </cell>
          <cell r="CP12584"/>
          <cell r="CQ12584"/>
        </row>
        <row r="12585">
          <cell r="BW12585">
            <v>480</v>
          </cell>
          <cell r="CB12585" t="str">
            <v>RUB</v>
          </cell>
          <cell r="CG12585" t="str">
            <v>Производство электродвигателей, генераторов и трансформаторов</v>
          </cell>
          <cell r="CH12585">
            <v>1.1661401585223388</v>
          </cell>
          <cell r="CP12585"/>
          <cell r="CQ12585"/>
        </row>
        <row r="12586">
          <cell r="BW12586">
            <v>425</v>
          </cell>
          <cell r="CB12586" t="str">
            <v>RUB</v>
          </cell>
          <cell r="CG12586" t="str">
            <v>Производство контрольно - измерительных приборов</v>
          </cell>
          <cell r="CH12586">
            <v>1.1020449216648973</v>
          </cell>
          <cell r="CP12586"/>
          <cell r="CQ12586"/>
        </row>
        <row r="12587">
          <cell r="BW12587">
            <v>480</v>
          </cell>
          <cell r="CB12587" t="str">
            <v>RUB</v>
          </cell>
          <cell r="CG12587" t="str">
            <v>Производство электродвигателей, генераторов и трансформаторов</v>
          </cell>
          <cell r="CH12587">
            <v>1.1661624328895195</v>
          </cell>
          <cell r="CP12587"/>
          <cell r="CQ12587"/>
        </row>
        <row r="12588">
          <cell r="BW12588">
            <v>420</v>
          </cell>
          <cell r="CB12588" t="str">
            <v>RUB</v>
          </cell>
          <cell r="CG12588" t="str">
            <v>Производство металлических резервуаров, радиаторов и котлов центрального  отопления</v>
          </cell>
          <cell r="CH12588">
            <v>1.2301790820238339</v>
          </cell>
          <cell r="CP12588"/>
          <cell r="CQ12588"/>
        </row>
        <row r="12589">
          <cell r="BW12589">
            <v>420</v>
          </cell>
          <cell r="CB12589" t="str">
            <v>RUB</v>
          </cell>
          <cell r="CG12589" t="str">
            <v>Производство металлических резервуаров, радиаторов и котлов центрального  отопления</v>
          </cell>
          <cell r="CH12589">
            <v>1.2301790820238339</v>
          </cell>
          <cell r="CP12589"/>
          <cell r="CQ12589"/>
        </row>
        <row r="12590">
          <cell r="BW12590">
            <v>410</v>
          </cell>
          <cell r="CB12590" t="str">
            <v>RUB</v>
          </cell>
          <cell r="CG12590" t="str">
            <v>Производство электродвигателей, генераторов и трансформаторов</v>
          </cell>
          <cell r="CH12590">
            <v>1.1331917390562258</v>
          </cell>
          <cell r="CP12590"/>
          <cell r="CQ12590"/>
        </row>
        <row r="12591">
          <cell r="BW12591">
            <v>480</v>
          </cell>
          <cell r="CB12591" t="str">
            <v>RUB</v>
          </cell>
          <cell r="CG12591" t="str">
            <v>Производство электродвигателей, генераторов и трансформаторов</v>
          </cell>
          <cell r="CH12591">
            <v>1.1331917390562258</v>
          </cell>
          <cell r="CP12591"/>
          <cell r="CQ12591"/>
        </row>
        <row r="12592">
          <cell r="BW12592">
            <v>480</v>
          </cell>
          <cell r="CB12592" t="str">
            <v>RUB</v>
          </cell>
          <cell r="CG12592" t="str">
            <v>Производство электродвигателей, генераторов и трансформаторов</v>
          </cell>
          <cell r="CH12592">
            <v>1.1331917390562258</v>
          </cell>
          <cell r="CP12592"/>
          <cell r="CQ12592"/>
        </row>
        <row r="12593">
          <cell r="BW12593">
            <v>480</v>
          </cell>
          <cell r="CB12593" t="str">
            <v>RUB</v>
          </cell>
          <cell r="CG12593" t="str">
            <v>Производство электродвигателей, генераторов и трансформаторов</v>
          </cell>
          <cell r="CH12593">
            <v>1.1331917390562258</v>
          </cell>
          <cell r="CP12593"/>
          <cell r="CQ12593"/>
        </row>
        <row r="12594">
          <cell r="BW12594">
            <v>480</v>
          </cell>
          <cell r="CB12594" t="str">
            <v>RUB</v>
          </cell>
          <cell r="CG12594" t="str">
            <v>Производство электродвигателей, генераторов и трансформаторов</v>
          </cell>
          <cell r="CH12594">
            <v>1.1331917390562258</v>
          </cell>
          <cell r="CP12594"/>
          <cell r="CQ12594"/>
        </row>
        <row r="12595">
          <cell r="BW12595">
            <v>480</v>
          </cell>
          <cell r="CB12595" t="str">
            <v>EUR</v>
          </cell>
          <cell r="CG12595" t="str">
            <v>Manufacture of electric motors, generators, transformers and electricity distribution and control apparatus</v>
          </cell>
          <cell r="CH12595">
            <v>1.0230979430243565</v>
          </cell>
          <cell r="CP12595"/>
          <cell r="CQ12595"/>
        </row>
        <row r="12596">
          <cell r="BW12596">
            <v>435</v>
          </cell>
          <cell r="CB12596" t="str">
            <v>RUB</v>
          </cell>
          <cell r="CG12596" t="str">
            <v>Производство насосов, компрессоров и гидравлических систем</v>
          </cell>
          <cell r="CH12596">
            <v>1.2528380184894596</v>
          </cell>
          <cell r="CP12596"/>
          <cell r="CQ12596"/>
        </row>
        <row r="12597">
          <cell r="BW12597">
            <v>410</v>
          </cell>
          <cell r="CB12597" t="str">
            <v>RUB</v>
          </cell>
          <cell r="CG12597" t="str">
            <v>Производство электродвигателей, генераторов и трансформаторов</v>
          </cell>
          <cell r="CH12597">
            <v>1.1331917390562258</v>
          </cell>
          <cell r="CP12597"/>
          <cell r="CQ12597"/>
        </row>
        <row r="12598">
          <cell r="BW12598">
            <v>420</v>
          </cell>
          <cell r="CB12598" t="str">
            <v>RUB</v>
          </cell>
          <cell r="CG12598" t="str">
            <v>Производство металлических резервуаров, радиаторов и котлов центрального  отопления</v>
          </cell>
          <cell r="CH12598">
            <v>1.2301790820238339</v>
          </cell>
          <cell r="CP12598"/>
          <cell r="CQ12598"/>
        </row>
        <row r="12599">
          <cell r="BW12599">
            <v>420</v>
          </cell>
          <cell r="CB12599" t="str">
            <v>RUB</v>
          </cell>
          <cell r="CG12599" t="str">
            <v>Производство металлических резервуаров, радиаторов и котлов центрального  отопления</v>
          </cell>
          <cell r="CH12599">
            <v>1.2301790820238339</v>
          </cell>
          <cell r="CP12599"/>
          <cell r="CQ12599"/>
        </row>
        <row r="12600">
          <cell r="BW12600">
            <v>435</v>
          </cell>
          <cell r="CB12600" t="str">
            <v>RUB</v>
          </cell>
          <cell r="CG12600" t="str">
            <v>Производство насосов, компрессоров и гидравлических систем</v>
          </cell>
          <cell r="CH12600">
            <v>1.2528380184894596</v>
          </cell>
          <cell r="CP12600"/>
          <cell r="CQ12600"/>
        </row>
        <row r="12601">
          <cell r="BW12601">
            <v>410</v>
          </cell>
          <cell r="CB12601" t="str">
            <v>RUB</v>
          </cell>
          <cell r="CG12601" t="str">
            <v>Производство электродвигателей, генераторов и трансформаторов</v>
          </cell>
          <cell r="CH12601">
            <v>1.1661624328895195</v>
          </cell>
          <cell r="CP12601"/>
          <cell r="CQ12601"/>
        </row>
        <row r="12602">
          <cell r="BW12602">
            <v>430</v>
          </cell>
          <cell r="CB12602" t="str">
            <v>RUB</v>
          </cell>
          <cell r="CG12602" t="str">
            <v>Производство промышленного холодильного и вентиляционного  оборудования</v>
          </cell>
          <cell r="CH12602">
            <v>1.1850848134368406</v>
          </cell>
          <cell r="CP12602"/>
          <cell r="CQ12602"/>
        </row>
        <row r="12603">
          <cell r="BW12603">
            <v>450</v>
          </cell>
          <cell r="CB12603" t="str">
            <v>EUR</v>
          </cell>
          <cell r="CG12603" t="str">
            <v>Manufacture of computers and peripheral equipment</v>
          </cell>
          <cell r="CH12603">
            <v>0.95295704474448417</v>
          </cell>
          <cell r="CP12603"/>
          <cell r="CQ12603"/>
        </row>
        <row r="12604">
          <cell r="BW12604">
            <v>450</v>
          </cell>
          <cell r="CB12604" t="str">
            <v>EUR</v>
          </cell>
          <cell r="CG12604" t="str">
            <v>Manufacture of computers and peripheral equipment</v>
          </cell>
          <cell r="CH12604">
            <v>0.95295704474448417</v>
          </cell>
          <cell r="CP12604"/>
          <cell r="CQ12604"/>
        </row>
        <row r="12605">
          <cell r="BW12605">
            <v>450</v>
          </cell>
          <cell r="CB12605" t="str">
            <v>EUR</v>
          </cell>
          <cell r="CG12605" t="str">
            <v>Manufacture of computers and peripheral equipment</v>
          </cell>
          <cell r="CH12605">
            <v>0.95295704474448417</v>
          </cell>
          <cell r="CP12605"/>
          <cell r="CQ12605"/>
        </row>
        <row r="12606">
          <cell r="BW12606">
            <v>450</v>
          </cell>
          <cell r="CB12606" t="str">
            <v>EUR</v>
          </cell>
          <cell r="CG12606" t="str">
            <v>Manufacture of computers and peripheral equipment</v>
          </cell>
          <cell r="CH12606">
            <v>0.95295704474448417</v>
          </cell>
          <cell r="CP12606"/>
          <cell r="CQ12606"/>
        </row>
        <row r="12607">
          <cell r="BW12607">
            <v>450</v>
          </cell>
          <cell r="CB12607" t="str">
            <v>EUR</v>
          </cell>
          <cell r="CG12607" t="str">
            <v>Manufacture of computers and peripheral equipment</v>
          </cell>
          <cell r="CH12607">
            <v>0.95295704474448417</v>
          </cell>
          <cell r="CP12607"/>
          <cell r="CQ12607"/>
        </row>
        <row r="12608">
          <cell r="BW12608">
            <v>435</v>
          </cell>
          <cell r="CB12608" t="str">
            <v>RUB</v>
          </cell>
          <cell r="CG12608" t="str">
            <v>Производство насосов, компрессоров и гидравлических систем</v>
          </cell>
          <cell r="CH12608">
            <v>1.2528380184894596</v>
          </cell>
          <cell r="CP12608"/>
          <cell r="CQ12608"/>
        </row>
        <row r="12609">
          <cell r="BW12609">
            <v>435</v>
          </cell>
          <cell r="CB12609" t="str">
            <v>RUB</v>
          </cell>
          <cell r="CG12609" t="str">
            <v>Производство насосов, компрессоров и гидравлических систем</v>
          </cell>
          <cell r="CH12609">
            <v>1.2528380184894596</v>
          </cell>
          <cell r="CP12609"/>
          <cell r="CQ12609"/>
        </row>
        <row r="12610">
          <cell r="BW12610">
            <v>405</v>
          </cell>
          <cell r="CB12610" t="str">
            <v>RUB</v>
          </cell>
          <cell r="CG12610" t="str">
            <v>Производство трубопроводной арматуры</v>
          </cell>
          <cell r="CH12610">
            <v>1.0654929111355296</v>
          </cell>
          <cell r="CP12610"/>
          <cell r="CQ12610"/>
        </row>
        <row r="12611">
          <cell r="BW12611">
            <v>405</v>
          </cell>
          <cell r="CB12611" t="str">
            <v>RUB</v>
          </cell>
          <cell r="CG12611" t="str">
            <v>Производство трубопроводной арматуры</v>
          </cell>
          <cell r="CH12611">
            <v>1.0654929111355296</v>
          </cell>
          <cell r="CP12611"/>
          <cell r="CQ12611"/>
        </row>
        <row r="12612">
          <cell r="BW12612">
            <v>405</v>
          </cell>
          <cell r="CB12612" t="str">
            <v>RUB</v>
          </cell>
          <cell r="CG12612" t="str">
            <v>Производство трубопроводной арматуры</v>
          </cell>
          <cell r="CH12612">
            <v>1.0654929111355296</v>
          </cell>
          <cell r="CP12612"/>
          <cell r="CQ12612"/>
        </row>
        <row r="12613">
          <cell r="BW12613">
            <v>405</v>
          </cell>
          <cell r="CB12613" t="str">
            <v>RUB</v>
          </cell>
          <cell r="CG12613" t="str">
            <v>Производство трубопроводной арматуры</v>
          </cell>
          <cell r="CH12613">
            <v>1.0654929111355296</v>
          </cell>
          <cell r="CP12613"/>
          <cell r="CQ12613"/>
        </row>
        <row r="12614">
          <cell r="BW12614">
            <v>405</v>
          </cell>
          <cell r="CB12614" t="str">
            <v>RUB</v>
          </cell>
          <cell r="CG12614" t="str">
            <v>Производство трубопроводной арматуры</v>
          </cell>
          <cell r="CH12614">
            <v>1.0654929111355296</v>
          </cell>
          <cell r="CP12614"/>
          <cell r="CQ12614"/>
        </row>
        <row r="12615">
          <cell r="BW12615">
            <v>405</v>
          </cell>
          <cell r="CB12615" t="str">
            <v>RUB</v>
          </cell>
          <cell r="CG12615" t="str">
            <v>Производство трубопроводной арматуры</v>
          </cell>
          <cell r="CH12615">
            <v>1.0654929111355296</v>
          </cell>
          <cell r="CP12615"/>
          <cell r="CQ12615"/>
        </row>
        <row r="12616">
          <cell r="BW12616">
            <v>450</v>
          </cell>
          <cell r="CB12616" t="str">
            <v>EUR</v>
          </cell>
          <cell r="CG12616" t="str">
            <v>Manufacture of computers and peripheral equipment</v>
          </cell>
          <cell r="CH12616">
            <v>0.95295704474448417</v>
          </cell>
          <cell r="CP12616"/>
          <cell r="CQ12616"/>
        </row>
        <row r="12617">
          <cell r="BW12617">
            <v>450</v>
          </cell>
          <cell r="CB12617" t="str">
            <v>EUR</v>
          </cell>
          <cell r="CG12617" t="str">
            <v>Manufacture of computers and peripheral equipment</v>
          </cell>
          <cell r="CH12617">
            <v>0.95295704474448417</v>
          </cell>
          <cell r="CP12617"/>
          <cell r="CQ12617"/>
        </row>
        <row r="12618">
          <cell r="BW12618">
            <v>450</v>
          </cell>
          <cell r="CB12618" t="str">
            <v>EUR</v>
          </cell>
          <cell r="CG12618" t="str">
            <v>Manufacture of computers and peripheral equipment</v>
          </cell>
          <cell r="CH12618">
            <v>0.95295704474448417</v>
          </cell>
          <cell r="CP12618"/>
          <cell r="CQ12618"/>
        </row>
        <row r="12619">
          <cell r="BW12619">
            <v>450</v>
          </cell>
          <cell r="CB12619" t="str">
            <v>EUR</v>
          </cell>
          <cell r="CG12619" t="str">
            <v>Manufacture of computers and peripheral equipment</v>
          </cell>
          <cell r="CH12619">
            <v>0.95295704474448417</v>
          </cell>
          <cell r="CP12619"/>
          <cell r="CQ12619"/>
        </row>
        <row r="12620">
          <cell r="BW12620">
            <v>450</v>
          </cell>
          <cell r="CB12620" t="str">
            <v>EUR</v>
          </cell>
          <cell r="CG12620" t="str">
            <v>Manufacture of computers and peripheral equipment</v>
          </cell>
          <cell r="CH12620">
            <v>0.95295704474448417</v>
          </cell>
          <cell r="CP12620"/>
          <cell r="CQ12620"/>
        </row>
        <row r="12621">
          <cell r="BW12621">
            <v>480</v>
          </cell>
          <cell r="CB12621" t="str">
            <v>EUR</v>
          </cell>
          <cell r="CG12621" t="str">
            <v>Manufacture of electric motors, generators, transformers and electricity distribution and control apparatus</v>
          </cell>
          <cell r="CH12621">
            <v>1.0230979430243565</v>
          </cell>
          <cell r="CP12621"/>
          <cell r="CQ12621"/>
        </row>
        <row r="12622">
          <cell r="BW12622">
            <v>480</v>
          </cell>
          <cell r="CB12622" t="str">
            <v>EUR</v>
          </cell>
          <cell r="CG12622" t="str">
            <v>Manufacture of electric motors, generators, transformers and electricity distribution and control apparatus</v>
          </cell>
          <cell r="CH12622">
            <v>1.0230979430243565</v>
          </cell>
          <cell r="CP12622"/>
          <cell r="CQ12622"/>
        </row>
        <row r="12623">
          <cell r="BW12623">
            <v>450</v>
          </cell>
          <cell r="CB12623" t="str">
            <v>EUR</v>
          </cell>
          <cell r="CG12623" t="str">
            <v>Manufacture of computers and peripheral equipment</v>
          </cell>
          <cell r="CH12623">
            <v>0.95295704474448417</v>
          </cell>
          <cell r="CP12623"/>
          <cell r="CQ12623"/>
        </row>
        <row r="12624">
          <cell r="BW12624">
            <v>450</v>
          </cell>
          <cell r="CB12624" t="str">
            <v>EUR</v>
          </cell>
          <cell r="CG12624" t="str">
            <v>Manufacture of computers and peripheral equipment</v>
          </cell>
          <cell r="CH12624">
            <v>0.95295704474448417</v>
          </cell>
          <cell r="CP12624"/>
          <cell r="CQ12624"/>
        </row>
        <row r="12625">
          <cell r="BW12625">
            <v>450</v>
          </cell>
          <cell r="CB12625" t="str">
            <v>EUR</v>
          </cell>
          <cell r="CG12625" t="str">
            <v>Manufacture of computers and peripheral equipment</v>
          </cell>
          <cell r="CH12625">
            <v>0.95295704474448417</v>
          </cell>
          <cell r="CP12625"/>
          <cell r="CQ12625"/>
        </row>
        <row r="12626">
          <cell r="BW12626">
            <v>450</v>
          </cell>
          <cell r="CB12626" t="str">
            <v>EUR</v>
          </cell>
          <cell r="CG12626" t="str">
            <v>Manufacture of computers and peripheral equipment</v>
          </cell>
          <cell r="CH12626">
            <v>0.95295704474448417</v>
          </cell>
          <cell r="CP12626"/>
          <cell r="CQ12626"/>
        </row>
        <row r="12627">
          <cell r="BW12627">
            <v>450</v>
          </cell>
          <cell r="CB12627" t="str">
            <v>EUR</v>
          </cell>
          <cell r="CG12627" t="str">
            <v>Manufacture of computers and peripheral equipment</v>
          </cell>
          <cell r="CH12627">
            <v>0.95295704474448417</v>
          </cell>
          <cell r="CP12627"/>
          <cell r="CQ12627"/>
        </row>
        <row r="12628">
          <cell r="BW12628">
            <v>450</v>
          </cell>
          <cell r="CB12628" t="str">
            <v>EUR</v>
          </cell>
          <cell r="CG12628" t="str">
            <v>Manufacture of computers and peripheral equipment</v>
          </cell>
          <cell r="CH12628">
            <v>0.95295704474448417</v>
          </cell>
          <cell r="CP12628"/>
          <cell r="CQ12628"/>
        </row>
        <row r="12629">
          <cell r="BW12629">
            <v>450</v>
          </cell>
          <cell r="CB12629" t="str">
            <v>EUR</v>
          </cell>
          <cell r="CG12629" t="str">
            <v>Manufacture of computers and peripheral equipment</v>
          </cell>
          <cell r="CH12629">
            <v>0.95295704474448417</v>
          </cell>
          <cell r="CP12629"/>
          <cell r="CQ12629"/>
        </row>
        <row r="12630">
          <cell r="BW12630">
            <v>450</v>
          </cell>
          <cell r="CB12630" t="str">
            <v>EUR</v>
          </cell>
          <cell r="CG12630" t="str">
            <v>Manufacture of computers and peripheral equipment</v>
          </cell>
          <cell r="CH12630">
            <v>0.95295704474448417</v>
          </cell>
          <cell r="CP12630"/>
          <cell r="CQ12630"/>
        </row>
        <row r="12631">
          <cell r="BW12631">
            <v>450</v>
          </cell>
          <cell r="CB12631" t="str">
            <v>EUR</v>
          </cell>
          <cell r="CG12631" t="str">
            <v>Manufacture of computers and peripheral equipment</v>
          </cell>
          <cell r="CH12631">
            <v>0.95295704474448417</v>
          </cell>
          <cell r="CP12631"/>
          <cell r="CQ12631"/>
        </row>
        <row r="12632">
          <cell r="BW12632">
            <v>450</v>
          </cell>
          <cell r="CB12632" t="str">
            <v>EUR</v>
          </cell>
          <cell r="CG12632" t="str">
            <v>Manufacture of computers and peripheral equipment</v>
          </cell>
          <cell r="CH12632">
            <v>0.95295704474448417</v>
          </cell>
          <cell r="CP12632"/>
          <cell r="CQ12632"/>
        </row>
        <row r="12633">
          <cell r="BW12633">
            <v>450</v>
          </cell>
          <cell r="CB12633" t="str">
            <v>EUR</v>
          </cell>
          <cell r="CG12633" t="str">
            <v>Manufacture of computers and peripheral equipment</v>
          </cell>
          <cell r="CH12633">
            <v>0.95295704474448417</v>
          </cell>
          <cell r="CP12633"/>
          <cell r="CQ12633"/>
        </row>
        <row r="12634">
          <cell r="BW12634">
            <v>450</v>
          </cell>
          <cell r="CB12634" t="str">
            <v>EUR</v>
          </cell>
          <cell r="CG12634" t="str">
            <v>Manufacture of computers and peripheral equipment</v>
          </cell>
          <cell r="CH12634">
            <v>0.95295704474448417</v>
          </cell>
          <cell r="CP12634"/>
          <cell r="CQ12634"/>
        </row>
        <row r="12635">
          <cell r="BW12635">
            <v>450</v>
          </cell>
          <cell r="CB12635" t="str">
            <v>EUR</v>
          </cell>
          <cell r="CG12635" t="str">
            <v>Manufacture of computers and peripheral equipment</v>
          </cell>
          <cell r="CH12635">
            <v>0.95295704474448417</v>
          </cell>
          <cell r="CP12635"/>
          <cell r="CQ12635"/>
        </row>
        <row r="12636">
          <cell r="BW12636">
            <v>450</v>
          </cell>
          <cell r="CB12636" t="str">
            <v>EUR</v>
          </cell>
          <cell r="CG12636" t="str">
            <v>Manufacture of computers and peripheral equipment</v>
          </cell>
          <cell r="CH12636">
            <v>0.95295704474448417</v>
          </cell>
          <cell r="CP12636"/>
          <cell r="CQ12636"/>
        </row>
        <row r="12637">
          <cell r="BW12637">
            <v>450</v>
          </cell>
          <cell r="CB12637" t="str">
            <v>EUR</v>
          </cell>
          <cell r="CG12637" t="str">
            <v>Manufacture of computers and peripheral equipment</v>
          </cell>
          <cell r="CH12637">
            <v>0.95295704474448417</v>
          </cell>
          <cell r="CP12637"/>
          <cell r="CQ12637"/>
        </row>
        <row r="12638">
          <cell r="BW12638">
            <v>450</v>
          </cell>
          <cell r="CB12638" t="str">
            <v>EUR</v>
          </cell>
          <cell r="CG12638" t="str">
            <v>Manufacture of computers and peripheral equipment</v>
          </cell>
          <cell r="CH12638">
            <v>0.95295704474448417</v>
          </cell>
          <cell r="CP12638"/>
          <cell r="CQ12638"/>
        </row>
        <row r="12639">
          <cell r="BW12639">
            <v>450</v>
          </cell>
          <cell r="CB12639" t="str">
            <v>EUR</v>
          </cell>
          <cell r="CG12639" t="str">
            <v>Manufacture of computers and peripheral equipment</v>
          </cell>
          <cell r="CH12639">
            <v>0.95295704474448417</v>
          </cell>
          <cell r="CP12639"/>
          <cell r="CQ12639"/>
        </row>
        <row r="12640">
          <cell r="BW12640">
            <v>450</v>
          </cell>
          <cell r="CB12640" t="str">
            <v>EUR</v>
          </cell>
          <cell r="CG12640" t="str">
            <v>Manufacture of computers and peripheral equipment</v>
          </cell>
          <cell r="CH12640">
            <v>0.95295704474448417</v>
          </cell>
          <cell r="CP12640"/>
          <cell r="CQ12640"/>
        </row>
        <row r="12641">
          <cell r="BW12641">
            <v>425</v>
          </cell>
          <cell r="CB12641" t="str">
            <v>RUB</v>
          </cell>
          <cell r="CG12641" t="str">
            <v>Производство контрольно - измерительных приборов</v>
          </cell>
          <cell r="CH12641">
            <v>1.1064585465886925</v>
          </cell>
          <cell r="CP12641"/>
          <cell r="CQ12641"/>
        </row>
        <row r="12642">
          <cell r="BW12642">
            <v>430</v>
          </cell>
          <cell r="CB12642" t="str">
            <v>RUB</v>
          </cell>
          <cell r="CG12642" t="str">
            <v>Производство промышленного холодильного и вентиляционного  оборудования</v>
          </cell>
          <cell r="CH12642">
            <v>1.3293550818471009</v>
          </cell>
          <cell r="CP12642"/>
          <cell r="CQ12642"/>
        </row>
        <row r="12643">
          <cell r="BW12643">
            <v>430</v>
          </cell>
          <cell r="CB12643" t="str">
            <v>RUB</v>
          </cell>
          <cell r="CG12643" t="str">
            <v>Производство промышленного холодильного и вентиляционного  оборудования</v>
          </cell>
          <cell r="CH12643">
            <v>1.3293550818471009</v>
          </cell>
          <cell r="CP12643"/>
          <cell r="CQ12643"/>
        </row>
        <row r="12644">
          <cell r="BW12644">
            <v>430</v>
          </cell>
          <cell r="CB12644" t="str">
            <v>RUB</v>
          </cell>
          <cell r="CG12644" t="str">
            <v>Производство промышленного холодильного и вентиляционного  оборудования</v>
          </cell>
          <cell r="CH12644">
            <v>1.3293550818471009</v>
          </cell>
          <cell r="CP12644"/>
          <cell r="CQ12644"/>
        </row>
        <row r="12645">
          <cell r="BW12645">
            <v>425</v>
          </cell>
          <cell r="CB12645" t="str">
            <v>RUB</v>
          </cell>
          <cell r="CG12645" t="str">
            <v>Производство контрольно - измерительных приборов</v>
          </cell>
          <cell r="CH12645">
            <v>1.1064585465886925</v>
          </cell>
          <cell r="CP12645"/>
          <cell r="CQ12645"/>
        </row>
        <row r="12646">
          <cell r="BW12646">
            <v>450</v>
          </cell>
          <cell r="CB12646" t="str">
            <v>EUR</v>
          </cell>
          <cell r="CG12646" t="str">
            <v>Manufacture of computers and peripheral equipment</v>
          </cell>
          <cell r="CH12646">
            <v>0.95295704474448417</v>
          </cell>
          <cell r="CP12646"/>
          <cell r="CQ12646"/>
        </row>
        <row r="12647">
          <cell r="BW12647">
            <v>430</v>
          </cell>
          <cell r="CB12647" t="str">
            <v>RUB</v>
          </cell>
          <cell r="CG12647" t="str">
            <v>Производство промышленного холодильного и вентиляционного  оборудования</v>
          </cell>
          <cell r="CH12647">
            <v>1.3293550818471009</v>
          </cell>
          <cell r="CP12647"/>
          <cell r="CQ12647"/>
        </row>
        <row r="12648">
          <cell r="BW12648">
            <v>430</v>
          </cell>
          <cell r="CB12648" t="str">
            <v>RUB</v>
          </cell>
          <cell r="CG12648" t="str">
            <v>Производство промышленного холодильного и вентиляционного  оборудования</v>
          </cell>
          <cell r="CH12648">
            <v>1.3293550818471009</v>
          </cell>
          <cell r="CP12648"/>
          <cell r="CQ12648"/>
        </row>
        <row r="12649">
          <cell r="BW12649">
            <v>430</v>
          </cell>
          <cell r="CB12649" t="str">
            <v>RUB</v>
          </cell>
          <cell r="CG12649" t="str">
            <v>Производство промышленного холодильного и вентиляционного  оборудования</v>
          </cell>
          <cell r="CH12649">
            <v>1.3293550818471009</v>
          </cell>
          <cell r="CP12649"/>
          <cell r="CQ12649"/>
        </row>
        <row r="12650">
          <cell r="BW12650">
            <v>425</v>
          </cell>
          <cell r="CB12650" t="str">
            <v>RUB</v>
          </cell>
          <cell r="CG12650" t="str">
            <v>Производство контрольно - измерительных приборов</v>
          </cell>
          <cell r="CH12650">
            <v>1.1064585465886925</v>
          </cell>
          <cell r="CP12650"/>
          <cell r="CQ12650"/>
        </row>
        <row r="12651">
          <cell r="BW12651">
            <v>425</v>
          </cell>
          <cell r="CB12651" t="str">
            <v>RUB</v>
          </cell>
          <cell r="CG12651" t="str">
            <v>Производство контрольно - измерительных приборов</v>
          </cell>
          <cell r="CH12651">
            <v>1.1064585465886925</v>
          </cell>
          <cell r="CP12651"/>
          <cell r="CQ12651"/>
        </row>
        <row r="12652">
          <cell r="BW12652">
            <v>425</v>
          </cell>
          <cell r="CB12652" t="str">
            <v>RUB</v>
          </cell>
          <cell r="CG12652" t="str">
            <v>Производство контрольно - измерительных приборов</v>
          </cell>
          <cell r="CH12652">
            <v>1.1064585465886925</v>
          </cell>
          <cell r="CP12652"/>
          <cell r="CQ12652"/>
        </row>
        <row r="12653">
          <cell r="BW12653">
            <v>450</v>
          </cell>
          <cell r="CB12653" t="str">
            <v>EUR</v>
          </cell>
          <cell r="CG12653" t="str">
            <v>Manufacture of computers and peripheral equipment</v>
          </cell>
          <cell r="CH12653">
            <v>0.95295704474448417</v>
          </cell>
          <cell r="CP12653"/>
          <cell r="CQ12653"/>
        </row>
        <row r="12654">
          <cell r="BW12654">
            <v>425</v>
          </cell>
          <cell r="CB12654" t="str">
            <v>EUR</v>
          </cell>
          <cell r="CG12654" t="str">
            <v>Manufacture of instruments and appliances for measuring, testing and navigation</v>
          </cell>
          <cell r="CH12654">
            <v>1.0404673324195541</v>
          </cell>
          <cell r="CP12654"/>
          <cell r="CQ12654"/>
        </row>
        <row r="12655">
          <cell r="BW12655">
            <v>425</v>
          </cell>
          <cell r="CB12655" t="str">
            <v>EUR</v>
          </cell>
          <cell r="CG12655" t="str">
            <v>Manufacture of instruments and appliances for measuring, testing and navigation</v>
          </cell>
          <cell r="CH12655">
            <v>1.0404673324195541</v>
          </cell>
          <cell r="CP12655"/>
          <cell r="CQ12655"/>
        </row>
        <row r="12656">
          <cell r="BW12656">
            <v>425</v>
          </cell>
          <cell r="CB12656" t="str">
            <v>EUR</v>
          </cell>
          <cell r="CG12656" t="str">
            <v>Manufacture of instruments and appliances for measuring, testing and navigation</v>
          </cell>
          <cell r="CH12656">
            <v>1.0404673324195541</v>
          </cell>
          <cell r="CP12656"/>
          <cell r="CQ12656"/>
        </row>
        <row r="12657">
          <cell r="BW12657">
            <v>450</v>
          </cell>
          <cell r="CB12657" t="str">
            <v>EUR</v>
          </cell>
          <cell r="CG12657" t="str">
            <v>Manufacture of computers and peripheral equipment</v>
          </cell>
          <cell r="CH12657">
            <v>0.95295704474448417</v>
          </cell>
          <cell r="CP12657"/>
          <cell r="CQ12657"/>
        </row>
        <row r="12658">
          <cell r="BW12658">
            <v>425</v>
          </cell>
          <cell r="CB12658" t="str">
            <v>EUR</v>
          </cell>
          <cell r="CG12658" t="str">
            <v>Manufacture of instruments and appliances for measuring, testing and navigation</v>
          </cell>
          <cell r="CH12658">
            <v>1.0466154553213833</v>
          </cell>
          <cell r="CP12658"/>
          <cell r="CQ12658"/>
        </row>
        <row r="12659">
          <cell r="BW12659">
            <v>425</v>
          </cell>
          <cell r="CB12659" t="str">
            <v>EUR</v>
          </cell>
          <cell r="CG12659" t="str">
            <v>Manufacture of instruments and appliances for measuring, testing and navigation</v>
          </cell>
          <cell r="CH12659">
            <v>1.0466154553213833</v>
          </cell>
          <cell r="CP12659"/>
          <cell r="CQ12659"/>
        </row>
        <row r="12660">
          <cell r="BW12660">
            <v>425</v>
          </cell>
          <cell r="CB12660" t="str">
            <v>EUR</v>
          </cell>
          <cell r="CG12660" t="str">
            <v>Manufacture of instruments and appliances for measuring, testing and navigation</v>
          </cell>
          <cell r="CH12660">
            <v>1.0466154553213833</v>
          </cell>
          <cell r="CP12660"/>
          <cell r="CQ12660"/>
        </row>
        <row r="12661">
          <cell r="BW12661">
            <v>425</v>
          </cell>
          <cell r="CB12661" t="str">
            <v>EUR</v>
          </cell>
          <cell r="CG12661" t="str">
            <v>Manufacture of instruments and appliances for measuring, testing and navigation</v>
          </cell>
          <cell r="CH12661">
            <v>1.0466154553213833</v>
          </cell>
          <cell r="CP12661"/>
          <cell r="CQ12661"/>
        </row>
        <row r="12662">
          <cell r="BW12662">
            <v>450</v>
          </cell>
          <cell r="CB12662" t="str">
            <v>EUR</v>
          </cell>
          <cell r="CG12662" t="str">
            <v>Manufacture of computers and peripheral equipment</v>
          </cell>
          <cell r="CH12662">
            <v>0.97271743864233451</v>
          </cell>
          <cell r="CP12662"/>
          <cell r="CQ12662"/>
        </row>
        <row r="12663">
          <cell r="BW12663">
            <v>425</v>
          </cell>
          <cell r="CB12663" t="str">
            <v>EUR</v>
          </cell>
          <cell r="CG12663" t="str">
            <v>Manufacture of instruments and appliances for measuring, testing and navigation</v>
          </cell>
          <cell r="CH12663">
            <v>1.0466154553213833</v>
          </cell>
          <cell r="CP12663"/>
          <cell r="CQ12663"/>
        </row>
        <row r="12664">
          <cell r="BW12664">
            <v>425</v>
          </cell>
          <cell r="CB12664" t="str">
            <v>EUR</v>
          </cell>
          <cell r="CG12664" t="str">
            <v>Manufacture of instruments and appliances for measuring, testing and navigation</v>
          </cell>
          <cell r="CH12664">
            <v>1.0466154553213833</v>
          </cell>
          <cell r="CP12664"/>
          <cell r="CQ12664"/>
        </row>
        <row r="12665">
          <cell r="BW12665">
            <v>425</v>
          </cell>
          <cell r="CB12665" t="str">
            <v>EUR</v>
          </cell>
          <cell r="CG12665" t="str">
            <v>Manufacture of instruments and appliances for measuring, testing and navigation</v>
          </cell>
          <cell r="CH12665">
            <v>1.0466154553213833</v>
          </cell>
          <cell r="CP12665"/>
          <cell r="CQ12665"/>
        </row>
        <row r="12666">
          <cell r="BW12666">
            <v>425</v>
          </cell>
          <cell r="CB12666" t="str">
            <v>EUR</v>
          </cell>
          <cell r="CG12666" t="str">
            <v>Manufacture of instruments and appliances for measuring, testing and navigation</v>
          </cell>
          <cell r="CH12666">
            <v>1.0466154553213833</v>
          </cell>
          <cell r="CP12666"/>
          <cell r="CQ12666"/>
        </row>
        <row r="12667">
          <cell r="BW12667">
            <v>425</v>
          </cell>
          <cell r="CB12667" t="str">
            <v>EUR</v>
          </cell>
          <cell r="CG12667" t="str">
            <v>Manufacture of instruments and appliances for measuring, testing and navigation</v>
          </cell>
          <cell r="CH12667">
            <v>1.0466154553213833</v>
          </cell>
          <cell r="CP12667"/>
          <cell r="CQ12667"/>
        </row>
        <row r="12668">
          <cell r="BW12668">
            <v>425</v>
          </cell>
          <cell r="CB12668" t="str">
            <v>EUR</v>
          </cell>
          <cell r="CG12668" t="str">
            <v>Manufacture of instruments and appliances for measuring, testing and navigation</v>
          </cell>
          <cell r="CH12668">
            <v>1.0466154553213833</v>
          </cell>
          <cell r="CP12668"/>
          <cell r="CQ12668"/>
        </row>
        <row r="12669">
          <cell r="BW12669">
            <v>450</v>
          </cell>
          <cell r="CB12669" t="str">
            <v>EUR</v>
          </cell>
          <cell r="CG12669" t="str">
            <v>Manufacture of computers and peripheral equipment</v>
          </cell>
          <cell r="CH12669">
            <v>0.97271743864233451</v>
          </cell>
          <cell r="CP12669"/>
          <cell r="CQ12669"/>
        </row>
        <row r="12670">
          <cell r="BW12670">
            <v>425</v>
          </cell>
          <cell r="CB12670" t="str">
            <v>RUB</v>
          </cell>
          <cell r="CG12670" t="str">
            <v>Производство контрольно - измерительных приборов</v>
          </cell>
          <cell r="CH12670">
            <v>1.1063480445769804</v>
          </cell>
          <cell r="CP12670"/>
          <cell r="CQ12670"/>
        </row>
        <row r="12671">
          <cell r="BW12671">
            <v>425</v>
          </cell>
          <cell r="CB12671" t="str">
            <v>RUB</v>
          </cell>
          <cell r="CG12671" t="str">
            <v>Производство контрольно - измерительных приборов</v>
          </cell>
          <cell r="CH12671">
            <v>1.1063480445769804</v>
          </cell>
          <cell r="CP12671"/>
          <cell r="CQ12671"/>
        </row>
        <row r="12672">
          <cell r="BW12672">
            <v>425</v>
          </cell>
          <cell r="CB12672" t="str">
            <v>RUB</v>
          </cell>
          <cell r="CG12672" t="str">
            <v>Производство контрольно - измерительных приборов</v>
          </cell>
          <cell r="CH12672">
            <v>1.1063480445769804</v>
          </cell>
          <cell r="CP12672"/>
          <cell r="CQ12672"/>
        </row>
        <row r="12673">
          <cell r="BW12673">
            <v>425</v>
          </cell>
          <cell r="CB12673" t="str">
            <v>RUB</v>
          </cell>
          <cell r="CG12673" t="str">
            <v>Производство контрольно - измерительных приборов</v>
          </cell>
          <cell r="CH12673">
            <v>1.1063480445769804</v>
          </cell>
          <cell r="CP12673"/>
          <cell r="CQ12673"/>
        </row>
        <row r="12674">
          <cell r="BW12674">
            <v>425</v>
          </cell>
          <cell r="CB12674" t="str">
            <v>RUB</v>
          </cell>
          <cell r="CG12674" t="str">
            <v>Производство контрольно - измерительных приборов</v>
          </cell>
          <cell r="CH12674">
            <v>1.1063480445769804</v>
          </cell>
          <cell r="CP12674"/>
          <cell r="CQ12674"/>
        </row>
        <row r="12675">
          <cell r="BW12675">
            <v>425</v>
          </cell>
          <cell r="CB12675" t="str">
            <v>RUB</v>
          </cell>
          <cell r="CG12675" t="str">
            <v>Производство контрольно - измерительных приборов</v>
          </cell>
          <cell r="CH12675">
            <v>1.1063480445769804</v>
          </cell>
          <cell r="CP12675"/>
          <cell r="CQ12675"/>
        </row>
        <row r="12676">
          <cell r="BW12676">
            <v>425</v>
          </cell>
          <cell r="CB12676" t="str">
            <v>RUB</v>
          </cell>
          <cell r="CG12676" t="str">
            <v>Производство контрольно - измерительных приборов</v>
          </cell>
          <cell r="CH12676">
            <v>1.1063480445769804</v>
          </cell>
          <cell r="CP12676"/>
          <cell r="CQ12676"/>
        </row>
        <row r="12677">
          <cell r="BW12677">
            <v>450</v>
          </cell>
          <cell r="CB12677" t="str">
            <v>EUR</v>
          </cell>
          <cell r="CG12677" t="str">
            <v>Manufacture of computers and peripheral equipment</v>
          </cell>
          <cell r="CH12677">
            <v>0.99717721610138954</v>
          </cell>
          <cell r="CP12677"/>
          <cell r="CQ12677"/>
        </row>
        <row r="12678">
          <cell r="BW12678">
            <v>450</v>
          </cell>
          <cell r="CB12678" t="str">
            <v>EUR</v>
          </cell>
          <cell r="CG12678" t="str">
            <v>Manufacture of computers and peripheral equipment</v>
          </cell>
          <cell r="CH12678">
            <v>0.99717721610138954</v>
          </cell>
          <cell r="CP12678"/>
          <cell r="CQ12678"/>
        </row>
        <row r="12679">
          <cell r="BW12679">
            <v>425</v>
          </cell>
          <cell r="CB12679" t="str">
            <v>EUR</v>
          </cell>
          <cell r="CG12679" t="str">
            <v>Manufacture of instruments and appliances for measuring, testing and navigation</v>
          </cell>
          <cell r="CH12679">
            <v>1.0107792784224208</v>
          </cell>
          <cell r="CP12679"/>
          <cell r="CQ12679"/>
        </row>
        <row r="12680">
          <cell r="BW12680">
            <v>435</v>
          </cell>
          <cell r="CB12680" t="str">
            <v>RUB</v>
          </cell>
          <cell r="CG12680" t="str">
            <v>Производство насосов, компрессоров и гидравлических систем</v>
          </cell>
          <cell r="CH12680">
            <v>1.2528380184894596</v>
          </cell>
          <cell r="CP12680"/>
          <cell r="CQ12680"/>
        </row>
        <row r="12681">
          <cell r="BW12681">
            <v>435</v>
          </cell>
          <cell r="CB12681" t="str">
            <v>RUB</v>
          </cell>
          <cell r="CG12681" t="str">
            <v>Производство насосов, компрессоров и гидравлических систем</v>
          </cell>
          <cell r="CH12681">
            <v>1.2528380184894596</v>
          </cell>
          <cell r="CP12681"/>
          <cell r="CQ12681"/>
        </row>
        <row r="12682">
          <cell r="BW12682">
            <v>435</v>
          </cell>
          <cell r="CB12682" t="str">
            <v>RUB</v>
          </cell>
          <cell r="CG12682" t="str">
            <v>Производство насосов, компрессоров и гидравлических систем</v>
          </cell>
          <cell r="CH12682">
            <v>1.2528380184894596</v>
          </cell>
          <cell r="CP12682"/>
          <cell r="CQ12682"/>
        </row>
        <row r="12683">
          <cell r="BW12683">
            <v>435</v>
          </cell>
          <cell r="CB12683" t="str">
            <v>RUB</v>
          </cell>
          <cell r="CG12683" t="str">
            <v>Производство насосов, компрессоров и гидравлических систем</v>
          </cell>
          <cell r="CH12683">
            <v>1.2528380184894596</v>
          </cell>
          <cell r="CP12683"/>
          <cell r="CQ12683"/>
        </row>
        <row r="12684">
          <cell r="BW12684">
            <v>435</v>
          </cell>
          <cell r="CB12684" t="str">
            <v>RUB</v>
          </cell>
          <cell r="CG12684" t="str">
            <v>Производство насосов, компрессоров и гидравлических систем</v>
          </cell>
          <cell r="CH12684">
            <v>1.2528380184894596</v>
          </cell>
          <cell r="CP12684"/>
          <cell r="CQ12684"/>
        </row>
        <row r="12685">
          <cell r="BW12685">
            <v>435</v>
          </cell>
          <cell r="CB12685" t="str">
            <v>RUB</v>
          </cell>
          <cell r="CG12685" t="str">
            <v>Производство насосов, компрессоров и гидравлических систем</v>
          </cell>
          <cell r="CH12685">
            <v>1.2528380184894596</v>
          </cell>
          <cell r="CP12685"/>
          <cell r="CQ12685"/>
        </row>
        <row r="12686">
          <cell r="BW12686">
            <v>435</v>
          </cell>
          <cell r="CB12686" t="str">
            <v>RUB</v>
          </cell>
          <cell r="CG12686" t="str">
            <v>Производство насосов, компрессоров и гидравлических систем</v>
          </cell>
          <cell r="CH12686">
            <v>1.2528380184894596</v>
          </cell>
          <cell r="CP12686"/>
          <cell r="CQ12686"/>
        </row>
        <row r="12687">
          <cell r="BW12687">
            <v>435</v>
          </cell>
          <cell r="CB12687" t="str">
            <v>RUB</v>
          </cell>
          <cell r="CG12687" t="str">
            <v>Производство насосов, компрессоров и гидравлических систем</v>
          </cell>
          <cell r="CH12687">
            <v>1.2528380184894596</v>
          </cell>
          <cell r="CP12687"/>
          <cell r="CQ12687"/>
        </row>
        <row r="12688">
          <cell r="BW12688">
            <v>435</v>
          </cell>
          <cell r="CB12688" t="str">
            <v>RUB</v>
          </cell>
          <cell r="CG12688" t="str">
            <v>Производство насосов, компрессоров и гидравлических систем</v>
          </cell>
          <cell r="CH12688">
            <v>1.2528380184894596</v>
          </cell>
          <cell r="CP12688"/>
          <cell r="CQ12688"/>
        </row>
        <row r="12689">
          <cell r="BW12689">
            <v>435</v>
          </cell>
          <cell r="CB12689" t="str">
            <v>RUB</v>
          </cell>
          <cell r="CG12689" t="str">
            <v>Производство насосов, компрессоров и гидравлических систем</v>
          </cell>
          <cell r="CH12689">
            <v>1.2528380184894596</v>
          </cell>
          <cell r="CP12689"/>
          <cell r="CQ12689"/>
        </row>
        <row r="12690">
          <cell r="BW12690">
            <v>435</v>
          </cell>
          <cell r="CB12690" t="str">
            <v>RUB</v>
          </cell>
          <cell r="CG12690" t="str">
            <v>Производство насосов, компрессоров и гидравлических систем</v>
          </cell>
          <cell r="CH12690">
            <v>1.2528380184894596</v>
          </cell>
          <cell r="CP12690"/>
          <cell r="CQ12690"/>
        </row>
        <row r="12691">
          <cell r="BW12691">
            <v>415</v>
          </cell>
          <cell r="CB12691" t="str">
            <v>RUB</v>
          </cell>
          <cell r="CG12691" t="str">
            <v>Производство подъемно-транспортного оборудования</v>
          </cell>
          <cell r="CH12691">
            <v>1.1365545614794601</v>
          </cell>
          <cell r="CP12691"/>
          <cell r="CQ12691"/>
        </row>
        <row r="12692">
          <cell r="BW12692">
            <v>405</v>
          </cell>
          <cell r="CB12692" t="str">
            <v>RUB</v>
          </cell>
          <cell r="CG12692" t="str">
            <v>Производство трубопроводной арматуры</v>
          </cell>
          <cell r="CH12692">
            <v>1.0654929111355296</v>
          </cell>
          <cell r="CP12692"/>
          <cell r="CQ12692"/>
        </row>
        <row r="12693">
          <cell r="BW12693">
            <v>405</v>
          </cell>
          <cell r="CB12693" t="str">
            <v>RUB</v>
          </cell>
          <cell r="CG12693" t="str">
            <v>Производство трубопроводной арматуры</v>
          </cell>
          <cell r="CH12693">
            <v>1.0654929111355296</v>
          </cell>
          <cell r="CP12693"/>
          <cell r="CQ12693"/>
        </row>
        <row r="12694">
          <cell r="BW12694">
            <v>480</v>
          </cell>
          <cell r="CB12694" t="str">
            <v>RUB</v>
          </cell>
          <cell r="CG12694" t="str">
            <v>Производство электродвигателей, генераторов и трансформаторов</v>
          </cell>
          <cell r="CH12694">
            <v>1.1331917390562258</v>
          </cell>
          <cell r="CP12694"/>
          <cell r="CQ12694"/>
        </row>
        <row r="12695">
          <cell r="BW12695">
            <v>435</v>
          </cell>
          <cell r="CB12695" t="str">
            <v>RUB</v>
          </cell>
          <cell r="CG12695" t="str">
            <v>Производство насосов, компрессоров и гидравлических систем</v>
          </cell>
          <cell r="CH12695">
            <v>1.2528380184894596</v>
          </cell>
          <cell r="CP12695"/>
          <cell r="CQ12695"/>
        </row>
        <row r="12696">
          <cell r="BW12696">
            <v>405</v>
          </cell>
          <cell r="CB12696" t="str">
            <v>RUB</v>
          </cell>
          <cell r="CG12696" t="str">
            <v>Производство трубопроводной арматуры</v>
          </cell>
          <cell r="CH12696">
            <v>1.0654929111355296</v>
          </cell>
          <cell r="CP12696"/>
          <cell r="CQ12696"/>
        </row>
        <row r="12697">
          <cell r="BW12697">
            <v>415</v>
          </cell>
          <cell r="CB12697" t="str">
            <v>RUB</v>
          </cell>
          <cell r="CG12697" t="str">
            <v>Производство подъемно-транспортного оборудования</v>
          </cell>
          <cell r="CH12697">
            <v>1.1365545614794601</v>
          </cell>
          <cell r="CP12697"/>
          <cell r="CQ12697"/>
        </row>
        <row r="12698">
          <cell r="BW12698">
            <v>415</v>
          </cell>
          <cell r="CB12698" t="str">
            <v>RUB</v>
          </cell>
          <cell r="CG12698" t="str">
            <v>Производство подъемно-транспортного оборудования</v>
          </cell>
          <cell r="CH12698">
            <v>1.1365545614794601</v>
          </cell>
          <cell r="CP12698"/>
          <cell r="CQ12698"/>
        </row>
        <row r="12699">
          <cell r="BW12699">
            <v>415</v>
          </cell>
          <cell r="CB12699" t="str">
            <v>RUB</v>
          </cell>
          <cell r="CG12699" t="str">
            <v>Производство подъемно-транспортного оборудования</v>
          </cell>
          <cell r="CH12699">
            <v>1.1365545614794601</v>
          </cell>
          <cell r="CP12699"/>
          <cell r="CQ12699"/>
        </row>
        <row r="12700">
          <cell r="BW12700">
            <v>430</v>
          </cell>
          <cell r="CB12700" t="str">
            <v>RUB</v>
          </cell>
          <cell r="CG12700" t="str">
            <v>Производство промышленного холодильного и вентиляционного  оборудования</v>
          </cell>
          <cell r="CH12700">
            <v>1.3293550818471009</v>
          </cell>
          <cell r="CP12700"/>
          <cell r="CQ12700"/>
        </row>
        <row r="12701">
          <cell r="BW12701">
            <v>435</v>
          </cell>
          <cell r="CB12701" t="str">
            <v>RUB</v>
          </cell>
          <cell r="CG12701" t="str">
            <v>Производство насосов, компрессоров и гидравлических систем</v>
          </cell>
          <cell r="CH12701">
            <v>1.2528380184894596</v>
          </cell>
          <cell r="CP12701"/>
          <cell r="CQ12701"/>
        </row>
        <row r="12702">
          <cell r="BW12702">
            <v>435</v>
          </cell>
          <cell r="CB12702" t="str">
            <v>RUB</v>
          </cell>
          <cell r="CG12702" t="str">
            <v>Производство насосов, компрессоров и гидравлических систем</v>
          </cell>
          <cell r="CH12702">
            <v>1.2528380184894596</v>
          </cell>
          <cell r="CP12702"/>
          <cell r="CQ12702"/>
        </row>
        <row r="12703">
          <cell r="BW12703">
            <v>435</v>
          </cell>
          <cell r="CB12703" t="str">
            <v>RUB</v>
          </cell>
          <cell r="CG12703" t="str">
            <v>Производство насосов, компрессоров и гидравлических систем</v>
          </cell>
          <cell r="CH12703">
            <v>1.2528380184894596</v>
          </cell>
          <cell r="CP12703"/>
          <cell r="CQ12703"/>
        </row>
        <row r="12704">
          <cell r="BW12704">
            <v>435</v>
          </cell>
          <cell r="CB12704" t="str">
            <v>RUB</v>
          </cell>
          <cell r="CG12704" t="str">
            <v>Производство насосов, компрессоров и гидравлических систем</v>
          </cell>
          <cell r="CH12704">
            <v>1.2528380184894596</v>
          </cell>
          <cell r="CP12704"/>
          <cell r="CQ12704"/>
        </row>
        <row r="12705">
          <cell r="BW12705">
            <v>430</v>
          </cell>
          <cell r="CB12705" t="str">
            <v>RUB</v>
          </cell>
          <cell r="CG12705" t="str">
            <v>Производство промышленного холодильного и вентиляционного  оборудования</v>
          </cell>
          <cell r="CH12705">
            <v>1.3293550818471009</v>
          </cell>
          <cell r="CP12705"/>
          <cell r="CQ12705"/>
        </row>
        <row r="12706">
          <cell r="BW12706">
            <v>430</v>
          </cell>
          <cell r="CB12706" t="str">
            <v>RUB</v>
          </cell>
          <cell r="CG12706" t="str">
            <v>Производство промышленного холодильного и вентиляционного  оборудования</v>
          </cell>
          <cell r="CH12706">
            <v>1.3293550818471009</v>
          </cell>
          <cell r="CP12706"/>
          <cell r="CQ12706"/>
        </row>
        <row r="12707">
          <cell r="BW12707">
            <v>430</v>
          </cell>
          <cell r="CB12707" t="str">
            <v>RUB</v>
          </cell>
          <cell r="CG12707" t="str">
            <v>Производство промышленного холодильного и вентиляционного  оборудования</v>
          </cell>
          <cell r="CH12707">
            <v>1.3293550818471009</v>
          </cell>
          <cell r="CP12707"/>
          <cell r="CQ12707"/>
        </row>
        <row r="12708">
          <cell r="BW12708">
            <v>430</v>
          </cell>
          <cell r="CB12708" t="str">
            <v>RUB</v>
          </cell>
          <cell r="CG12708" t="str">
            <v>Производство промышленного холодильного и вентиляционного  оборудования</v>
          </cell>
          <cell r="CH12708">
            <v>1.3293550818471009</v>
          </cell>
          <cell r="CP12708"/>
          <cell r="CQ12708"/>
        </row>
        <row r="12709">
          <cell r="BW12709">
            <v>430</v>
          </cell>
          <cell r="CB12709" t="str">
            <v>RUB</v>
          </cell>
          <cell r="CG12709" t="str">
            <v>Производство промышленного холодильного и вентиляционного  оборудования</v>
          </cell>
          <cell r="CH12709">
            <v>1.3293550818471009</v>
          </cell>
          <cell r="CP12709"/>
          <cell r="CQ12709"/>
        </row>
        <row r="12710">
          <cell r="BW12710">
            <v>430</v>
          </cell>
          <cell r="CB12710" t="str">
            <v>RUB</v>
          </cell>
          <cell r="CG12710" t="str">
            <v>Производство промышленного холодильного и вентиляционного  оборудования</v>
          </cell>
          <cell r="CH12710">
            <v>1.3293550818471009</v>
          </cell>
          <cell r="CP12710"/>
          <cell r="CQ12710"/>
        </row>
        <row r="12711">
          <cell r="BW12711">
            <v>430</v>
          </cell>
          <cell r="CB12711" t="str">
            <v>RUB</v>
          </cell>
          <cell r="CG12711" t="str">
            <v>Производство промышленного холодильного и вентиляционного  оборудования</v>
          </cell>
          <cell r="CH12711">
            <v>1.3293550818471009</v>
          </cell>
          <cell r="CP12711"/>
          <cell r="CQ12711"/>
        </row>
        <row r="12712">
          <cell r="BW12712">
            <v>435</v>
          </cell>
          <cell r="CB12712" t="str">
            <v>RUB</v>
          </cell>
          <cell r="CG12712" t="str">
            <v>Производство насосов, компрессоров и гидравлических систем</v>
          </cell>
          <cell r="CH12712">
            <v>1.2528380184894596</v>
          </cell>
          <cell r="CP12712"/>
          <cell r="CQ12712"/>
        </row>
        <row r="12713">
          <cell r="BW12713">
            <v>435</v>
          </cell>
          <cell r="CB12713" t="str">
            <v>RUB</v>
          </cell>
          <cell r="CG12713" t="str">
            <v>Производство насосов, компрессоров и гидравлических систем</v>
          </cell>
          <cell r="CH12713">
            <v>1.2528380184894596</v>
          </cell>
          <cell r="CP12713"/>
          <cell r="CQ12713"/>
        </row>
        <row r="12714">
          <cell r="BW12714">
            <v>435</v>
          </cell>
          <cell r="CB12714" t="str">
            <v>RUB</v>
          </cell>
          <cell r="CG12714" t="str">
            <v>Производство насосов, компрессоров и гидравлических систем</v>
          </cell>
          <cell r="CH12714">
            <v>1.2528380184894596</v>
          </cell>
          <cell r="CP12714"/>
          <cell r="CQ12714"/>
        </row>
        <row r="12715">
          <cell r="BW12715">
            <v>435</v>
          </cell>
          <cell r="CB12715" t="str">
            <v>RUB</v>
          </cell>
          <cell r="CG12715" t="str">
            <v>Производство насосов, компрессоров и гидравлических систем</v>
          </cell>
          <cell r="CH12715">
            <v>1.2528380184894596</v>
          </cell>
          <cell r="CP12715"/>
          <cell r="CQ12715"/>
        </row>
        <row r="12716">
          <cell r="BW12716">
            <v>435</v>
          </cell>
          <cell r="CB12716" t="str">
            <v>RUB</v>
          </cell>
          <cell r="CG12716" t="str">
            <v>Производство насосов, компрессоров и гидравлических систем</v>
          </cell>
          <cell r="CH12716">
            <v>1.2528380184894596</v>
          </cell>
          <cell r="CP12716"/>
          <cell r="CQ12716"/>
        </row>
        <row r="12717">
          <cell r="BW12717">
            <v>435</v>
          </cell>
          <cell r="CB12717" t="str">
            <v>RUB</v>
          </cell>
          <cell r="CG12717" t="str">
            <v>Производство насосов, компрессоров и гидравлических систем</v>
          </cell>
          <cell r="CH12717">
            <v>1.2528380184894596</v>
          </cell>
          <cell r="CP12717"/>
          <cell r="CQ12717"/>
        </row>
        <row r="12718">
          <cell r="BW12718">
            <v>435</v>
          </cell>
          <cell r="CB12718" t="str">
            <v>RUB</v>
          </cell>
          <cell r="CG12718" t="str">
            <v>Производство насосов, компрессоров и гидравлических систем</v>
          </cell>
          <cell r="CH12718">
            <v>1.2528380184894596</v>
          </cell>
          <cell r="CP12718"/>
          <cell r="CQ12718"/>
        </row>
        <row r="12719">
          <cell r="BW12719">
            <v>435</v>
          </cell>
          <cell r="CB12719" t="str">
            <v>RUB</v>
          </cell>
          <cell r="CG12719" t="str">
            <v>Производство насосов, компрессоров и гидравлических систем</v>
          </cell>
          <cell r="CH12719">
            <v>1.2528380184894596</v>
          </cell>
          <cell r="CP12719"/>
          <cell r="CQ12719"/>
        </row>
        <row r="12720">
          <cell r="BW12720">
            <v>435</v>
          </cell>
          <cell r="CB12720" t="str">
            <v>RUB</v>
          </cell>
          <cell r="CG12720" t="str">
            <v>Производство насосов, компрессоров и гидравлических систем</v>
          </cell>
          <cell r="CH12720">
            <v>1.2528380184894596</v>
          </cell>
          <cell r="CP12720"/>
          <cell r="CQ12720"/>
        </row>
        <row r="12721">
          <cell r="BW12721">
            <v>435</v>
          </cell>
          <cell r="CB12721" t="str">
            <v>RUB</v>
          </cell>
          <cell r="CG12721" t="str">
            <v>Производство насосов, компрессоров и гидравлических систем</v>
          </cell>
          <cell r="CH12721">
            <v>1.2528380184894596</v>
          </cell>
          <cell r="CP12721"/>
          <cell r="CQ12721"/>
        </row>
        <row r="12722">
          <cell r="BW12722">
            <v>435</v>
          </cell>
          <cell r="CB12722" t="str">
            <v>EUR</v>
          </cell>
          <cell r="CG12722" t="str">
            <v>Manufacture of other pumps and compressors</v>
          </cell>
          <cell r="CH12722">
            <v>1.026298361426222</v>
          </cell>
          <cell r="CP12722"/>
          <cell r="CQ12722"/>
        </row>
        <row r="12723">
          <cell r="BW12723">
            <v>435</v>
          </cell>
          <cell r="CB12723" t="str">
            <v>RUB</v>
          </cell>
          <cell r="CG12723" t="str">
            <v>Производство насосов, компрессоров и гидравлических систем</v>
          </cell>
          <cell r="CH12723">
            <v>1.2499291238855934</v>
          </cell>
          <cell r="CP12723"/>
          <cell r="CQ12723"/>
        </row>
        <row r="12724">
          <cell r="BW12724">
            <v>435</v>
          </cell>
          <cell r="CB12724" t="str">
            <v>RUB</v>
          </cell>
          <cell r="CG12724" t="str">
            <v>Производство насосов, компрессоров и гидравлических систем</v>
          </cell>
          <cell r="CH12724">
            <v>1.2499291238855934</v>
          </cell>
          <cell r="CP12724"/>
          <cell r="CQ12724"/>
        </row>
        <row r="12725">
          <cell r="BW12725">
            <v>435</v>
          </cell>
          <cell r="CB12725" t="str">
            <v>RUB</v>
          </cell>
          <cell r="CG12725" t="str">
            <v>Производство насосов, компрессоров и гидравлических систем</v>
          </cell>
          <cell r="CH12725">
            <v>1.2499291238855934</v>
          </cell>
          <cell r="CP12725"/>
          <cell r="CQ12725"/>
        </row>
        <row r="12726">
          <cell r="BW12726">
            <v>435</v>
          </cell>
          <cell r="CB12726" t="str">
            <v>RUB</v>
          </cell>
          <cell r="CG12726" t="str">
            <v>Производство насосов, компрессоров и гидравлических систем</v>
          </cell>
          <cell r="CH12726">
            <v>1.2115980860216655</v>
          </cell>
          <cell r="CP12726"/>
          <cell r="CQ12726"/>
        </row>
        <row r="12727">
          <cell r="BW12727">
            <v>435</v>
          </cell>
          <cell r="CB12727" t="str">
            <v>RUB</v>
          </cell>
          <cell r="CG12727" t="str">
            <v>Производство насосов, компрессоров и гидравлических систем</v>
          </cell>
          <cell r="CH12727">
            <v>1.2111143582815529</v>
          </cell>
          <cell r="CP12727"/>
          <cell r="CQ12727"/>
        </row>
        <row r="12728">
          <cell r="BW12728">
            <v>450</v>
          </cell>
          <cell r="CB12728" t="str">
            <v>EUR</v>
          </cell>
          <cell r="CG12728" t="str">
            <v>Manufacture of computers and peripheral equipment</v>
          </cell>
          <cell r="CH12728">
            <v>1.0038129204360935</v>
          </cell>
          <cell r="CP12728"/>
          <cell r="CQ12728"/>
        </row>
        <row r="12729">
          <cell r="BW12729">
            <v>435</v>
          </cell>
          <cell r="CB12729" t="str">
            <v>RUB</v>
          </cell>
          <cell r="CG12729" t="str">
            <v>Производство насосов, компрессоров и гидравлических систем</v>
          </cell>
          <cell r="CH12729">
            <v>1.1097307972310895</v>
          </cell>
          <cell r="CP12729"/>
          <cell r="CQ12729"/>
        </row>
        <row r="12730">
          <cell r="BW12730">
            <v>425</v>
          </cell>
          <cell r="CB12730" t="str">
            <v>RUB</v>
          </cell>
          <cell r="CG12730" t="str">
            <v>Производство контрольно - измерительных приборов</v>
          </cell>
          <cell r="CH12730">
            <v>1.1007240640726341</v>
          </cell>
          <cell r="CP12730"/>
          <cell r="CQ12730"/>
        </row>
        <row r="12731">
          <cell r="BW12731">
            <v>425</v>
          </cell>
          <cell r="CB12731" t="str">
            <v>RUB</v>
          </cell>
          <cell r="CG12731" t="str">
            <v>Производство контрольно - измерительных приборов</v>
          </cell>
          <cell r="CH12731">
            <v>1.1007240640726341</v>
          </cell>
          <cell r="CP12731"/>
          <cell r="CQ12731"/>
        </row>
        <row r="12732">
          <cell r="BW12732">
            <v>425</v>
          </cell>
          <cell r="CB12732" t="str">
            <v>RUB</v>
          </cell>
          <cell r="CG12732" t="str">
            <v>Производство контрольно - измерительных приборов</v>
          </cell>
          <cell r="CH12732">
            <v>1.1007240640726341</v>
          </cell>
          <cell r="CP12732"/>
          <cell r="CQ12732"/>
        </row>
        <row r="12733">
          <cell r="BW12733">
            <v>450</v>
          </cell>
          <cell r="CB12733" t="str">
            <v>EUR</v>
          </cell>
          <cell r="CG12733" t="str">
            <v>Manufacture of computers and peripheral equipment</v>
          </cell>
          <cell r="CH12733">
            <v>0.99717721610138954</v>
          </cell>
          <cell r="CP12733"/>
          <cell r="CQ12733"/>
        </row>
        <row r="12734">
          <cell r="BW12734">
            <v>435</v>
          </cell>
          <cell r="CB12734" t="str">
            <v>EUR</v>
          </cell>
          <cell r="CG12734" t="str">
            <v>Manufacture of other pumps and compressors</v>
          </cell>
          <cell r="CH12734">
            <v>1.0086503737297388</v>
          </cell>
          <cell r="CP12734"/>
          <cell r="CQ12734"/>
        </row>
        <row r="12735">
          <cell r="BW12735">
            <v>435</v>
          </cell>
          <cell r="CB12735" t="str">
            <v>EUR</v>
          </cell>
          <cell r="CG12735" t="str">
            <v>Manufacture of other pumps and compressors</v>
          </cell>
          <cell r="CH12735">
            <v>1.0086503737297388</v>
          </cell>
          <cell r="CP12735"/>
          <cell r="CQ12735"/>
        </row>
        <row r="12736">
          <cell r="BW12736">
            <v>405</v>
          </cell>
          <cell r="CB12736" t="str">
            <v>RUB</v>
          </cell>
          <cell r="CG12736" t="str">
            <v>Производство трубопроводной арматуры</v>
          </cell>
          <cell r="CH12736">
            <v>1.0955667488387588</v>
          </cell>
          <cell r="CP12736"/>
          <cell r="CQ12736"/>
        </row>
        <row r="12737">
          <cell r="BW12737">
            <v>405</v>
          </cell>
          <cell r="CB12737" t="str">
            <v>RUB</v>
          </cell>
          <cell r="CG12737" t="str">
            <v>Производство трубопроводной арматуры</v>
          </cell>
          <cell r="CH12737">
            <v>1.0955667488387588</v>
          </cell>
          <cell r="CP12737"/>
          <cell r="CQ12737"/>
        </row>
        <row r="12738">
          <cell r="BW12738">
            <v>405</v>
          </cell>
          <cell r="CB12738" t="str">
            <v>RUB</v>
          </cell>
          <cell r="CG12738" t="str">
            <v>Производство трубопроводной арматуры</v>
          </cell>
          <cell r="CH12738">
            <v>1.0955667488387588</v>
          </cell>
          <cell r="CP12738"/>
          <cell r="CQ12738"/>
        </row>
        <row r="12739">
          <cell r="BW12739">
            <v>405</v>
          </cell>
          <cell r="CB12739" t="str">
            <v>RUB</v>
          </cell>
          <cell r="CG12739" t="str">
            <v>Производство трубопроводной арматуры</v>
          </cell>
          <cell r="CH12739">
            <v>1.0955667488387588</v>
          </cell>
          <cell r="CP12739"/>
          <cell r="CQ12739"/>
        </row>
        <row r="12740">
          <cell r="BW12740">
            <v>405</v>
          </cell>
          <cell r="CB12740" t="str">
            <v>RUB</v>
          </cell>
          <cell r="CG12740" t="str">
            <v>Производство трубопроводной арматуры</v>
          </cell>
          <cell r="CH12740">
            <v>1.0955667488387588</v>
          </cell>
          <cell r="CP12740"/>
          <cell r="CQ12740"/>
        </row>
        <row r="12741">
          <cell r="BW12741">
            <v>405</v>
          </cell>
          <cell r="CB12741" t="str">
            <v>RUB</v>
          </cell>
          <cell r="CG12741" t="str">
            <v>Производство трубопроводной арматуры</v>
          </cell>
          <cell r="CH12741">
            <v>1.0955667488387588</v>
          </cell>
          <cell r="CP12741"/>
          <cell r="CQ12741"/>
        </row>
        <row r="12742">
          <cell r="BW12742">
            <v>405</v>
          </cell>
          <cell r="CB12742" t="str">
            <v>RUB</v>
          </cell>
          <cell r="CG12742" t="str">
            <v>Производство трубопроводной арматуры</v>
          </cell>
          <cell r="CH12742">
            <v>1.0955667488387588</v>
          </cell>
          <cell r="CP12742"/>
          <cell r="CQ12742"/>
        </row>
        <row r="12743">
          <cell r="BW12743">
            <v>425</v>
          </cell>
          <cell r="CB12743" t="str">
            <v>RUB</v>
          </cell>
          <cell r="CG12743" t="str">
            <v>Производство контрольно - измерительных приборов</v>
          </cell>
          <cell r="CH12743">
            <v>1.0999540962052901</v>
          </cell>
          <cell r="CP12743"/>
          <cell r="CQ12743"/>
        </row>
        <row r="12744">
          <cell r="BW12744">
            <v>490</v>
          </cell>
          <cell r="CB12744" t="str">
            <v>RUB</v>
          </cell>
          <cell r="CG12744" t="str">
            <v>Производство прочего оборудования общего назначения</v>
          </cell>
          <cell r="CH12744">
            <v>1.0709726338977319</v>
          </cell>
          <cell r="CP12744"/>
          <cell r="CQ12744"/>
        </row>
        <row r="12745">
          <cell r="BW12745">
            <v>490</v>
          </cell>
          <cell r="CB12745" t="str">
            <v>RUB</v>
          </cell>
          <cell r="CG12745" t="str">
            <v>Производство прочего оборудования общего назначения</v>
          </cell>
          <cell r="CH12745">
            <v>1.0709726338977319</v>
          </cell>
          <cell r="CP12745"/>
          <cell r="CQ12745"/>
        </row>
        <row r="12746">
          <cell r="BW12746">
            <v>425</v>
          </cell>
          <cell r="CB12746" t="str">
            <v>RUB</v>
          </cell>
          <cell r="CG12746" t="str">
            <v>Производство контрольно - измерительных приборов</v>
          </cell>
          <cell r="CH12746">
            <v>1.0346141996777465</v>
          </cell>
          <cell r="CP12746"/>
          <cell r="CQ12746"/>
        </row>
        <row r="12747">
          <cell r="BW12747">
            <v>425</v>
          </cell>
          <cell r="CB12747" t="str">
            <v>RUB</v>
          </cell>
          <cell r="CG12747" t="str">
            <v>Производство контрольно - измерительных приборов</v>
          </cell>
          <cell r="CH12747">
            <v>1.0346141996777465</v>
          </cell>
          <cell r="CP12747"/>
          <cell r="CQ12747"/>
        </row>
        <row r="12748">
          <cell r="BW12748">
            <v>405</v>
          </cell>
          <cell r="CB12748" t="str">
            <v>RUB</v>
          </cell>
          <cell r="CG12748" t="str">
            <v>Производство трубопроводной арматуры</v>
          </cell>
          <cell r="CH12748">
            <v>0.98158970277907376</v>
          </cell>
          <cell r="CP12748"/>
          <cell r="CQ12748"/>
        </row>
        <row r="12749">
          <cell r="BW12749">
            <v>415</v>
          </cell>
          <cell r="CB12749" t="str">
            <v>RUB</v>
          </cell>
          <cell r="CG12749" t="str">
            <v>Производство подъемно-транспортного оборудования</v>
          </cell>
          <cell r="CH12749">
            <v>1.0342429853296604</v>
          </cell>
          <cell r="CP12749"/>
          <cell r="CQ12749"/>
        </row>
        <row r="12750">
          <cell r="BW12750">
            <v>435</v>
          </cell>
          <cell r="CB12750" t="str">
            <v>RUB</v>
          </cell>
          <cell r="CG12750" t="str">
            <v>Производство насосов, компрессоров и гидравлических систем</v>
          </cell>
          <cell r="CH12750">
            <v>1.0457728437405869</v>
          </cell>
          <cell r="CP12750"/>
          <cell r="CQ12750"/>
        </row>
        <row r="12751">
          <cell r="BW12751">
            <v>405</v>
          </cell>
          <cell r="CB12751" t="str">
            <v>RUB</v>
          </cell>
          <cell r="CG12751" t="str">
            <v>Производство трубопроводной арматуры</v>
          </cell>
          <cell r="CH12751">
            <v>0.98158970277907376</v>
          </cell>
          <cell r="CP12751"/>
          <cell r="CQ12751"/>
        </row>
        <row r="12752">
          <cell r="BW12752">
            <v>405</v>
          </cell>
          <cell r="CB12752" t="str">
            <v>RUB</v>
          </cell>
          <cell r="CG12752" t="str">
            <v>Производство трубопроводной арматуры</v>
          </cell>
          <cell r="CH12752">
            <v>0.98158970277907376</v>
          </cell>
          <cell r="CP12752"/>
          <cell r="CQ12752"/>
        </row>
        <row r="12753">
          <cell r="BW12753">
            <v>405</v>
          </cell>
          <cell r="CB12753" t="str">
            <v>RUB</v>
          </cell>
          <cell r="CG12753" t="str">
            <v>Производство трубопроводной арматуры</v>
          </cell>
          <cell r="CH12753">
            <v>0.98158970277907376</v>
          </cell>
          <cell r="CP12753"/>
          <cell r="CQ12753"/>
        </row>
        <row r="12754">
          <cell r="BW12754">
            <v>405</v>
          </cell>
          <cell r="CB12754" t="str">
            <v>RUB</v>
          </cell>
          <cell r="CG12754" t="str">
            <v>Производство трубопроводной арматуры</v>
          </cell>
          <cell r="CH12754">
            <v>0.98158970277907376</v>
          </cell>
          <cell r="CP12754"/>
          <cell r="CQ12754"/>
        </row>
        <row r="12755">
          <cell r="BW12755">
            <v>405</v>
          </cell>
          <cell r="CB12755" t="str">
            <v>RUB</v>
          </cell>
          <cell r="CG12755" t="str">
            <v>Производство трубопроводной арматуры</v>
          </cell>
          <cell r="CH12755">
            <v>0.98158970277907376</v>
          </cell>
          <cell r="CP12755"/>
          <cell r="CQ12755"/>
        </row>
        <row r="12756">
          <cell r="BW12756">
            <v>405</v>
          </cell>
          <cell r="CB12756" t="str">
            <v>RUB</v>
          </cell>
          <cell r="CG12756" t="str">
            <v>Производство трубопроводной арматуры</v>
          </cell>
          <cell r="CH12756">
            <v>0.98158970277907376</v>
          </cell>
          <cell r="CP12756"/>
          <cell r="CQ12756"/>
        </row>
        <row r="12757">
          <cell r="BW12757">
            <v>405</v>
          </cell>
          <cell r="CB12757" t="str">
            <v>RUB</v>
          </cell>
          <cell r="CG12757" t="str">
            <v>Производство трубопроводной арматуры</v>
          </cell>
          <cell r="CH12757">
            <v>0.98158970277907376</v>
          </cell>
          <cell r="CP12757"/>
          <cell r="CQ12757"/>
        </row>
        <row r="12758">
          <cell r="BW12758">
            <v>405</v>
          </cell>
          <cell r="CB12758" t="str">
            <v>RUB</v>
          </cell>
          <cell r="CG12758" t="str">
            <v>Производство трубопроводной арматуры</v>
          </cell>
          <cell r="CH12758">
            <v>0.98158970277907376</v>
          </cell>
          <cell r="CP12758"/>
          <cell r="CQ12758"/>
        </row>
        <row r="12759">
          <cell r="BW12759">
            <v>405</v>
          </cell>
          <cell r="CB12759" t="str">
            <v>RUB</v>
          </cell>
          <cell r="CG12759" t="str">
            <v>Производство трубопроводной арматуры</v>
          </cell>
          <cell r="CH12759">
            <v>0.98158970277907376</v>
          </cell>
          <cell r="CP12759"/>
          <cell r="CQ12759"/>
        </row>
        <row r="12760">
          <cell r="BW12760">
            <v>405</v>
          </cell>
          <cell r="CB12760" t="str">
            <v>RUB</v>
          </cell>
          <cell r="CG12760" t="str">
            <v>Производство трубопроводной арматуры</v>
          </cell>
          <cell r="CH12760">
            <v>0.98158970277907376</v>
          </cell>
          <cell r="CP12760"/>
          <cell r="CQ12760"/>
        </row>
        <row r="12761">
          <cell r="BW12761">
            <v>405</v>
          </cell>
          <cell r="CB12761" t="str">
            <v>RUB</v>
          </cell>
          <cell r="CG12761" t="str">
            <v>Производство трубопроводной арматуры</v>
          </cell>
          <cell r="CH12761">
            <v>0.98158970277907376</v>
          </cell>
          <cell r="CP12761"/>
          <cell r="CQ12761"/>
        </row>
        <row r="12762">
          <cell r="BW12762">
            <v>405</v>
          </cell>
          <cell r="CB12762" t="str">
            <v>RUB</v>
          </cell>
          <cell r="CG12762" t="str">
            <v>Производство трубопроводной арматуры</v>
          </cell>
          <cell r="CH12762">
            <v>0.98158970277907376</v>
          </cell>
          <cell r="CP12762"/>
          <cell r="CQ12762"/>
        </row>
        <row r="12763">
          <cell r="BW12763">
            <v>405</v>
          </cell>
          <cell r="CB12763" t="str">
            <v>RUB</v>
          </cell>
          <cell r="CG12763" t="str">
            <v>Производство трубопроводной арматуры</v>
          </cell>
          <cell r="CH12763">
            <v>0.98158970277907376</v>
          </cell>
          <cell r="CP12763"/>
          <cell r="CQ12763"/>
        </row>
        <row r="12764">
          <cell r="BW12764">
            <v>405</v>
          </cell>
          <cell r="CB12764" t="str">
            <v>RUB</v>
          </cell>
          <cell r="CG12764" t="str">
            <v>Производство трубопроводной арматуры</v>
          </cell>
          <cell r="CH12764">
            <v>0.98158970277907376</v>
          </cell>
          <cell r="CP12764"/>
          <cell r="CQ12764"/>
        </row>
        <row r="12765">
          <cell r="BW12765">
            <v>405</v>
          </cell>
          <cell r="CB12765" t="str">
            <v>RUB</v>
          </cell>
          <cell r="CG12765" t="str">
            <v>Производство трубопроводной арматуры</v>
          </cell>
          <cell r="CH12765">
            <v>0.98158970277907376</v>
          </cell>
          <cell r="CP12765"/>
          <cell r="CQ12765"/>
        </row>
        <row r="12766">
          <cell r="BW12766">
            <v>405</v>
          </cell>
          <cell r="CB12766" t="str">
            <v>RUB</v>
          </cell>
          <cell r="CG12766" t="str">
            <v>Производство трубопроводной арматуры</v>
          </cell>
          <cell r="CH12766">
            <v>0.98158970277907376</v>
          </cell>
          <cell r="CP12766"/>
          <cell r="CQ12766"/>
        </row>
        <row r="12767">
          <cell r="BW12767">
            <v>405</v>
          </cell>
          <cell r="CB12767" t="str">
            <v>RUB</v>
          </cell>
          <cell r="CG12767" t="str">
            <v>Производство трубопроводной арматуры</v>
          </cell>
          <cell r="CH12767">
            <v>0.98158970277907376</v>
          </cell>
          <cell r="CP12767"/>
          <cell r="CQ12767"/>
        </row>
        <row r="12768">
          <cell r="BW12768">
            <v>405</v>
          </cell>
          <cell r="CB12768" t="str">
            <v>RUB</v>
          </cell>
          <cell r="CG12768" t="str">
            <v>Производство трубопроводной арматуры</v>
          </cell>
          <cell r="CH12768">
            <v>0.98158970277907376</v>
          </cell>
          <cell r="CP12768"/>
          <cell r="CQ12768"/>
        </row>
        <row r="12769">
          <cell r="BW12769">
            <v>405</v>
          </cell>
          <cell r="CB12769" t="str">
            <v>RUB</v>
          </cell>
          <cell r="CG12769" t="str">
            <v>Производство трубопроводной арматуры</v>
          </cell>
          <cell r="CH12769">
            <v>0.98158970277907376</v>
          </cell>
          <cell r="CP12769"/>
          <cell r="CQ12769"/>
        </row>
        <row r="12770">
          <cell r="BW12770">
            <v>405</v>
          </cell>
          <cell r="CB12770" t="str">
            <v>RUB</v>
          </cell>
          <cell r="CG12770" t="str">
            <v>Производство трубопроводной арматуры</v>
          </cell>
          <cell r="CH12770">
            <v>0.98158970277907376</v>
          </cell>
          <cell r="CP12770"/>
          <cell r="CQ12770"/>
        </row>
        <row r="12771">
          <cell r="BW12771">
            <v>405</v>
          </cell>
          <cell r="CB12771" t="str">
            <v>RUB</v>
          </cell>
          <cell r="CG12771" t="str">
            <v>Производство трубопроводной арматуры</v>
          </cell>
          <cell r="CH12771">
            <v>0.98158970277907376</v>
          </cell>
          <cell r="CP12771"/>
          <cell r="CQ12771"/>
        </row>
        <row r="12772">
          <cell r="BW12772">
            <v>405</v>
          </cell>
          <cell r="CB12772" t="str">
            <v>RUB</v>
          </cell>
          <cell r="CG12772" t="str">
            <v>Производство трубопроводной арматуры</v>
          </cell>
          <cell r="CH12772">
            <v>0.98158970277907376</v>
          </cell>
          <cell r="CP12772"/>
          <cell r="CQ12772"/>
        </row>
        <row r="12773">
          <cell r="BW12773">
            <v>405</v>
          </cell>
          <cell r="CB12773" t="str">
            <v>RUB</v>
          </cell>
          <cell r="CG12773" t="str">
            <v>Производство трубопроводной арматуры</v>
          </cell>
          <cell r="CH12773">
            <v>0.98158970277907376</v>
          </cell>
          <cell r="CP12773"/>
          <cell r="CQ12773"/>
        </row>
        <row r="12774">
          <cell r="BW12774">
            <v>405</v>
          </cell>
          <cell r="CB12774" t="str">
            <v>RUB</v>
          </cell>
          <cell r="CG12774" t="str">
            <v>Производство трубопроводной арматуры</v>
          </cell>
          <cell r="CH12774">
            <v>0.98158970277907376</v>
          </cell>
          <cell r="CP12774"/>
          <cell r="CQ12774"/>
        </row>
        <row r="12775">
          <cell r="BW12775">
            <v>425</v>
          </cell>
          <cell r="CB12775" t="str">
            <v>RUB</v>
          </cell>
          <cell r="CG12775" t="str">
            <v>Производство контрольно - измерительных приборов</v>
          </cell>
          <cell r="CH12775">
            <v>1.0346141996777465</v>
          </cell>
          <cell r="CP12775"/>
          <cell r="CQ12775"/>
        </row>
        <row r="12776">
          <cell r="BW12776">
            <v>425</v>
          </cell>
          <cell r="CB12776" t="str">
            <v>RUB</v>
          </cell>
          <cell r="CG12776" t="str">
            <v>Производство контрольно - измерительных приборов</v>
          </cell>
          <cell r="CH12776">
            <v>1.0346141996777465</v>
          </cell>
          <cell r="CP12776"/>
          <cell r="CQ12776"/>
        </row>
        <row r="12777">
          <cell r="BW12777">
            <v>425</v>
          </cell>
          <cell r="CB12777" t="str">
            <v>RUB</v>
          </cell>
          <cell r="CG12777" t="str">
            <v>Производство контрольно - измерительных приборов</v>
          </cell>
          <cell r="CH12777">
            <v>1.0346141996777465</v>
          </cell>
          <cell r="CP12777"/>
          <cell r="CQ12777"/>
        </row>
        <row r="12778">
          <cell r="BW12778">
            <v>425</v>
          </cell>
          <cell r="CB12778" t="str">
            <v>RUB</v>
          </cell>
          <cell r="CG12778" t="str">
            <v>Производство контрольно - измерительных приборов</v>
          </cell>
          <cell r="CH12778">
            <v>1.0346141996777465</v>
          </cell>
          <cell r="CP12778"/>
          <cell r="CQ12778"/>
        </row>
        <row r="12779">
          <cell r="BW12779">
            <v>425</v>
          </cell>
          <cell r="CB12779" t="str">
            <v>RUB</v>
          </cell>
          <cell r="CG12779" t="str">
            <v>Производство контрольно - измерительных приборов</v>
          </cell>
          <cell r="CH12779">
            <v>1.0346141996777465</v>
          </cell>
          <cell r="CP12779"/>
          <cell r="CQ12779"/>
        </row>
        <row r="12780">
          <cell r="BW12780">
            <v>480</v>
          </cell>
          <cell r="CB12780" t="str">
            <v>RUB</v>
          </cell>
          <cell r="CG12780" t="str">
            <v>Производство электродвигателей, генераторов и трансформаторов</v>
          </cell>
          <cell r="CH12780">
            <v>1.135460014880552</v>
          </cell>
          <cell r="CP12780"/>
          <cell r="CQ12780"/>
        </row>
        <row r="12781">
          <cell r="BW12781">
            <v>425</v>
          </cell>
          <cell r="CB12781" t="str">
            <v>RUB</v>
          </cell>
          <cell r="CG12781" t="str">
            <v>Производство контрольно - измерительных приборов</v>
          </cell>
          <cell r="CH12781">
            <v>1.0346141996777465</v>
          </cell>
          <cell r="CP12781"/>
          <cell r="CQ12781"/>
        </row>
        <row r="12782">
          <cell r="BW12782">
            <v>450</v>
          </cell>
          <cell r="CB12782" t="str">
            <v>EUR</v>
          </cell>
          <cell r="CG12782" t="str">
            <v>Manufacture of computers and peripheral equipment</v>
          </cell>
          <cell r="CH12782">
            <v>0.97903057040242059</v>
          </cell>
          <cell r="CP12782"/>
          <cell r="CQ12782"/>
        </row>
        <row r="12783">
          <cell r="BW12783">
            <v>490</v>
          </cell>
          <cell r="CB12783" t="str">
            <v>RUB</v>
          </cell>
          <cell r="CG12783" t="str">
            <v>Производство прочего оборудования общего назначения</v>
          </cell>
          <cell r="CH12783">
            <v>1.019147011785335</v>
          </cell>
          <cell r="CP12783"/>
          <cell r="CQ12783"/>
        </row>
        <row r="12784">
          <cell r="BW12784">
            <v>405</v>
          </cell>
          <cell r="CB12784" t="str">
            <v>RUB</v>
          </cell>
          <cell r="CG12784" t="str">
            <v>Производство трубопроводной арматуры</v>
          </cell>
          <cell r="CH12784">
            <v>1.0119190206185753</v>
          </cell>
          <cell r="CP12784"/>
          <cell r="CQ12784"/>
        </row>
        <row r="12785">
          <cell r="BW12785">
            <v>405</v>
          </cell>
          <cell r="CB12785" t="str">
            <v>RUB</v>
          </cell>
          <cell r="CG12785" t="str">
            <v>Производство трубопроводной арматуры</v>
          </cell>
          <cell r="CH12785">
            <v>1.0119190206185753</v>
          </cell>
          <cell r="CP12785"/>
          <cell r="CQ12785"/>
        </row>
        <row r="12786">
          <cell r="BW12786">
            <v>480</v>
          </cell>
          <cell r="CB12786" t="str">
            <v>RUB</v>
          </cell>
          <cell r="CG12786" t="str">
            <v>Производство электродвигателей, генераторов и трансформаторов</v>
          </cell>
          <cell r="CH12786">
            <v>1.1284689578469673</v>
          </cell>
          <cell r="CP12786"/>
          <cell r="CQ12786"/>
        </row>
        <row r="12787">
          <cell r="BW12787">
            <v>480</v>
          </cell>
          <cell r="CB12787" t="str">
            <v>RUB</v>
          </cell>
          <cell r="CG12787" t="str">
            <v>Производство электродвигателей, генераторов и трансформаторов</v>
          </cell>
          <cell r="CH12787">
            <v>1.1284689578469673</v>
          </cell>
          <cell r="CP12787"/>
          <cell r="CQ12787"/>
        </row>
        <row r="12788">
          <cell r="BW12788">
            <v>480</v>
          </cell>
          <cell r="CB12788" t="str">
            <v>RUB</v>
          </cell>
          <cell r="CG12788" t="str">
            <v>Производство электродвигателей, генераторов и трансформаторов</v>
          </cell>
          <cell r="CH12788">
            <v>1.1284689578469673</v>
          </cell>
          <cell r="CP12788"/>
          <cell r="CQ12788"/>
        </row>
        <row r="12789">
          <cell r="BW12789">
            <v>425</v>
          </cell>
          <cell r="CB12789" t="str">
            <v>RUB</v>
          </cell>
          <cell r="CG12789" t="str">
            <v>Производство контрольно - измерительных приборов</v>
          </cell>
          <cell r="CH12789">
            <v>1.0203268082601138</v>
          </cell>
          <cell r="CP12789"/>
          <cell r="CQ12789"/>
        </row>
        <row r="12790">
          <cell r="BW12790">
            <v>435</v>
          </cell>
          <cell r="CB12790" t="str">
            <v>RUB</v>
          </cell>
          <cell r="CG12790" t="str">
            <v>Производство насосов, компрессоров и гидравлических систем</v>
          </cell>
          <cell r="CH12790">
            <v>1.0636533241266177</v>
          </cell>
          <cell r="CP12790"/>
          <cell r="CQ12790"/>
        </row>
        <row r="12791">
          <cell r="BW12791">
            <v>435</v>
          </cell>
          <cell r="CB12791" t="str">
            <v>RUB</v>
          </cell>
          <cell r="CG12791" t="str">
            <v>Производство насосов, компрессоров и гидравлических систем</v>
          </cell>
          <cell r="CH12791">
            <v>1.0648246312209606</v>
          </cell>
          <cell r="CP12791"/>
          <cell r="CQ12791"/>
        </row>
        <row r="12792">
          <cell r="BW12792">
            <v>425</v>
          </cell>
          <cell r="CB12792" t="str">
            <v>RUB</v>
          </cell>
          <cell r="CG12792" t="str">
            <v>Производство контрольно - измерительных приборов</v>
          </cell>
          <cell r="CH12792">
            <v>1.1064585465886925</v>
          </cell>
          <cell r="CP12792"/>
          <cell r="CQ12792"/>
        </row>
        <row r="12793">
          <cell r="BW12793">
            <v>405</v>
          </cell>
          <cell r="CB12793" t="str">
            <v>RUB</v>
          </cell>
          <cell r="CG12793" t="str">
            <v>Производство трубопроводной арматуры</v>
          </cell>
          <cell r="CH12793">
            <v>1.0654929111355296</v>
          </cell>
          <cell r="CP12793"/>
          <cell r="CQ12793"/>
        </row>
        <row r="12794">
          <cell r="BW12794">
            <v>405</v>
          </cell>
          <cell r="CB12794" t="str">
            <v>RUB</v>
          </cell>
          <cell r="CG12794" t="str">
            <v>Производство трубопроводной арматуры</v>
          </cell>
          <cell r="CH12794">
            <v>1.0654929111355296</v>
          </cell>
          <cell r="CP12794"/>
          <cell r="CQ12794"/>
        </row>
        <row r="12795">
          <cell r="BW12795">
            <v>405</v>
          </cell>
          <cell r="CB12795" t="str">
            <v>RUB</v>
          </cell>
          <cell r="CG12795" t="str">
            <v>Производство трубопроводной арматуры</v>
          </cell>
          <cell r="CH12795">
            <v>1.0918360330363435</v>
          </cell>
          <cell r="CP12795"/>
          <cell r="CQ12795"/>
        </row>
        <row r="12796">
          <cell r="BW12796">
            <v>405</v>
          </cell>
          <cell r="CB12796" t="str">
            <v>RUB</v>
          </cell>
          <cell r="CG12796" t="str">
            <v>Производство трубопроводной арматуры</v>
          </cell>
          <cell r="CH12796">
            <v>1.0918360330363435</v>
          </cell>
          <cell r="CP12796"/>
          <cell r="CQ12796"/>
        </row>
        <row r="12797">
          <cell r="BW12797">
            <v>405</v>
          </cell>
          <cell r="CB12797" t="str">
            <v>RUB</v>
          </cell>
          <cell r="CG12797" t="str">
            <v>Производство трубопроводной арматуры</v>
          </cell>
          <cell r="CH12797">
            <v>1.0119190206185753</v>
          </cell>
          <cell r="CP12797"/>
          <cell r="CQ12797"/>
        </row>
        <row r="12798">
          <cell r="BW12798">
            <v>425</v>
          </cell>
          <cell r="CB12798" t="str">
            <v>RUB</v>
          </cell>
          <cell r="CG12798" t="str">
            <v>Производство контрольно - измерительных приборов</v>
          </cell>
          <cell r="CH12798">
            <v>1.1064585465886925</v>
          </cell>
          <cell r="CP12798"/>
          <cell r="CQ12798"/>
        </row>
        <row r="12799">
          <cell r="BW12799">
            <v>425</v>
          </cell>
          <cell r="CB12799" t="str">
            <v>RUB</v>
          </cell>
          <cell r="CG12799" t="str">
            <v>Производство контрольно - измерительных приборов</v>
          </cell>
          <cell r="CH12799">
            <v>1.1064585465886925</v>
          </cell>
          <cell r="CP12799"/>
          <cell r="CQ12799"/>
        </row>
        <row r="12800">
          <cell r="BW12800">
            <v>425</v>
          </cell>
          <cell r="CB12800" t="str">
            <v>RUB</v>
          </cell>
          <cell r="CG12800" t="str">
            <v>Производство контрольно - измерительных приборов</v>
          </cell>
          <cell r="CH12800">
            <v>1.1064585465886925</v>
          </cell>
          <cell r="CP12800"/>
          <cell r="CQ12800"/>
        </row>
        <row r="12801">
          <cell r="BW12801">
            <v>425</v>
          </cell>
          <cell r="CB12801" t="str">
            <v>RUB</v>
          </cell>
          <cell r="CG12801" t="str">
            <v>Производство контрольно - измерительных приборов</v>
          </cell>
          <cell r="CH12801">
            <v>1.1064585465886925</v>
          </cell>
          <cell r="CP12801"/>
          <cell r="CQ12801"/>
        </row>
        <row r="12802">
          <cell r="BW12802">
            <v>425</v>
          </cell>
          <cell r="CB12802" t="str">
            <v>RUB</v>
          </cell>
          <cell r="CG12802" t="str">
            <v>Производство контрольно - измерительных приборов</v>
          </cell>
          <cell r="CH12802">
            <v>1.1064585465886925</v>
          </cell>
          <cell r="CP12802"/>
          <cell r="CQ12802"/>
        </row>
        <row r="12803">
          <cell r="BW12803">
            <v>425</v>
          </cell>
          <cell r="CB12803" t="str">
            <v>RUB</v>
          </cell>
          <cell r="CG12803" t="str">
            <v>Производство контрольно - измерительных приборов</v>
          </cell>
          <cell r="CH12803">
            <v>1.1064585465886925</v>
          </cell>
          <cell r="CP12803"/>
          <cell r="CQ12803"/>
        </row>
        <row r="12804">
          <cell r="BW12804">
            <v>425</v>
          </cell>
          <cell r="CB12804" t="str">
            <v>RUB</v>
          </cell>
          <cell r="CG12804" t="str">
            <v>Производство контрольно - измерительных приборов</v>
          </cell>
          <cell r="CH12804">
            <v>1.1064585465886925</v>
          </cell>
          <cell r="CP12804"/>
          <cell r="CQ12804"/>
        </row>
        <row r="12805">
          <cell r="BW12805">
            <v>480</v>
          </cell>
          <cell r="CB12805" t="str">
            <v>RUB</v>
          </cell>
          <cell r="CG12805" t="str">
            <v>Производство электродвигателей, генераторов и трансформаторов</v>
          </cell>
          <cell r="CH12805">
            <v>1.1331917390562258</v>
          </cell>
          <cell r="CP12805"/>
          <cell r="CQ12805"/>
        </row>
        <row r="12806">
          <cell r="BW12806">
            <v>480</v>
          </cell>
          <cell r="CB12806" t="str">
            <v>RUB</v>
          </cell>
          <cell r="CG12806" t="str">
            <v>Производство электродвигателей, генераторов и трансформаторов</v>
          </cell>
          <cell r="CH12806">
            <v>1.1331917390562258</v>
          </cell>
          <cell r="CP12806"/>
          <cell r="CQ12806"/>
        </row>
        <row r="12807">
          <cell r="BW12807">
            <v>480</v>
          </cell>
          <cell r="CB12807" t="str">
            <v>RUB</v>
          </cell>
          <cell r="CG12807" t="str">
            <v>Производство электродвигателей, генераторов и трансформаторов</v>
          </cell>
          <cell r="CH12807">
            <v>1.1331917390562258</v>
          </cell>
          <cell r="CP12807"/>
          <cell r="CQ12807"/>
        </row>
        <row r="12808">
          <cell r="BW12808">
            <v>425</v>
          </cell>
          <cell r="CB12808" t="str">
            <v>RUB</v>
          </cell>
          <cell r="CG12808" t="str">
            <v>Производство контрольно - измерительных приборов</v>
          </cell>
          <cell r="CH12808">
            <v>1.1064585465886925</v>
          </cell>
          <cell r="CP12808"/>
          <cell r="CQ12808"/>
        </row>
        <row r="12809">
          <cell r="BW12809">
            <v>480</v>
          </cell>
          <cell r="CB12809" t="str">
            <v>RUB</v>
          </cell>
          <cell r="CG12809" t="str">
            <v>Производство электродвигателей, генераторов и трансформаторов</v>
          </cell>
          <cell r="CH12809">
            <v>1.1331917390562258</v>
          </cell>
          <cell r="CP12809"/>
          <cell r="CQ12809"/>
        </row>
        <row r="12810">
          <cell r="BW12810">
            <v>405</v>
          </cell>
          <cell r="CB12810" t="str">
            <v>RUB</v>
          </cell>
          <cell r="CG12810" t="str">
            <v>Производство трубопроводной арматуры</v>
          </cell>
          <cell r="CH12810">
            <v>1.0654929111355296</v>
          </cell>
          <cell r="CP12810"/>
          <cell r="CQ12810"/>
        </row>
        <row r="12811">
          <cell r="BW12811">
            <v>490</v>
          </cell>
          <cell r="CB12811" t="str">
            <v>RUB</v>
          </cell>
          <cell r="CG12811" t="str">
            <v>Производство прочего оборудования общего назначения</v>
          </cell>
          <cell r="CH12811">
            <v>1.3827894781569188</v>
          </cell>
          <cell r="CP12811"/>
          <cell r="CQ12811"/>
        </row>
        <row r="12812">
          <cell r="BW12812">
            <v>490</v>
          </cell>
          <cell r="CB12812" t="str">
            <v>RUB</v>
          </cell>
          <cell r="CG12812" t="str">
            <v>Производство прочего оборудования общего назначения</v>
          </cell>
          <cell r="CH12812">
            <v>1.3827894781569188</v>
          </cell>
          <cell r="CP12812"/>
          <cell r="CQ12812"/>
        </row>
        <row r="12813">
          <cell r="BW12813">
            <v>490</v>
          </cell>
          <cell r="CB12813" t="str">
            <v>RUB</v>
          </cell>
          <cell r="CG12813" t="str">
            <v>Производство прочего оборудования общего назначения</v>
          </cell>
          <cell r="CH12813">
            <v>1.3827894781569188</v>
          </cell>
          <cell r="CP12813"/>
          <cell r="CQ12813"/>
        </row>
        <row r="12814">
          <cell r="BW12814">
            <v>405</v>
          </cell>
          <cell r="CB12814" t="str">
            <v>RUB</v>
          </cell>
          <cell r="CG12814" t="str">
            <v>Производство трубопроводной арматуры</v>
          </cell>
          <cell r="CH12814">
            <v>1.0654929111355296</v>
          </cell>
          <cell r="CP12814"/>
          <cell r="CQ12814"/>
        </row>
        <row r="12815">
          <cell r="BW12815">
            <v>480</v>
          </cell>
          <cell r="CB12815" t="str">
            <v>RUB</v>
          </cell>
          <cell r="CG12815" t="str">
            <v>Производство электродвигателей, генераторов и трансформаторов</v>
          </cell>
          <cell r="CH12815">
            <v>1.1331917390562258</v>
          </cell>
          <cell r="CP12815"/>
          <cell r="CQ12815"/>
        </row>
        <row r="12816">
          <cell r="BW12816">
            <v>480</v>
          </cell>
          <cell r="CB12816" t="str">
            <v>RUB</v>
          </cell>
          <cell r="CG12816" t="str">
            <v>Производство электродвигателей, генераторов и трансформаторов</v>
          </cell>
          <cell r="CH12816">
            <v>1.1331917390562258</v>
          </cell>
          <cell r="CP12816"/>
          <cell r="CQ12816"/>
        </row>
        <row r="12817">
          <cell r="BW12817">
            <v>480</v>
          </cell>
          <cell r="CB12817" t="str">
            <v>RUB</v>
          </cell>
          <cell r="CG12817" t="str">
            <v>Производство электродвигателей, генераторов и трансформаторов</v>
          </cell>
          <cell r="CH12817">
            <v>1.1331917390562258</v>
          </cell>
          <cell r="CP12817"/>
          <cell r="CQ12817"/>
        </row>
        <row r="12818">
          <cell r="BW12818">
            <v>480</v>
          </cell>
          <cell r="CB12818" t="str">
            <v>RUB</v>
          </cell>
          <cell r="CG12818" t="str">
            <v>Производство электродвигателей, генераторов и трансформаторов</v>
          </cell>
          <cell r="CH12818">
            <v>1.1331917390562258</v>
          </cell>
          <cell r="CP12818"/>
          <cell r="CQ12818"/>
        </row>
        <row r="12819">
          <cell r="BW12819">
            <v>480</v>
          </cell>
          <cell r="CB12819" t="str">
            <v>EUR</v>
          </cell>
          <cell r="CG12819" t="str">
            <v>Manufacture of electric motors, generators, transformers and electricity distribution and control apparatus</v>
          </cell>
          <cell r="CH12819">
            <v>1.0230979430243565</v>
          </cell>
          <cell r="CP12819"/>
          <cell r="CQ12819"/>
        </row>
        <row r="12820">
          <cell r="BW12820">
            <v>405</v>
          </cell>
          <cell r="CB12820" t="str">
            <v>RUB</v>
          </cell>
          <cell r="CG12820" t="str">
            <v>Производство трубопроводной арматуры</v>
          </cell>
          <cell r="CH12820">
            <v>1.0654929111355296</v>
          </cell>
          <cell r="CP12820"/>
          <cell r="CQ12820"/>
        </row>
        <row r="12821">
          <cell r="BW12821">
            <v>405</v>
          </cell>
          <cell r="CB12821" t="str">
            <v>RUB</v>
          </cell>
          <cell r="CG12821" t="str">
            <v>Производство трубопроводной арматуры</v>
          </cell>
          <cell r="CH12821">
            <v>1.0654929111355296</v>
          </cell>
          <cell r="CP12821"/>
          <cell r="CQ12821"/>
        </row>
        <row r="12822">
          <cell r="BW12822">
            <v>480</v>
          </cell>
          <cell r="CB12822" t="str">
            <v>RUB</v>
          </cell>
          <cell r="CG12822" t="str">
            <v>Производство электродвигателей, генераторов и трансформаторов</v>
          </cell>
          <cell r="CH12822">
            <v>1.1331917390562258</v>
          </cell>
          <cell r="CP12822"/>
          <cell r="CQ12822"/>
        </row>
        <row r="12823">
          <cell r="BW12823">
            <v>405</v>
          </cell>
          <cell r="CB12823" t="str">
            <v>RUB</v>
          </cell>
          <cell r="CG12823" t="str">
            <v>Производство трубопроводной арматуры</v>
          </cell>
          <cell r="CH12823">
            <v>1.0654929111355296</v>
          </cell>
          <cell r="CP12823"/>
          <cell r="CQ12823"/>
        </row>
        <row r="12824">
          <cell r="BW12824">
            <v>480</v>
          </cell>
          <cell r="CB12824" t="str">
            <v>RUB</v>
          </cell>
          <cell r="CG12824" t="str">
            <v>Производство электродвигателей, генераторов и трансформаторов</v>
          </cell>
          <cell r="CH12824">
            <v>1.1331917390562258</v>
          </cell>
          <cell r="CP12824"/>
          <cell r="CQ12824"/>
        </row>
        <row r="12825">
          <cell r="BW12825">
            <v>480</v>
          </cell>
          <cell r="CB12825" t="str">
            <v>RUB</v>
          </cell>
          <cell r="CG12825" t="str">
            <v>Производство электродвигателей, генераторов и трансформаторов</v>
          </cell>
          <cell r="CH12825">
            <v>1.1331917390562258</v>
          </cell>
          <cell r="CP12825"/>
          <cell r="CQ12825"/>
        </row>
        <row r="12826">
          <cell r="BW12826">
            <v>480</v>
          </cell>
          <cell r="CB12826" t="str">
            <v>RUB</v>
          </cell>
          <cell r="CG12826" t="str">
            <v>Производство электродвигателей, генераторов и трансформаторов</v>
          </cell>
          <cell r="CH12826">
            <v>1.1331917390562258</v>
          </cell>
          <cell r="CP12826"/>
          <cell r="CQ12826"/>
        </row>
        <row r="12827">
          <cell r="BW12827">
            <v>410</v>
          </cell>
          <cell r="CB12827" t="str">
            <v>RUB</v>
          </cell>
          <cell r="CG12827" t="str">
            <v>Производство электродвигателей, генераторов и трансформаторов</v>
          </cell>
          <cell r="CH12827">
            <v>1.1331917390562258</v>
          </cell>
          <cell r="CP12827"/>
          <cell r="CQ12827"/>
        </row>
        <row r="12828">
          <cell r="BW12828">
            <v>480</v>
          </cell>
          <cell r="CB12828" t="str">
            <v>RUB</v>
          </cell>
          <cell r="CG12828" t="str">
            <v>Производство электродвигателей, генераторов и трансформаторов</v>
          </cell>
          <cell r="CH12828">
            <v>1.1331917390562258</v>
          </cell>
          <cell r="CP12828"/>
          <cell r="CQ12828"/>
        </row>
        <row r="12829">
          <cell r="BW12829">
            <v>480</v>
          </cell>
          <cell r="CB12829" t="str">
            <v>RUB</v>
          </cell>
          <cell r="CG12829" t="str">
            <v>Производство электродвигателей, генераторов и трансформаторов</v>
          </cell>
          <cell r="CH12829">
            <v>1.1331917390562258</v>
          </cell>
          <cell r="CP12829"/>
          <cell r="CQ12829"/>
        </row>
        <row r="12830">
          <cell r="BW12830">
            <v>410</v>
          </cell>
          <cell r="CB12830" t="str">
            <v>RUB</v>
          </cell>
          <cell r="CG12830" t="str">
            <v>Производство электродвигателей, генераторов и трансформаторов</v>
          </cell>
          <cell r="CH12830">
            <v>1.1331917390562258</v>
          </cell>
          <cell r="CP12830"/>
          <cell r="CQ12830"/>
        </row>
        <row r="12831">
          <cell r="BW12831">
            <v>480</v>
          </cell>
          <cell r="CB12831" t="str">
            <v>RUB</v>
          </cell>
          <cell r="CG12831" t="str">
            <v>Производство электродвигателей, генераторов и трансформаторов</v>
          </cell>
          <cell r="CH12831">
            <v>1.1331917390562258</v>
          </cell>
          <cell r="CP12831"/>
          <cell r="CQ12831"/>
        </row>
        <row r="12832">
          <cell r="BW12832">
            <v>480</v>
          </cell>
          <cell r="CB12832" t="str">
            <v>RUB</v>
          </cell>
          <cell r="CG12832" t="str">
            <v>Производство электродвигателей, генераторов и трансформаторов</v>
          </cell>
          <cell r="CH12832">
            <v>1.1331917390562258</v>
          </cell>
          <cell r="CP12832"/>
          <cell r="CQ12832"/>
        </row>
        <row r="12833">
          <cell r="BW12833">
            <v>480</v>
          </cell>
          <cell r="CB12833" t="str">
            <v>RUB</v>
          </cell>
          <cell r="CG12833" t="str">
            <v>Производство электродвигателей, генераторов и трансформаторов</v>
          </cell>
          <cell r="CH12833">
            <v>1.1331917390562258</v>
          </cell>
          <cell r="CP12833"/>
          <cell r="CQ12833"/>
        </row>
        <row r="12834">
          <cell r="BW12834">
            <v>480</v>
          </cell>
          <cell r="CB12834" t="str">
            <v>RUB</v>
          </cell>
          <cell r="CG12834" t="str">
            <v>Производство электродвигателей, генераторов и трансформаторов</v>
          </cell>
          <cell r="CH12834">
            <v>1.1331917390562258</v>
          </cell>
          <cell r="CP12834"/>
          <cell r="CQ12834"/>
        </row>
        <row r="12835">
          <cell r="BW12835">
            <v>480</v>
          </cell>
          <cell r="CB12835" t="str">
            <v>RUB</v>
          </cell>
          <cell r="CG12835" t="str">
            <v>Производство электродвигателей, генераторов и трансформаторов</v>
          </cell>
          <cell r="CH12835">
            <v>1.1331917390562258</v>
          </cell>
          <cell r="CP12835"/>
          <cell r="CQ12835"/>
        </row>
        <row r="12836">
          <cell r="BW12836">
            <v>480</v>
          </cell>
          <cell r="CB12836" t="str">
            <v>RUB</v>
          </cell>
          <cell r="CG12836" t="str">
            <v>Производство электродвигателей, генераторов и трансформаторов</v>
          </cell>
          <cell r="CH12836">
            <v>1.1331917390562258</v>
          </cell>
          <cell r="CP12836"/>
          <cell r="CQ12836"/>
        </row>
        <row r="12837">
          <cell r="BW12837">
            <v>425</v>
          </cell>
          <cell r="CB12837" t="str">
            <v>RUB</v>
          </cell>
          <cell r="CG12837" t="str">
            <v>Производство контрольно - измерительных приборов</v>
          </cell>
          <cell r="CH12837">
            <v>1.1064585465886925</v>
          </cell>
          <cell r="CP12837"/>
          <cell r="CQ12837"/>
        </row>
        <row r="12838">
          <cell r="BW12838">
            <v>480</v>
          </cell>
          <cell r="CB12838" t="str">
            <v>RUB</v>
          </cell>
          <cell r="CG12838" t="str">
            <v>Производство электродвигателей, генераторов и трансформаторов</v>
          </cell>
          <cell r="CH12838">
            <v>1.1331917390562258</v>
          </cell>
          <cell r="CP12838"/>
          <cell r="CQ12838"/>
        </row>
        <row r="12839">
          <cell r="BW12839">
            <v>480</v>
          </cell>
          <cell r="CB12839" t="str">
            <v>RUB</v>
          </cell>
          <cell r="CG12839" t="str">
            <v>Производство электродвигателей, генераторов и трансформаторов</v>
          </cell>
          <cell r="CH12839">
            <v>1.1331917390562258</v>
          </cell>
          <cell r="CP12839"/>
          <cell r="CQ12839"/>
        </row>
        <row r="12840">
          <cell r="BW12840">
            <v>425</v>
          </cell>
          <cell r="CB12840" t="str">
            <v>RUB</v>
          </cell>
          <cell r="CG12840" t="str">
            <v>Производство контрольно - измерительных приборов</v>
          </cell>
          <cell r="CH12840">
            <v>1.1064585465886925</v>
          </cell>
          <cell r="CP12840"/>
          <cell r="CQ12840"/>
        </row>
        <row r="12841">
          <cell r="BW12841">
            <v>425</v>
          </cell>
          <cell r="CB12841" t="str">
            <v>RUB</v>
          </cell>
          <cell r="CG12841" t="str">
            <v>Производство контрольно - измерительных приборов</v>
          </cell>
          <cell r="CH12841">
            <v>1.1064585465886925</v>
          </cell>
          <cell r="CP12841"/>
          <cell r="CQ12841"/>
        </row>
        <row r="12842">
          <cell r="BW12842">
            <v>425</v>
          </cell>
          <cell r="CB12842" t="str">
            <v>RUB</v>
          </cell>
          <cell r="CG12842" t="str">
            <v>Производство контрольно - измерительных приборов</v>
          </cell>
          <cell r="CH12842">
            <v>1.1064585465886925</v>
          </cell>
          <cell r="CP12842"/>
          <cell r="CQ12842"/>
        </row>
        <row r="12843">
          <cell r="BW12843">
            <v>425</v>
          </cell>
          <cell r="CB12843" t="str">
            <v>RUB</v>
          </cell>
          <cell r="CG12843" t="str">
            <v>Производство контрольно - измерительных приборов</v>
          </cell>
          <cell r="CH12843">
            <v>1.1064585465886925</v>
          </cell>
          <cell r="CP12843"/>
          <cell r="CQ12843"/>
        </row>
        <row r="12844">
          <cell r="BW12844">
            <v>425</v>
          </cell>
          <cell r="CB12844" t="str">
            <v>RUB</v>
          </cell>
          <cell r="CG12844" t="str">
            <v>Производство контрольно - измерительных приборов</v>
          </cell>
          <cell r="CH12844">
            <v>1.1064585465886925</v>
          </cell>
          <cell r="CP12844"/>
          <cell r="CQ12844"/>
        </row>
        <row r="12845">
          <cell r="BW12845">
            <v>480</v>
          </cell>
          <cell r="CB12845" t="str">
            <v>RUB</v>
          </cell>
          <cell r="CG12845" t="str">
            <v>Производство электродвигателей, генераторов и трансформаторов</v>
          </cell>
          <cell r="CH12845">
            <v>1.1331917390562258</v>
          </cell>
          <cell r="CP12845"/>
          <cell r="CQ12845"/>
        </row>
        <row r="12846">
          <cell r="BW12846">
            <v>480</v>
          </cell>
          <cell r="CB12846" t="str">
            <v>RUB</v>
          </cell>
          <cell r="CG12846" t="str">
            <v>Производство электродвигателей, генераторов и трансформаторов</v>
          </cell>
          <cell r="CH12846">
            <v>1.1331917390562258</v>
          </cell>
          <cell r="CP12846"/>
          <cell r="CQ12846"/>
        </row>
        <row r="12847">
          <cell r="BW12847">
            <v>480</v>
          </cell>
          <cell r="CB12847" t="str">
            <v>RUB</v>
          </cell>
          <cell r="CG12847" t="str">
            <v>Производство электродвигателей, генераторов и трансформаторов</v>
          </cell>
          <cell r="CH12847">
            <v>1.1331917390562258</v>
          </cell>
          <cell r="CP12847"/>
          <cell r="CQ12847"/>
        </row>
        <row r="12848">
          <cell r="BW12848">
            <v>480</v>
          </cell>
          <cell r="CB12848" t="str">
            <v>RUB</v>
          </cell>
          <cell r="CG12848" t="str">
            <v>Производство электродвигателей, генераторов и трансформаторов</v>
          </cell>
          <cell r="CH12848">
            <v>1.1331917390562258</v>
          </cell>
          <cell r="CP12848"/>
          <cell r="CQ12848"/>
        </row>
        <row r="12849">
          <cell r="BW12849">
            <v>405</v>
          </cell>
          <cell r="CB12849" t="str">
            <v>RUB</v>
          </cell>
          <cell r="CG12849" t="str">
            <v>Производство трубопроводной арматуры</v>
          </cell>
          <cell r="CH12849">
            <v>1.0855344148118962</v>
          </cell>
          <cell r="CP12849"/>
          <cell r="CQ12849"/>
        </row>
        <row r="12850">
          <cell r="BW12850">
            <v>405</v>
          </cell>
          <cell r="CB12850" t="str">
            <v>RUB</v>
          </cell>
          <cell r="CG12850" t="str">
            <v>Производство трубопроводной арматуры</v>
          </cell>
          <cell r="CH12850">
            <v>1.0855344148118962</v>
          </cell>
          <cell r="CP12850"/>
          <cell r="CQ12850"/>
        </row>
        <row r="12851">
          <cell r="BW12851">
            <v>405</v>
          </cell>
          <cell r="CB12851" t="str">
            <v>RUB</v>
          </cell>
          <cell r="CG12851" t="str">
            <v>Производство трубопроводной арматуры</v>
          </cell>
          <cell r="CH12851">
            <v>1.0855344148118962</v>
          </cell>
          <cell r="CP12851"/>
          <cell r="CQ12851"/>
        </row>
        <row r="12852">
          <cell r="BW12852">
            <v>405</v>
          </cell>
          <cell r="CB12852" t="str">
            <v>RUB</v>
          </cell>
          <cell r="CG12852" t="str">
            <v>Производство трубопроводной арматуры</v>
          </cell>
          <cell r="CH12852">
            <v>1.0855344148118962</v>
          </cell>
          <cell r="CP12852"/>
          <cell r="CQ12852"/>
        </row>
        <row r="12853">
          <cell r="BW12853">
            <v>405</v>
          </cell>
          <cell r="CB12853" t="str">
            <v>RUB</v>
          </cell>
          <cell r="CG12853" t="str">
            <v>Производство трубопроводной арматуры</v>
          </cell>
          <cell r="CH12853">
            <v>1.0852088521562488</v>
          </cell>
          <cell r="CP12853"/>
          <cell r="CQ12853"/>
        </row>
        <row r="12854">
          <cell r="BW12854">
            <v>480</v>
          </cell>
          <cell r="CB12854" t="str">
            <v>RUB</v>
          </cell>
          <cell r="CG12854" t="str">
            <v>Производство электродвигателей, генераторов и трансформаторов</v>
          </cell>
          <cell r="CH12854">
            <v>1.1412154268430568</v>
          </cell>
          <cell r="CP12854"/>
          <cell r="CQ12854"/>
        </row>
        <row r="12855">
          <cell r="BW12855">
            <v>425</v>
          </cell>
          <cell r="CB12855" t="str">
            <v>EUR</v>
          </cell>
          <cell r="CG12855" t="str">
            <v>Manufacture of instruments and appliances for measuring, testing and navigation</v>
          </cell>
          <cell r="CH12855">
            <v>1.0466154553213833</v>
          </cell>
          <cell r="CP12855"/>
          <cell r="CQ12855"/>
        </row>
        <row r="12856">
          <cell r="BW12856">
            <v>480</v>
          </cell>
          <cell r="CB12856" t="str">
            <v>RUB</v>
          </cell>
          <cell r="CG12856" t="str">
            <v>Производство электродвигателей, генераторов и трансформаторов</v>
          </cell>
          <cell r="CH12856">
            <v>1.1661624328895195</v>
          </cell>
          <cell r="CP12856"/>
          <cell r="CQ12856"/>
        </row>
        <row r="12857">
          <cell r="BW12857">
            <v>480</v>
          </cell>
          <cell r="CB12857" t="str">
            <v>RUB</v>
          </cell>
          <cell r="CG12857" t="str">
            <v>Производство электродвигателей, генераторов и трансформаторов</v>
          </cell>
          <cell r="CH12857">
            <v>1.1661624328895195</v>
          </cell>
          <cell r="CP12857"/>
          <cell r="CQ12857"/>
        </row>
        <row r="12858">
          <cell r="BW12858">
            <v>480</v>
          </cell>
          <cell r="CB12858" t="str">
            <v>RUB</v>
          </cell>
          <cell r="CG12858" t="str">
            <v>Производство электродвигателей, генераторов и трансформаторов</v>
          </cell>
          <cell r="CH12858">
            <v>1.1661624328895195</v>
          </cell>
          <cell r="CP12858"/>
          <cell r="CQ12858"/>
        </row>
        <row r="12859">
          <cell r="BW12859">
            <v>480</v>
          </cell>
          <cell r="CB12859" t="str">
            <v>EUR</v>
          </cell>
          <cell r="CG12859" t="str">
            <v>Manufacture of electric motors, generators, transformers and electricity distribution and control apparatus</v>
          </cell>
          <cell r="CH12859">
            <v>1.015331561021962</v>
          </cell>
          <cell r="CP12859"/>
          <cell r="CQ12859"/>
        </row>
        <row r="12860">
          <cell r="BW12860">
            <v>480</v>
          </cell>
          <cell r="CB12860" t="str">
            <v>RUB</v>
          </cell>
          <cell r="CG12860" t="str">
            <v>Производство электродвигателей, генераторов и трансформаторов</v>
          </cell>
          <cell r="CH12860">
            <v>1.1661624328895195</v>
          </cell>
          <cell r="CP12860"/>
          <cell r="CQ12860"/>
        </row>
        <row r="12861">
          <cell r="BW12861">
            <v>480</v>
          </cell>
          <cell r="CB12861" t="str">
            <v>RUB</v>
          </cell>
          <cell r="CG12861" t="str">
            <v>Производство электродвигателей, генераторов и трансформаторов</v>
          </cell>
          <cell r="CH12861">
            <v>1.1661624328895195</v>
          </cell>
          <cell r="CP12861"/>
          <cell r="CQ12861"/>
        </row>
        <row r="12862">
          <cell r="BW12862">
            <v>480</v>
          </cell>
          <cell r="CB12862" t="str">
            <v>RUB</v>
          </cell>
          <cell r="CG12862" t="str">
            <v>Производство электродвигателей, генераторов и трансформаторов</v>
          </cell>
          <cell r="CH12862">
            <v>1.1661624328895195</v>
          </cell>
          <cell r="CP12862"/>
          <cell r="CQ12862"/>
        </row>
        <row r="12863">
          <cell r="BW12863">
            <v>480</v>
          </cell>
          <cell r="CB12863" t="str">
            <v>RUB</v>
          </cell>
          <cell r="CG12863" t="str">
            <v>Производство электродвигателей, генераторов и трансформаторов</v>
          </cell>
          <cell r="CH12863">
            <v>1.1661624328895195</v>
          </cell>
          <cell r="CP12863"/>
          <cell r="CQ12863"/>
        </row>
        <row r="12864">
          <cell r="BW12864">
            <v>480</v>
          </cell>
          <cell r="CB12864" t="str">
            <v>RUB</v>
          </cell>
          <cell r="CG12864" t="str">
            <v>Производство электродвигателей, генераторов и трансформаторов</v>
          </cell>
          <cell r="CH12864">
            <v>1.1661624328895195</v>
          </cell>
          <cell r="CP12864"/>
          <cell r="CQ12864"/>
        </row>
        <row r="12865">
          <cell r="BW12865">
            <v>480</v>
          </cell>
          <cell r="CB12865" t="str">
            <v>RUB</v>
          </cell>
          <cell r="CG12865" t="str">
            <v>Производство электродвигателей, генераторов и трансформаторов</v>
          </cell>
          <cell r="CH12865">
            <v>1.1661624328895195</v>
          </cell>
          <cell r="CP12865"/>
          <cell r="CQ12865"/>
        </row>
        <row r="12866">
          <cell r="BW12866">
            <v>480</v>
          </cell>
          <cell r="CB12866" t="str">
            <v>RUB</v>
          </cell>
          <cell r="CG12866" t="str">
            <v>Производство электродвигателей, генераторов и трансформаторов</v>
          </cell>
          <cell r="CH12866">
            <v>1.1661624328895195</v>
          </cell>
          <cell r="CP12866"/>
          <cell r="CQ12866"/>
        </row>
        <row r="12867">
          <cell r="BW12867">
            <v>480</v>
          </cell>
          <cell r="CB12867" t="str">
            <v>RUB</v>
          </cell>
          <cell r="CG12867" t="str">
            <v>Производство электродвигателей, генераторов и трансформаторов</v>
          </cell>
          <cell r="CH12867">
            <v>1.135460014880552</v>
          </cell>
          <cell r="CP12867"/>
          <cell r="CQ12867"/>
        </row>
        <row r="12868">
          <cell r="BW12868">
            <v>480</v>
          </cell>
          <cell r="CB12868" t="str">
            <v>RUB</v>
          </cell>
          <cell r="CG12868" t="str">
            <v>Производство электродвигателей, генераторов и трансформаторов</v>
          </cell>
          <cell r="CH12868">
            <v>1.135460014880552</v>
          </cell>
          <cell r="CP12868"/>
          <cell r="CQ12868"/>
        </row>
        <row r="12869">
          <cell r="BW12869">
            <v>480</v>
          </cell>
          <cell r="CB12869" t="str">
            <v>RUB</v>
          </cell>
          <cell r="CG12869" t="str">
            <v>Производство электродвигателей, генераторов и трансформаторов</v>
          </cell>
          <cell r="CH12869">
            <v>1.1284689578469673</v>
          </cell>
          <cell r="CP12869"/>
          <cell r="CQ12869"/>
        </row>
        <row r="12870">
          <cell r="BW12870">
            <v>450</v>
          </cell>
          <cell r="CB12870" t="str">
            <v>EUR</v>
          </cell>
          <cell r="CG12870" t="str">
            <v>Manufacture of computers and peripheral equipment</v>
          </cell>
          <cell r="CH12870">
            <v>0.95295704474448417</v>
          </cell>
          <cell r="CP12870"/>
          <cell r="CQ12870"/>
        </row>
        <row r="12871">
          <cell r="BW12871">
            <v>450</v>
          </cell>
          <cell r="CB12871" t="str">
            <v>EUR</v>
          </cell>
          <cell r="CG12871" t="str">
            <v>Manufacture of computers and peripheral equipment</v>
          </cell>
          <cell r="CH12871">
            <v>0.95295704474448417</v>
          </cell>
          <cell r="CP12871"/>
          <cell r="CQ12871"/>
        </row>
        <row r="12872">
          <cell r="BW12872">
            <v>450</v>
          </cell>
          <cell r="CB12872" t="str">
            <v>EUR</v>
          </cell>
          <cell r="CG12872" t="str">
            <v>Manufacture of computers and peripheral equipment</v>
          </cell>
          <cell r="CH12872">
            <v>0.95295704474448417</v>
          </cell>
          <cell r="CP12872"/>
          <cell r="CQ12872"/>
        </row>
        <row r="12873">
          <cell r="BW12873">
            <v>450</v>
          </cell>
          <cell r="CB12873" t="str">
            <v>EUR</v>
          </cell>
          <cell r="CG12873" t="str">
            <v>Manufacture of computers and peripheral equipment</v>
          </cell>
          <cell r="CH12873">
            <v>0.95295704474448417</v>
          </cell>
          <cell r="CP12873"/>
          <cell r="CQ12873"/>
        </row>
        <row r="12874">
          <cell r="BW12874">
            <v>450</v>
          </cell>
          <cell r="CB12874" t="str">
            <v>EUR</v>
          </cell>
          <cell r="CG12874" t="str">
            <v>Manufacture of computers and peripheral equipment</v>
          </cell>
          <cell r="CH12874">
            <v>0.95295704474448417</v>
          </cell>
          <cell r="CP12874"/>
          <cell r="CQ12874"/>
        </row>
        <row r="12875">
          <cell r="BW12875">
            <v>425</v>
          </cell>
          <cell r="CB12875" t="str">
            <v>EUR</v>
          </cell>
          <cell r="CG12875" t="str">
            <v>Manufacture of instruments and appliances for measuring, testing and navigation</v>
          </cell>
          <cell r="CH12875">
            <v>1.0404673324195541</v>
          </cell>
          <cell r="CP12875"/>
          <cell r="CQ12875"/>
        </row>
        <row r="12876">
          <cell r="BW12876">
            <v>450</v>
          </cell>
          <cell r="CB12876" t="str">
            <v>EUR</v>
          </cell>
          <cell r="CG12876" t="str">
            <v>Manufacture of computers and peripheral equipment</v>
          </cell>
          <cell r="CH12876">
            <v>0.95295704474448417</v>
          </cell>
          <cell r="CP12876"/>
          <cell r="CQ12876"/>
        </row>
        <row r="12877">
          <cell r="BW12877">
            <v>425</v>
          </cell>
          <cell r="CB12877" t="str">
            <v>EUR</v>
          </cell>
          <cell r="CG12877" t="str">
            <v>Manufacture of instruments and appliances for measuring, testing and navigation</v>
          </cell>
          <cell r="CH12877">
            <v>1.0072347012921365</v>
          </cell>
          <cell r="CP12877"/>
          <cell r="CQ12877"/>
        </row>
        <row r="12878">
          <cell r="BW12878">
            <v>410</v>
          </cell>
          <cell r="CB12878" t="str">
            <v>RUB</v>
          </cell>
          <cell r="CG12878" t="str">
            <v>Производство электродвигателей, генераторов и трансформаторов</v>
          </cell>
          <cell r="CH12878">
            <v>1.1331917390562258</v>
          </cell>
          <cell r="CP12878"/>
          <cell r="CQ12878"/>
        </row>
        <row r="12879">
          <cell r="BW12879">
            <v>450</v>
          </cell>
          <cell r="CB12879" t="str">
            <v>EUR</v>
          </cell>
          <cell r="CG12879" t="str">
            <v>Manufacture of computers and peripheral equipment</v>
          </cell>
          <cell r="CH12879">
            <v>0.95295704474448417</v>
          </cell>
          <cell r="CP12879"/>
          <cell r="CQ12879"/>
        </row>
        <row r="12880">
          <cell r="BW12880">
            <v>405</v>
          </cell>
          <cell r="CB12880" t="str">
            <v>RUB</v>
          </cell>
          <cell r="CG12880" t="str">
            <v>Производство трубопроводной арматуры</v>
          </cell>
          <cell r="CH12880">
            <v>1.0654929111355296</v>
          </cell>
          <cell r="CP12880"/>
          <cell r="CQ12880"/>
        </row>
        <row r="12881">
          <cell r="BW12881">
            <v>405</v>
          </cell>
          <cell r="CB12881" t="str">
            <v>RUB</v>
          </cell>
          <cell r="CG12881" t="str">
            <v>Производство трубопроводной арматуры</v>
          </cell>
          <cell r="CH12881">
            <v>1.0654929111355296</v>
          </cell>
          <cell r="CP12881"/>
          <cell r="CQ12881"/>
        </row>
        <row r="12882">
          <cell r="BW12882">
            <v>450</v>
          </cell>
          <cell r="CB12882" t="str">
            <v>EUR</v>
          </cell>
          <cell r="CG12882" t="str">
            <v>Manufacture of computers and peripheral equipment</v>
          </cell>
          <cell r="CH12882">
            <v>0.98479547135461099</v>
          </cell>
          <cell r="CP12882"/>
          <cell r="CQ12882"/>
        </row>
        <row r="12883">
          <cell r="BW12883">
            <v>450</v>
          </cell>
          <cell r="CB12883" t="str">
            <v>EUR</v>
          </cell>
          <cell r="CG12883" t="str">
            <v>Manufacture of computers and peripheral equipment</v>
          </cell>
          <cell r="CH12883">
            <v>0.98479547135461099</v>
          </cell>
          <cell r="CP12883"/>
          <cell r="CQ12883"/>
        </row>
        <row r="12884">
          <cell r="BW12884">
            <v>435</v>
          </cell>
          <cell r="CB12884" t="str">
            <v>EUR</v>
          </cell>
          <cell r="CG12884" t="str">
            <v>Manufacture of other pumps and compressors</v>
          </cell>
          <cell r="CH12884">
            <v>1.026298361426222</v>
          </cell>
          <cell r="CP12884"/>
          <cell r="CQ12884"/>
        </row>
        <row r="12885">
          <cell r="BW12885">
            <v>460</v>
          </cell>
          <cell r="CB12885" t="str">
            <v>EUR</v>
          </cell>
          <cell r="CG12885" t="str">
            <v>Manufacture of tools</v>
          </cell>
          <cell r="CH12885">
            <v>1.0268217248657343</v>
          </cell>
          <cell r="CP12885"/>
          <cell r="CQ12885"/>
        </row>
        <row r="12886">
          <cell r="BW12886">
            <v>460</v>
          </cell>
          <cell r="CB12886" t="str">
            <v>RUB</v>
          </cell>
          <cell r="CG12886" t="str">
            <v>Производство станков</v>
          </cell>
          <cell r="CH12886">
            <v>1.2381087627587366</v>
          </cell>
          <cell r="CP12886"/>
          <cell r="CQ12886"/>
        </row>
        <row r="12887">
          <cell r="BW12887">
            <v>435</v>
          </cell>
          <cell r="CB12887" t="str">
            <v>RUB</v>
          </cell>
          <cell r="CG12887" t="str">
            <v>Производство насосов, компрессоров и гидравлических систем</v>
          </cell>
          <cell r="CH12887">
            <v>1.2528380184894596</v>
          </cell>
          <cell r="CP12887"/>
          <cell r="CQ12887"/>
        </row>
        <row r="12888">
          <cell r="BW12888">
            <v>460</v>
          </cell>
          <cell r="CB12888" t="str">
            <v>RUB</v>
          </cell>
          <cell r="CG12888" t="str">
            <v>Производство станков</v>
          </cell>
          <cell r="CH12888">
            <v>1.2381087627587366</v>
          </cell>
          <cell r="CP12888"/>
          <cell r="CQ12888"/>
        </row>
        <row r="12889">
          <cell r="BW12889">
            <v>460</v>
          </cell>
          <cell r="CB12889" t="str">
            <v>EUR</v>
          </cell>
          <cell r="CG12889" t="str">
            <v>Manufacture of tools</v>
          </cell>
          <cell r="CH12889">
            <v>1.0268217248657343</v>
          </cell>
          <cell r="CP12889"/>
          <cell r="CQ12889"/>
        </row>
        <row r="12890">
          <cell r="BW12890">
            <v>405</v>
          </cell>
          <cell r="CB12890" t="str">
            <v>RUB</v>
          </cell>
          <cell r="CG12890" t="str">
            <v>Производство трубопроводной арматуры</v>
          </cell>
          <cell r="CH12890">
            <v>1.0654929111355296</v>
          </cell>
          <cell r="CP12890"/>
          <cell r="CQ12890"/>
        </row>
        <row r="12891">
          <cell r="BW12891">
            <v>405</v>
          </cell>
          <cell r="CB12891" t="str">
            <v>RUB</v>
          </cell>
          <cell r="CG12891" t="str">
            <v>Производство трубопроводной арматуры</v>
          </cell>
          <cell r="CH12891">
            <v>1.0654929111355296</v>
          </cell>
          <cell r="CP12891"/>
          <cell r="CQ12891"/>
        </row>
        <row r="12892">
          <cell r="BW12892">
            <v>405</v>
          </cell>
          <cell r="CB12892" t="str">
            <v>RUB</v>
          </cell>
          <cell r="CG12892" t="str">
            <v>Производство трубопроводной арматуры</v>
          </cell>
          <cell r="CH12892">
            <v>1.0654929111355296</v>
          </cell>
          <cell r="CP12892"/>
          <cell r="CQ12892"/>
        </row>
        <row r="12893">
          <cell r="BW12893">
            <v>405</v>
          </cell>
          <cell r="CB12893" t="str">
            <v>RUB</v>
          </cell>
          <cell r="CG12893" t="str">
            <v>Производство трубопроводной арматуры</v>
          </cell>
          <cell r="CH12893">
            <v>1.0654929111355296</v>
          </cell>
          <cell r="CP12893"/>
          <cell r="CQ12893"/>
        </row>
        <row r="12894">
          <cell r="BW12894">
            <v>405</v>
          </cell>
          <cell r="CB12894" t="str">
            <v>RUB</v>
          </cell>
          <cell r="CG12894" t="str">
            <v>Производство трубопроводной арматуры</v>
          </cell>
          <cell r="CH12894">
            <v>1.0654929111355296</v>
          </cell>
          <cell r="CP12894"/>
          <cell r="CQ12894"/>
        </row>
        <row r="12895">
          <cell r="BW12895">
            <v>405</v>
          </cell>
          <cell r="CB12895" t="str">
            <v>RUB</v>
          </cell>
          <cell r="CG12895" t="str">
            <v>Производство трубопроводной арматуры</v>
          </cell>
          <cell r="CH12895">
            <v>1.0654929111355296</v>
          </cell>
          <cell r="CP12895"/>
          <cell r="CQ12895"/>
        </row>
        <row r="12896">
          <cell r="BW12896">
            <v>405</v>
          </cell>
          <cell r="CB12896" t="str">
            <v>RUB</v>
          </cell>
          <cell r="CG12896" t="str">
            <v>Производство трубопроводной арматуры</v>
          </cell>
          <cell r="CH12896">
            <v>1.0654929111355296</v>
          </cell>
          <cell r="CP12896"/>
          <cell r="CQ12896"/>
        </row>
        <row r="12897">
          <cell r="BW12897">
            <v>490</v>
          </cell>
          <cell r="CB12897" t="str">
            <v>RUB</v>
          </cell>
          <cell r="CG12897" t="str">
            <v>Производство прочего оборудования общего назначения</v>
          </cell>
          <cell r="CH12897">
            <v>1.3827894781569188</v>
          </cell>
          <cell r="CP12897"/>
          <cell r="CQ12897"/>
        </row>
        <row r="12898">
          <cell r="BW12898">
            <v>435</v>
          </cell>
          <cell r="CB12898" t="str">
            <v>RUB</v>
          </cell>
          <cell r="CG12898" t="str">
            <v>Производство насосов, компрессоров и гидравлических систем</v>
          </cell>
          <cell r="CH12898">
            <v>1.2528380184894596</v>
          </cell>
          <cell r="CP12898"/>
          <cell r="CQ12898"/>
        </row>
        <row r="12899">
          <cell r="BW12899">
            <v>435</v>
          </cell>
          <cell r="CB12899" t="str">
            <v>RUB</v>
          </cell>
          <cell r="CG12899" t="str">
            <v>Производство насосов, компрессоров и гидравлических систем</v>
          </cell>
          <cell r="CH12899">
            <v>1.2528380184894596</v>
          </cell>
          <cell r="CP12899"/>
          <cell r="CQ12899"/>
        </row>
        <row r="12900">
          <cell r="BW12900">
            <v>425</v>
          </cell>
          <cell r="CB12900" t="str">
            <v>EUR</v>
          </cell>
          <cell r="CG12900" t="str">
            <v>Manufacture of instruments and appliances for measuring, testing and navigation</v>
          </cell>
          <cell r="CH12900">
            <v>1.0107792784224208</v>
          </cell>
          <cell r="CP12900"/>
          <cell r="CQ12900"/>
        </row>
        <row r="12901">
          <cell r="BW12901">
            <v>460</v>
          </cell>
          <cell r="CB12901" t="str">
            <v>RUB</v>
          </cell>
          <cell r="CG12901" t="str">
            <v>Производство станков</v>
          </cell>
          <cell r="CH12901">
            <v>1.1017583170400873</v>
          </cell>
          <cell r="CP12901"/>
          <cell r="CQ12901"/>
        </row>
        <row r="12902">
          <cell r="BW12902">
            <v>460</v>
          </cell>
          <cell r="CB12902" t="str">
            <v>RUB</v>
          </cell>
          <cell r="CG12902" t="str">
            <v>Производство станков</v>
          </cell>
          <cell r="CH12902">
            <v>1.1017583170400873</v>
          </cell>
          <cell r="CP12902"/>
          <cell r="CQ12902"/>
        </row>
        <row r="12903">
          <cell r="BW12903">
            <v>405</v>
          </cell>
          <cell r="CB12903" t="str">
            <v>RUB</v>
          </cell>
          <cell r="CG12903" t="str">
            <v>Производство трубопроводной арматуры</v>
          </cell>
          <cell r="CH12903">
            <v>0.972478410471732</v>
          </cell>
          <cell r="CP12903"/>
          <cell r="CQ12903"/>
        </row>
        <row r="12904">
          <cell r="BW12904">
            <v>405</v>
          </cell>
          <cell r="CB12904" t="str">
            <v>RUB</v>
          </cell>
          <cell r="CG12904" t="str">
            <v>Производство трубопроводной арматуры</v>
          </cell>
          <cell r="CH12904">
            <v>0.972478410471732</v>
          </cell>
          <cell r="CP12904"/>
          <cell r="CQ12904"/>
        </row>
        <row r="12905">
          <cell r="BW12905">
            <v>405</v>
          </cell>
          <cell r="CB12905" t="str">
            <v>RUB</v>
          </cell>
          <cell r="CG12905" t="str">
            <v>Производство трубопроводной арматуры</v>
          </cell>
          <cell r="CH12905">
            <v>0.972478410471732</v>
          </cell>
          <cell r="CP12905"/>
          <cell r="CQ12905"/>
        </row>
        <row r="12906">
          <cell r="BW12906">
            <v>405</v>
          </cell>
          <cell r="CB12906" t="str">
            <v>RUB</v>
          </cell>
          <cell r="CG12906" t="str">
            <v>Производство трубопроводной арматуры</v>
          </cell>
          <cell r="CH12906">
            <v>0.972478410471732</v>
          </cell>
          <cell r="CP12906"/>
          <cell r="CQ12906"/>
        </row>
        <row r="12907">
          <cell r="BW12907">
            <v>405</v>
          </cell>
          <cell r="CB12907" t="str">
            <v>RUB</v>
          </cell>
          <cell r="CG12907" t="str">
            <v>Производство трубопроводной арматуры</v>
          </cell>
          <cell r="CH12907">
            <v>0.972478410471732</v>
          </cell>
          <cell r="CP12907"/>
          <cell r="CQ12907"/>
        </row>
        <row r="12908">
          <cell r="BW12908">
            <v>405</v>
          </cell>
          <cell r="CB12908" t="str">
            <v>RUB</v>
          </cell>
          <cell r="CG12908" t="str">
            <v>Производство трубопроводной арматуры</v>
          </cell>
          <cell r="CH12908">
            <v>0.972478410471732</v>
          </cell>
          <cell r="CP12908"/>
          <cell r="CQ12908"/>
        </row>
        <row r="12909">
          <cell r="BW12909">
            <v>405</v>
          </cell>
          <cell r="CB12909" t="str">
            <v>RUB</v>
          </cell>
          <cell r="CG12909" t="str">
            <v>Производство трубопроводной арматуры</v>
          </cell>
          <cell r="CH12909">
            <v>1.0654929111355296</v>
          </cell>
          <cell r="CP12909"/>
          <cell r="CQ12909"/>
        </row>
        <row r="12910">
          <cell r="BW12910">
            <v>405</v>
          </cell>
          <cell r="CB12910" t="str">
            <v>RUB</v>
          </cell>
          <cell r="CG12910" t="str">
            <v>Производство трубопроводной арматуры</v>
          </cell>
          <cell r="CH12910">
            <v>1.0654929111355296</v>
          </cell>
          <cell r="CP12910"/>
          <cell r="CQ12910"/>
        </row>
        <row r="12911">
          <cell r="BW12911">
            <v>405</v>
          </cell>
          <cell r="CB12911" t="str">
            <v>RUB</v>
          </cell>
          <cell r="CG12911" t="str">
            <v>Производство трубопроводной арматуры</v>
          </cell>
          <cell r="CH12911">
            <v>1.0654929111355296</v>
          </cell>
          <cell r="CP12911"/>
          <cell r="CQ12911"/>
        </row>
        <row r="12912">
          <cell r="BW12912">
            <v>405</v>
          </cell>
          <cell r="CB12912" t="str">
            <v>RUB</v>
          </cell>
          <cell r="CG12912" t="str">
            <v>Производство трубопроводной арматуры</v>
          </cell>
          <cell r="CH12912">
            <v>1.0654929111355296</v>
          </cell>
          <cell r="CP12912"/>
          <cell r="CQ12912"/>
        </row>
        <row r="12913">
          <cell r="BW12913">
            <v>405</v>
          </cell>
          <cell r="CB12913" t="str">
            <v>RUB</v>
          </cell>
          <cell r="CG12913" t="str">
            <v>Производство трубопроводной арматуры</v>
          </cell>
          <cell r="CH12913">
            <v>1.0654929111355296</v>
          </cell>
          <cell r="CP12913"/>
          <cell r="CQ12913"/>
        </row>
        <row r="12914">
          <cell r="BW12914">
            <v>405</v>
          </cell>
          <cell r="CB12914" t="str">
            <v>RUB</v>
          </cell>
          <cell r="CG12914" t="str">
            <v>Производство трубопроводной арматуры</v>
          </cell>
          <cell r="CH12914">
            <v>1.0654929111355296</v>
          </cell>
          <cell r="CP12914"/>
          <cell r="CQ12914"/>
        </row>
        <row r="12915">
          <cell r="BW12915">
            <v>435</v>
          </cell>
          <cell r="CB12915" t="str">
            <v>RUB</v>
          </cell>
          <cell r="CG12915" t="str">
            <v>Производство насосов, компрессоров и гидравлических систем</v>
          </cell>
          <cell r="CH12915">
            <v>1.2528380184894596</v>
          </cell>
          <cell r="CP12915"/>
          <cell r="CQ12915"/>
        </row>
        <row r="12916">
          <cell r="BW12916">
            <v>435</v>
          </cell>
          <cell r="CB12916" t="str">
            <v>RUB</v>
          </cell>
          <cell r="CG12916" t="str">
            <v>Производство насосов, компрессоров и гидравлических систем</v>
          </cell>
          <cell r="CH12916">
            <v>1.2528380184894596</v>
          </cell>
          <cell r="CP12916"/>
          <cell r="CQ12916"/>
        </row>
        <row r="12917">
          <cell r="BW12917">
            <v>405</v>
          </cell>
          <cell r="CB12917" t="str">
            <v>RUB</v>
          </cell>
          <cell r="CG12917" t="str">
            <v>Производство трубопроводной арматуры</v>
          </cell>
          <cell r="CH12917">
            <v>1.0654929111355296</v>
          </cell>
          <cell r="CP12917"/>
          <cell r="CQ12917"/>
        </row>
        <row r="12918">
          <cell r="BW12918">
            <v>405</v>
          </cell>
          <cell r="CB12918" t="str">
            <v>RUB</v>
          </cell>
          <cell r="CG12918" t="str">
            <v>Производство трубопроводной арматуры</v>
          </cell>
          <cell r="CH12918">
            <v>0.99580156510802509</v>
          </cell>
          <cell r="CP12918"/>
          <cell r="CQ12918"/>
        </row>
        <row r="12919">
          <cell r="BW12919">
            <v>405</v>
          </cell>
          <cell r="CB12919" t="str">
            <v>RUB</v>
          </cell>
          <cell r="CG12919" t="str">
            <v>Производство трубопроводной арматуры</v>
          </cell>
          <cell r="CH12919">
            <v>0.99694261911342041</v>
          </cell>
          <cell r="CP12919"/>
          <cell r="CQ12919"/>
        </row>
        <row r="12920">
          <cell r="BW12920">
            <v>405</v>
          </cell>
          <cell r="CB12920" t="str">
            <v>RUB</v>
          </cell>
          <cell r="CG12920" t="str">
            <v>Производство трубопроводной арматуры</v>
          </cell>
          <cell r="CH12920">
            <v>1.0071852499438392</v>
          </cell>
          <cell r="CP12920"/>
          <cell r="CQ12920"/>
        </row>
        <row r="12921">
          <cell r="BW12921">
            <v>405</v>
          </cell>
          <cell r="CB12921" t="str">
            <v>RUB</v>
          </cell>
          <cell r="CG12921" t="str">
            <v>Производство трубопроводной арматуры</v>
          </cell>
          <cell r="CH12921">
            <v>0.99694261911342041</v>
          </cell>
          <cell r="CP12921"/>
          <cell r="CQ12921"/>
        </row>
        <row r="12922">
          <cell r="BW12922">
            <v>405</v>
          </cell>
          <cell r="CB12922" t="str">
            <v>RUB</v>
          </cell>
          <cell r="CG12922" t="str">
            <v>Производство трубопроводной арматуры</v>
          </cell>
          <cell r="CH12922">
            <v>0.99694261911342041</v>
          </cell>
          <cell r="CP12922"/>
          <cell r="CQ12922"/>
        </row>
        <row r="12923">
          <cell r="BW12923">
            <v>405</v>
          </cell>
          <cell r="CB12923" t="str">
            <v>RUB</v>
          </cell>
          <cell r="CG12923" t="str">
            <v>Производство трубопроводной арматуры</v>
          </cell>
          <cell r="CH12923">
            <v>0.99694261911342041</v>
          </cell>
          <cell r="CP12923"/>
          <cell r="CQ12923"/>
        </row>
        <row r="12924">
          <cell r="BW12924">
            <v>405</v>
          </cell>
          <cell r="CB12924" t="str">
            <v>RUB</v>
          </cell>
          <cell r="CG12924" t="str">
            <v>Производство трубопроводной арматуры</v>
          </cell>
          <cell r="CH12924">
            <v>0.99694261911342041</v>
          </cell>
          <cell r="CP12924"/>
          <cell r="CQ12924"/>
        </row>
        <row r="12925">
          <cell r="BW12925">
            <v>405</v>
          </cell>
          <cell r="CB12925" t="str">
            <v>RUB</v>
          </cell>
          <cell r="CG12925" t="str">
            <v>Производство трубопроводной арматуры</v>
          </cell>
          <cell r="CH12925">
            <v>1.0119190206185753</v>
          </cell>
          <cell r="CP12925"/>
          <cell r="CQ12925"/>
        </row>
        <row r="12926">
          <cell r="BW12926">
            <v>405</v>
          </cell>
          <cell r="CB12926" t="str">
            <v>RUB</v>
          </cell>
          <cell r="CG12926" t="str">
            <v>Производство трубопроводной арматуры</v>
          </cell>
          <cell r="CH12926">
            <v>0.99580156510802509</v>
          </cell>
          <cell r="CP12926"/>
          <cell r="CQ12926"/>
        </row>
        <row r="12927">
          <cell r="BW12927">
            <v>410</v>
          </cell>
          <cell r="CB12927" t="str">
            <v>EUR</v>
          </cell>
          <cell r="CG12927" t="str">
            <v>Manufacture of electric motors, generators, transformers and electricity distribution and control apparatus</v>
          </cell>
          <cell r="CH12927">
            <v>1.0230979430243565</v>
          </cell>
          <cell r="CP12927"/>
          <cell r="CQ12927"/>
        </row>
        <row r="12928">
          <cell r="BW12928">
            <v>450</v>
          </cell>
          <cell r="CB12928" t="str">
            <v>EUR</v>
          </cell>
          <cell r="CG12928" t="str">
            <v>Manufacture of computers and peripheral equipment</v>
          </cell>
          <cell r="CH12928">
            <v>0.99717721610138954</v>
          </cell>
          <cell r="CP12928"/>
          <cell r="CQ12928"/>
        </row>
        <row r="12929">
          <cell r="BW12929">
            <v>450</v>
          </cell>
          <cell r="CB12929" t="str">
            <v>EUR</v>
          </cell>
          <cell r="CG12929" t="str">
            <v>Manufacture of computers and peripheral equipment</v>
          </cell>
          <cell r="CH12929">
            <v>0.95686843559977863</v>
          </cell>
          <cell r="CP12929"/>
          <cell r="CQ12929"/>
        </row>
        <row r="12930">
          <cell r="BW12930">
            <v>450</v>
          </cell>
          <cell r="CB12930" t="str">
            <v>EUR</v>
          </cell>
          <cell r="CG12930" t="str">
            <v>Manufacture of computers and peripheral equipment</v>
          </cell>
          <cell r="CH12930">
            <v>0.95686843559977863</v>
          </cell>
          <cell r="CP12930"/>
          <cell r="CQ12930"/>
        </row>
        <row r="12931">
          <cell r="BW12931">
            <v>450</v>
          </cell>
          <cell r="CB12931" t="str">
            <v>EUR</v>
          </cell>
          <cell r="CG12931" t="str">
            <v>Manufacture of computers and peripheral equipment</v>
          </cell>
          <cell r="CH12931">
            <v>0.95686843559977863</v>
          </cell>
          <cell r="CP12931"/>
          <cell r="CQ12931"/>
        </row>
        <row r="12932">
          <cell r="BW12932">
            <v>450</v>
          </cell>
          <cell r="CB12932" t="str">
            <v>EUR</v>
          </cell>
          <cell r="CG12932" t="str">
            <v>Manufacture of computers and peripheral equipment</v>
          </cell>
          <cell r="CH12932">
            <v>0.95686843559977863</v>
          </cell>
          <cell r="CP12932"/>
          <cell r="CQ12932"/>
        </row>
        <row r="12933">
          <cell r="BW12933">
            <v>410</v>
          </cell>
          <cell r="CB12933" t="str">
            <v>EUR</v>
          </cell>
          <cell r="CG12933" t="str">
            <v>Manufacture of electric motors, generators, transformers and electricity distribution and control apparatus</v>
          </cell>
          <cell r="CH12933">
            <v>1.0230979430243565</v>
          </cell>
          <cell r="CP12933"/>
          <cell r="CQ12933"/>
        </row>
        <row r="12934">
          <cell r="BW12934">
            <v>410</v>
          </cell>
          <cell r="CB12934" t="str">
            <v>RUB</v>
          </cell>
          <cell r="CG12934" t="str">
            <v>Производство электродвигателей, генераторов и трансформаторов</v>
          </cell>
          <cell r="CH12934">
            <v>1.1331917390562258</v>
          </cell>
          <cell r="CP12934"/>
          <cell r="CQ12934"/>
        </row>
        <row r="12935">
          <cell r="BW12935">
            <v>450</v>
          </cell>
          <cell r="CB12935" t="str">
            <v>EUR</v>
          </cell>
          <cell r="CG12935" t="str">
            <v>Manufacture of computers and peripheral equipment</v>
          </cell>
          <cell r="CH12935">
            <v>0.95686843559977863</v>
          </cell>
          <cell r="CP12935"/>
          <cell r="CQ12935"/>
        </row>
        <row r="12936">
          <cell r="BW12936">
            <v>410</v>
          </cell>
          <cell r="CB12936" t="str">
            <v>EUR</v>
          </cell>
          <cell r="CG12936" t="str">
            <v>Manufacture of electric motors, generators, transformers and electricity distribution and control apparatus</v>
          </cell>
          <cell r="CH12936">
            <v>1.0230979430243565</v>
          </cell>
          <cell r="CP12936"/>
          <cell r="CQ12936"/>
        </row>
        <row r="12937">
          <cell r="BW12937">
            <v>450</v>
          </cell>
          <cell r="CB12937" t="str">
            <v>EUR</v>
          </cell>
          <cell r="CG12937" t="str">
            <v>Manufacture of computers and peripheral equipment</v>
          </cell>
          <cell r="CH12937">
            <v>0.95295704474448417</v>
          </cell>
          <cell r="CP12937"/>
          <cell r="CQ12937"/>
        </row>
        <row r="12938">
          <cell r="BW12938">
            <v>450</v>
          </cell>
          <cell r="CB12938" t="str">
            <v>EUR</v>
          </cell>
          <cell r="CG12938" t="str">
            <v>Manufacture of computers and peripheral equipment</v>
          </cell>
          <cell r="CH12938">
            <v>0.95295704474448417</v>
          </cell>
          <cell r="CP12938"/>
          <cell r="CQ12938"/>
        </row>
        <row r="12939">
          <cell r="BW12939">
            <v>450</v>
          </cell>
          <cell r="CB12939" t="str">
            <v>EUR</v>
          </cell>
          <cell r="CG12939" t="str">
            <v>Manufacture of computers and peripheral equipment</v>
          </cell>
          <cell r="CH12939">
            <v>0.95295704474448417</v>
          </cell>
          <cell r="CP12939"/>
          <cell r="CQ12939"/>
        </row>
        <row r="12940">
          <cell r="BW12940">
            <v>410</v>
          </cell>
          <cell r="CB12940" t="str">
            <v>EUR</v>
          </cell>
          <cell r="CG12940" t="str">
            <v>Manufacture of electric motors, generators, transformers and electricity distribution and control apparatus</v>
          </cell>
          <cell r="CH12940">
            <v>1.0230979430243565</v>
          </cell>
          <cell r="CP12940"/>
          <cell r="CQ12940"/>
        </row>
        <row r="12941">
          <cell r="BW12941">
            <v>480</v>
          </cell>
          <cell r="CB12941" t="str">
            <v>EUR</v>
          </cell>
          <cell r="CG12941" t="str">
            <v>Manufacture of electric motors, generators, transformers and electricity distribution and control apparatus</v>
          </cell>
          <cell r="CH12941">
            <v>1.015331561021962</v>
          </cell>
          <cell r="CP12941"/>
          <cell r="CQ12941"/>
        </row>
        <row r="12942">
          <cell r="BW12942">
            <v>480</v>
          </cell>
          <cell r="CB12942" t="str">
            <v>RUB</v>
          </cell>
          <cell r="CG12942" t="str">
            <v>Производство электродвигателей, генераторов и трансформаторов</v>
          </cell>
          <cell r="CH12942">
            <v>1.1661624328895195</v>
          </cell>
          <cell r="CP12942"/>
          <cell r="CQ12942"/>
        </row>
        <row r="12943">
          <cell r="BW12943">
            <v>480</v>
          </cell>
          <cell r="CB12943" t="str">
            <v>RUB</v>
          </cell>
          <cell r="CG12943" t="str">
            <v>Производство электродвигателей, генераторов и трансформаторов</v>
          </cell>
          <cell r="CH12943">
            <v>1.1661624328895195</v>
          </cell>
          <cell r="CP12943"/>
          <cell r="CQ12943"/>
        </row>
        <row r="12944">
          <cell r="BW12944">
            <v>480</v>
          </cell>
          <cell r="CB12944" t="str">
            <v>RUB</v>
          </cell>
          <cell r="CG12944" t="str">
            <v>Производство электродвигателей, генераторов и трансформаторов</v>
          </cell>
          <cell r="CH12944">
            <v>1.1661624328895195</v>
          </cell>
          <cell r="CP12944"/>
          <cell r="CQ12944"/>
        </row>
        <row r="12945">
          <cell r="BW12945">
            <v>480</v>
          </cell>
          <cell r="CB12945" t="str">
            <v>RUB</v>
          </cell>
          <cell r="CG12945" t="str">
            <v>Производство электродвигателей, генераторов и трансформаторов</v>
          </cell>
          <cell r="CH12945">
            <v>1.1661624328895195</v>
          </cell>
          <cell r="CP12945"/>
          <cell r="CQ12945"/>
        </row>
        <row r="12946">
          <cell r="BW12946">
            <v>480</v>
          </cell>
          <cell r="CB12946" t="str">
            <v>RUB</v>
          </cell>
          <cell r="CG12946" t="str">
            <v>Производство электродвигателей, генераторов и трансформаторов</v>
          </cell>
          <cell r="CH12946">
            <v>1.1661624328895195</v>
          </cell>
          <cell r="CP12946"/>
          <cell r="CQ12946"/>
        </row>
        <row r="12947">
          <cell r="BW12947">
            <v>480</v>
          </cell>
          <cell r="CB12947" t="str">
            <v>EUR</v>
          </cell>
          <cell r="CG12947" t="str">
            <v>Manufacture of electric motors, generators, transformers and electricity distribution and control apparatus</v>
          </cell>
          <cell r="CH12947">
            <v>1.015331561021962</v>
          </cell>
          <cell r="CP12947"/>
          <cell r="CQ12947"/>
        </row>
        <row r="12948">
          <cell r="BW12948">
            <v>480</v>
          </cell>
          <cell r="CB12948" t="str">
            <v>RUB</v>
          </cell>
          <cell r="CG12948" t="str">
            <v>Производство электродвигателей, генераторов и трансформаторов</v>
          </cell>
          <cell r="CH12948">
            <v>1.1661624328895195</v>
          </cell>
          <cell r="CP12948"/>
          <cell r="CQ12948"/>
        </row>
        <row r="12949">
          <cell r="BW12949">
            <v>480</v>
          </cell>
          <cell r="CB12949" t="str">
            <v>RUB</v>
          </cell>
          <cell r="CG12949" t="str">
            <v>Производство электродвигателей, генераторов и трансформаторов</v>
          </cell>
          <cell r="CH12949">
            <v>1.1661624328895195</v>
          </cell>
          <cell r="CP12949"/>
          <cell r="CQ12949"/>
        </row>
        <row r="12950">
          <cell r="BW12950">
            <v>480</v>
          </cell>
          <cell r="CB12950" t="str">
            <v>RUB</v>
          </cell>
          <cell r="CG12950" t="str">
            <v>Производство электродвигателей, генераторов и трансформаторов</v>
          </cell>
          <cell r="CH12950">
            <v>1.1661624328895195</v>
          </cell>
          <cell r="CP12950"/>
          <cell r="CQ12950"/>
        </row>
        <row r="12951">
          <cell r="BW12951">
            <v>480</v>
          </cell>
          <cell r="CB12951" t="str">
            <v>EUR</v>
          </cell>
          <cell r="CG12951" t="str">
            <v>Manufacture of electric motors, generators, transformers and electricity distribution and control apparatus</v>
          </cell>
          <cell r="CH12951">
            <v>1.015331561021962</v>
          </cell>
          <cell r="CP12951"/>
          <cell r="CQ12951"/>
        </row>
        <row r="12952">
          <cell r="BW12952">
            <v>480</v>
          </cell>
          <cell r="CB12952" t="str">
            <v>RUB</v>
          </cell>
          <cell r="CG12952" t="str">
            <v>Производство электродвигателей, генераторов и трансформаторов</v>
          </cell>
          <cell r="CH12952">
            <v>1.1661624328895195</v>
          </cell>
          <cell r="CP12952"/>
          <cell r="CQ12952"/>
        </row>
        <row r="12953">
          <cell r="BW12953">
            <v>480</v>
          </cell>
          <cell r="CB12953" t="str">
            <v>RUB</v>
          </cell>
          <cell r="CG12953" t="str">
            <v>Производство электродвигателей, генераторов и трансформаторов</v>
          </cell>
          <cell r="CH12953">
            <v>1.1661624328895195</v>
          </cell>
          <cell r="CP12953"/>
          <cell r="CQ12953"/>
        </row>
        <row r="12954">
          <cell r="BW12954">
            <v>425</v>
          </cell>
          <cell r="CB12954" t="str">
            <v>RUB</v>
          </cell>
          <cell r="CG12954" t="str">
            <v>Производство контрольно - измерительных приборов</v>
          </cell>
          <cell r="CH12954">
            <v>1.1007240640726341</v>
          </cell>
          <cell r="CP12954"/>
          <cell r="CQ12954"/>
        </row>
        <row r="12955">
          <cell r="BW12955">
            <v>425</v>
          </cell>
          <cell r="CB12955" t="str">
            <v>RUB</v>
          </cell>
          <cell r="CG12955" t="str">
            <v>Производство контрольно - измерительных приборов</v>
          </cell>
          <cell r="CH12955">
            <v>1.1064585465886925</v>
          </cell>
          <cell r="CP12955"/>
          <cell r="CQ12955"/>
        </row>
        <row r="12956">
          <cell r="BW12956">
            <v>450</v>
          </cell>
          <cell r="CB12956" t="str">
            <v>EUR</v>
          </cell>
          <cell r="CG12956" t="str">
            <v>Manufacture of computers and peripheral equipment</v>
          </cell>
          <cell r="CH12956">
            <v>0.95295704474448417</v>
          </cell>
          <cell r="CP12956"/>
          <cell r="CQ12956"/>
        </row>
        <row r="12957">
          <cell r="BW12957">
            <v>425</v>
          </cell>
          <cell r="CB12957" t="str">
            <v>RUB</v>
          </cell>
          <cell r="CG12957" t="str">
            <v>Производство контрольно - измерительных приборов</v>
          </cell>
          <cell r="CH12957">
            <v>1.1064585465886925</v>
          </cell>
          <cell r="CP12957"/>
          <cell r="CQ12957"/>
        </row>
        <row r="12958">
          <cell r="BW12958">
            <v>430</v>
          </cell>
          <cell r="CB12958" t="str">
            <v>EUR</v>
          </cell>
          <cell r="CG12958" t="str">
            <v>Manufacture of non-domestic cooling and ventilation equipment</v>
          </cell>
          <cell r="CH12958">
            <v>1.0093138043886476</v>
          </cell>
          <cell r="CP12958"/>
          <cell r="CQ12958"/>
        </row>
        <row r="12959">
          <cell r="BW12959">
            <v>430</v>
          </cell>
          <cell r="CB12959" t="str">
            <v>RUB</v>
          </cell>
          <cell r="CG12959" t="str">
            <v>Производство промышленного холодильного и вентиляционного  оборудования</v>
          </cell>
          <cell r="CH12959">
            <v>1.3293550818471009</v>
          </cell>
          <cell r="CP12959"/>
          <cell r="CQ12959"/>
        </row>
        <row r="12960">
          <cell r="BW12960">
            <v>430</v>
          </cell>
          <cell r="CB12960" t="str">
            <v>RUB</v>
          </cell>
          <cell r="CG12960" t="str">
            <v>Производство промышленного холодильного и вентиляционного  оборудования</v>
          </cell>
          <cell r="CH12960">
            <v>1.3293550818471009</v>
          </cell>
          <cell r="CP12960"/>
          <cell r="CQ12960"/>
        </row>
        <row r="12961">
          <cell r="BW12961">
            <v>490</v>
          </cell>
          <cell r="CB12961" t="str">
            <v>RUB</v>
          </cell>
          <cell r="CG12961" t="str">
            <v>Производство прочего оборудования общего назначения</v>
          </cell>
          <cell r="CH12961">
            <v>1.3827894781569188</v>
          </cell>
          <cell r="CP12961"/>
          <cell r="CQ12961"/>
        </row>
        <row r="12962">
          <cell r="BW12962">
            <v>425</v>
          </cell>
          <cell r="CB12962" t="str">
            <v>RUB</v>
          </cell>
          <cell r="CG12962" t="str">
            <v>Производство контрольно - измерительных приборов</v>
          </cell>
          <cell r="CH12962">
            <v>1.1064585465886925</v>
          </cell>
          <cell r="CP12962"/>
          <cell r="CQ12962"/>
        </row>
        <row r="12963">
          <cell r="BW12963">
            <v>425</v>
          </cell>
          <cell r="CB12963" t="str">
            <v>RUB</v>
          </cell>
          <cell r="CG12963" t="str">
            <v>Производство контрольно - измерительных приборов</v>
          </cell>
          <cell r="CH12963">
            <v>1.1060160959096854</v>
          </cell>
          <cell r="CP12963"/>
          <cell r="CQ12963"/>
        </row>
        <row r="12964">
          <cell r="BW12964">
            <v>405</v>
          </cell>
          <cell r="CB12964" t="str">
            <v>RUB</v>
          </cell>
          <cell r="CG12964" t="str">
            <v>Производство трубопроводной арматуры</v>
          </cell>
          <cell r="CH12964">
            <v>1.0955667488387588</v>
          </cell>
          <cell r="CP12964"/>
          <cell r="CQ12964"/>
        </row>
        <row r="12965">
          <cell r="BW12965">
            <v>450</v>
          </cell>
          <cell r="CB12965" t="str">
            <v>EUR</v>
          </cell>
          <cell r="CG12965" t="str">
            <v>Manufacture of computers and peripheral equipment</v>
          </cell>
          <cell r="CH12965">
            <v>0.95295704474448417</v>
          </cell>
          <cell r="CP12965"/>
          <cell r="CQ12965"/>
        </row>
        <row r="12966">
          <cell r="BW12966">
            <v>450</v>
          </cell>
          <cell r="CB12966" t="str">
            <v>EUR</v>
          </cell>
          <cell r="CG12966" t="str">
            <v>Manufacture of computers and peripheral equipment</v>
          </cell>
          <cell r="CH12966">
            <v>0.95295704474448417</v>
          </cell>
          <cell r="CP12966"/>
          <cell r="CQ12966"/>
        </row>
        <row r="12967">
          <cell r="BW12967">
            <v>450</v>
          </cell>
          <cell r="CB12967" t="str">
            <v>EUR</v>
          </cell>
          <cell r="CG12967" t="str">
            <v>Manufacture of computers and peripheral equipment</v>
          </cell>
          <cell r="CH12967">
            <v>0.95295704474448417</v>
          </cell>
          <cell r="CP12967"/>
          <cell r="CQ12967"/>
        </row>
        <row r="12968">
          <cell r="BW12968">
            <v>450</v>
          </cell>
          <cell r="CB12968" t="str">
            <v>EUR</v>
          </cell>
          <cell r="CG12968" t="str">
            <v>Manufacture of computers and peripheral equipment</v>
          </cell>
          <cell r="CH12968">
            <v>0.95295704474448417</v>
          </cell>
          <cell r="CP12968"/>
          <cell r="CQ12968"/>
        </row>
        <row r="12969">
          <cell r="BW12969">
            <v>450</v>
          </cell>
          <cell r="CB12969" t="str">
            <v>EUR</v>
          </cell>
          <cell r="CG12969" t="str">
            <v>Manufacture of computers and peripheral equipment</v>
          </cell>
          <cell r="CH12969">
            <v>0.95295704474448417</v>
          </cell>
          <cell r="CP12969"/>
          <cell r="CQ12969"/>
        </row>
        <row r="12970">
          <cell r="BW12970">
            <v>450</v>
          </cell>
          <cell r="CB12970" t="str">
            <v>EUR</v>
          </cell>
          <cell r="CG12970" t="str">
            <v>Manufacture of computers and peripheral equipment</v>
          </cell>
          <cell r="CH12970">
            <v>0.95295704474448417</v>
          </cell>
          <cell r="CP12970"/>
          <cell r="CQ12970"/>
        </row>
        <row r="12971">
          <cell r="BW12971">
            <v>450</v>
          </cell>
          <cell r="CB12971" t="str">
            <v>EUR</v>
          </cell>
          <cell r="CG12971" t="str">
            <v>Manufacture of computers and peripheral equipment</v>
          </cell>
          <cell r="CH12971">
            <v>0.95295704474448417</v>
          </cell>
          <cell r="CP12971"/>
          <cell r="CQ12971"/>
        </row>
        <row r="12972">
          <cell r="BW12972">
            <v>450</v>
          </cell>
          <cell r="CB12972" t="str">
            <v>EUR</v>
          </cell>
          <cell r="CG12972" t="str">
            <v>Manufacture of computers and peripheral equipment</v>
          </cell>
          <cell r="CH12972">
            <v>0.95295704474448417</v>
          </cell>
          <cell r="CP12972"/>
          <cell r="CQ12972"/>
        </row>
        <row r="12973">
          <cell r="BW12973">
            <v>450</v>
          </cell>
          <cell r="CB12973" t="str">
            <v>EUR</v>
          </cell>
          <cell r="CG12973" t="str">
            <v>Manufacture of computers and peripheral equipment</v>
          </cell>
          <cell r="CH12973">
            <v>0.95295704474448417</v>
          </cell>
          <cell r="CP12973"/>
          <cell r="CQ12973"/>
        </row>
        <row r="12974">
          <cell r="BW12974">
            <v>450</v>
          </cell>
          <cell r="CB12974" t="str">
            <v>EUR</v>
          </cell>
          <cell r="CG12974" t="str">
            <v>Manufacture of computers and peripheral equipment</v>
          </cell>
          <cell r="CH12974">
            <v>0.95295704474448417</v>
          </cell>
          <cell r="CP12974"/>
          <cell r="CQ12974"/>
        </row>
        <row r="12975">
          <cell r="BW12975">
            <v>450</v>
          </cell>
          <cell r="CB12975" t="str">
            <v>EUR</v>
          </cell>
          <cell r="CG12975" t="str">
            <v>Manufacture of computers and peripheral equipment</v>
          </cell>
          <cell r="CH12975">
            <v>0.95295704474448417</v>
          </cell>
          <cell r="CP12975"/>
          <cell r="CQ12975"/>
        </row>
        <row r="12976">
          <cell r="BW12976">
            <v>450</v>
          </cell>
          <cell r="CB12976" t="str">
            <v>EUR</v>
          </cell>
          <cell r="CG12976" t="str">
            <v>Manufacture of computers and peripheral equipment</v>
          </cell>
          <cell r="CH12976">
            <v>0.95295704474448417</v>
          </cell>
          <cell r="CP12976"/>
          <cell r="CQ12976"/>
        </row>
        <row r="12977">
          <cell r="BW12977">
            <v>450</v>
          </cell>
          <cell r="CB12977" t="str">
            <v>EUR</v>
          </cell>
          <cell r="CG12977" t="str">
            <v>Manufacture of computers and peripheral equipment</v>
          </cell>
          <cell r="CH12977">
            <v>0.95295704474448417</v>
          </cell>
          <cell r="CP12977"/>
          <cell r="CQ12977"/>
        </row>
        <row r="12978">
          <cell r="BW12978">
            <v>450</v>
          </cell>
          <cell r="CB12978" t="str">
            <v>EUR</v>
          </cell>
          <cell r="CG12978" t="str">
            <v>Manufacture of computers and peripheral equipment</v>
          </cell>
          <cell r="CH12978">
            <v>0.95295704474448417</v>
          </cell>
          <cell r="CP12978"/>
          <cell r="CQ12978"/>
        </row>
        <row r="12979">
          <cell r="BW12979">
            <v>450</v>
          </cell>
          <cell r="CB12979" t="str">
            <v>EUR</v>
          </cell>
          <cell r="CG12979" t="str">
            <v>Manufacture of computers and peripheral equipment</v>
          </cell>
          <cell r="CH12979">
            <v>0.95295704474448417</v>
          </cell>
          <cell r="CP12979"/>
          <cell r="CQ12979"/>
        </row>
        <row r="12980">
          <cell r="BW12980">
            <v>450</v>
          </cell>
          <cell r="CB12980" t="str">
            <v>EUR</v>
          </cell>
          <cell r="CG12980" t="str">
            <v>Manufacture of computers and peripheral equipment</v>
          </cell>
          <cell r="CH12980">
            <v>0.95295704474448417</v>
          </cell>
          <cell r="CP12980"/>
          <cell r="CQ12980"/>
        </row>
        <row r="12981">
          <cell r="BW12981">
            <v>450</v>
          </cell>
          <cell r="CB12981" t="str">
            <v>EUR</v>
          </cell>
          <cell r="CG12981" t="str">
            <v>Manufacture of computers and peripheral equipment</v>
          </cell>
          <cell r="CH12981">
            <v>0.95295704474448417</v>
          </cell>
          <cell r="CP12981"/>
          <cell r="CQ12981"/>
        </row>
        <row r="12982">
          <cell r="BW12982">
            <v>450</v>
          </cell>
          <cell r="CB12982" t="str">
            <v>EUR</v>
          </cell>
          <cell r="CG12982" t="str">
            <v>Manufacture of computers and peripheral equipment</v>
          </cell>
          <cell r="CH12982">
            <v>0.95295704474448417</v>
          </cell>
          <cell r="CP12982"/>
          <cell r="CQ12982"/>
        </row>
        <row r="12983">
          <cell r="BW12983">
            <v>450</v>
          </cell>
          <cell r="CB12983" t="str">
            <v>EUR</v>
          </cell>
          <cell r="CG12983" t="str">
            <v>Manufacture of computers and peripheral equipment</v>
          </cell>
          <cell r="CH12983">
            <v>0.95295704474448417</v>
          </cell>
          <cell r="CP12983"/>
          <cell r="CQ12983"/>
        </row>
        <row r="12984">
          <cell r="BW12984">
            <v>450</v>
          </cell>
          <cell r="CB12984" t="str">
            <v>EUR</v>
          </cell>
          <cell r="CG12984" t="str">
            <v>Manufacture of computers and peripheral equipment</v>
          </cell>
          <cell r="CH12984">
            <v>0.95295704474448417</v>
          </cell>
          <cell r="CP12984"/>
          <cell r="CQ12984"/>
        </row>
        <row r="12985">
          <cell r="BW12985">
            <v>450</v>
          </cell>
          <cell r="CB12985" t="str">
            <v>EUR</v>
          </cell>
          <cell r="CG12985" t="str">
            <v>Manufacture of computers and peripheral equipment</v>
          </cell>
          <cell r="CH12985">
            <v>0.95295704474448417</v>
          </cell>
          <cell r="CP12985"/>
          <cell r="CQ12985"/>
        </row>
        <row r="12986">
          <cell r="BW12986">
            <v>450</v>
          </cell>
          <cell r="CB12986" t="str">
            <v>EUR</v>
          </cell>
          <cell r="CG12986" t="str">
            <v>Manufacture of computers and peripheral equipment</v>
          </cell>
          <cell r="CH12986">
            <v>0.95295704474448417</v>
          </cell>
          <cell r="CP12986"/>
          <cell r="CQ12986"/>
        </row>
        <row r="12987">
          <cell r="BW12987">
            <v>425</v>
          </cell>
          <cell r="CB12987" t="str">
            <v>RUB</v>
          </cell>
          <cell r="CG12987" t="str">
            <v>Производство контрольно - измерительных приборов</v>
          </cell>
          <cell r="CH12987">
            <v>1.1007240640726341</v>
          </cell>
          <cell r="CP12987"/>
          <cell r="CQ12987"/>
        </row>
        <row r="12988">
          <cell r="BW12988">
            <v>490</v>
          </cell>
          <cell r="CB12988" t="str">
            <v>RUB</v>
          </cell>
          <cell r="CG12988" t="str">
            <v>Производство прочего оборудования общего назначения</v>
          </cell>
          <cell r="CH12988">
            <v>1.1511821365084614</v>
          </cell>
          <cell r="CP12988"/>
          <cell r="CQ12988"/>
        </row>
        <row r="12989">
          <cell r="BW12989">
            <v>425</v>
          </cell>
          <cell r="CB12989" t="str">
            <v>RUB</v>
          </cell>
          <cell r="CG12989" t="str">
            <v>Производство контрольно - измерительных приборов</v>
          </cell>
          <cell r="CH12989">
            <v>1.1007240640726341</v>
          </cell>
          <cell r="CP12989"/>
          <cell r="CQ12989"/>
        </row>
        <row r="12990">
          <cell r="BW12990">
            <v>450</v>
          </cell>
          <cell r="CB12990" t="str">
            <v>EUR</v>
          </cell>
          <cell r="CG12990" t="str">
            <v>Manufacture of computers and peripheral equipment</v>
          </cell>
          <cell r="CH12990">
            <v>0.99717721610138954</v>
          </cell>
          <cell r="CP12990"/>
          <cell r="CQ12990"/>
        </row>
        <row r="12991">
          <cell r="BW12991">
            <v>425</v>
          </cell>
          <cell r="CB12991" t="str">
            <v>RUB</v>
          </cell>
          <cell r="CG12991" t="str">
            <v>Производство контрольно - измерительных приборов</v>
          </cell>
          <cell r="CH12991">
            <v>1.1007240640726341</v>
          </cell>
          <cell r="CP12991"/>
          <cell r="CQ12991"/>
        </row>
        <row r="12992">
          <cell r="BW12992">
            <v>450</v>
          </cell>
          <cell r="CB12992" t="str">
            <v>EUR</v>
          </cell>
          <cell r="CG12992" t="str">
            <v>Manufacture of computers and peripheral equipment</v>
          </cell>
          <cell r="CH12992">
            <v>0.95295704474448417</v>
          </cell>
          <cell r="CP12992"/>
          <cell r="CQ12992"/>
        </row>
        <row r="12993">
          <cell r="BW12993">
            <v>450</v>
          </cell>
          <cell r="CB12993" t="str">
            <v>EUR</v>
          </cell>
          <cell r="CG12993" t="str">
            <v>Manufacture of computers and peripheral equipment</v>
          </cell>
          <cell r="CH12993">
            <v>0.95295704474448417</v>
          </cell>
          <cell r="CP12993"/>
          <cell r="CQ12993"/>
        </row>
        <row r="12994">
          <cell r="BW12994">
            <v>435</v>
          </cell>
          <cell r="CB12994" t="str">
            <v>RUB</v>
          </cell>
          <cell r="CG12994" t="str">
            <v>Производство насосов, компрессоров и гидравлических систем</v>
          </cell>
          <cell r="CH12994">
            <v>1.2528380184894596</v>
          </cell>
          <cell r="CP12994"/>
          <cell r="CQ12994"/>
        </row>
        <row r="12995">
          <cell r="BW12995">
            <v>435</v>
          </cell>
          <cell r="CB12995" t="str">
            <v>RUB</v>
          </cell>
          <cell r="CG12995" t="str">
            <v>Производство насосов, компрессоров и гидравлических систем</v>
          </cell>
          <cell r="CH12995">
            <v>1.2528380184894596</v>
          </cell>
          <cell r="CP12995"/>
          <cell r="CQ12995"/>
        </row>
        <row r="12996">
          <cell r="BW12996">
            <v>435</v>
          </cell>
          <cell r="CB12996" t="str">
            <v>RUB</v>
          </cell>
          <cell r="CG12996" t="str">
            <v>Производство насосов, компрессоров и гидравлических систем</v>
          </cell>
          <cell r="CH12996">
            <v>1.2528380184894596</v>
          </cell>
          <cell r="CP12996"/>
          <cell r="CQ12996"/>
        </row>
        <row r="12997">
          <cell r="BW12997">
            <v>435</v>
          </cell>
          <cell r="CB12997" t="str">
            <v>EUR</v>
          </cell>
          <cell r="CG12997" t="str">
            <v>Manufacture of other pumps and compressors</v>
          </cell>
          <cell r="CH12997">
            <v>1.026298361426222</v>
          </cell>
          <cell r="CP12997"/>
          <cell r="CQ12997"/>
        </row>
        <row r="12998">
          <cell r="BW12998">
            <v>415</v>
          </cell>
          <cell r="CB12998" t="str">
            <v>RUB</v>
          </cell>
          <cell r="CG12998" t="str">
            <v>Производство подъемно-транспортного оборудования</v>
          </cell>
          <cell r="CH12998">
            <v>1.1365545614794601</v>
          </cell>
          <cell r="CP12998"/>
          <cell r="CQ12998"/>
        </row>
        <row r="12999">
          <cell r="BW12999">
            <v>460</v>
          </cell>
          <cell r="CB12999" t="str">
            <v>EUR</v>
          </cell>
          <cell r="CG12999" t="str">
            <v>Manufacture of tools</v>
          </cell>
          <cell r="CH12999">
            <v>1.0268217248657343</v>
          </cell>
          <cell r="CP12999"/>
          <cell r="CQ12999"/>
        </row>
        <row r="13000">
          <cell r="BW13000">
            <v>425</v>
          </cell>
          <cell r="CB13000" t="str">
            <v>EUR</v>
          </cell>
          <cell r="CG13000" t="str">
            <v>Manufacture of instruments and appliances for measuring, testing and navigation</v>
          </cell>
          <cell r="CH13000">
            <v>1.0404673324195541</v>
          </cell>
          <cell r="CP13000"/>
          <cell r="CQ13000"/>
        </row>
        <row r="13001">
          <cell r="BW13001">
            <v>490</v>
          </cell>
          <cell r="CB13001" t="str">
            <v>RUB</v>
          </cell>
          <cell r="CG13001" t="str">
            <v>Производство прочего оборудования общего назначения</v>
          </cell>
          <cell r="CH13001">
            <v>1.3827894781569188</v>
          </cell>
          <cell r="CP13001"/>
          <cell r="CQ13001"/>
        </row>
        <row r="13002">
          <cell r="BW13002">
            <v>470</v>
          </cell>
          <cell r="CB13002" t="str">
            <v>RUB</v>
          </cell>
          <cell r="CG13002" t="str">
            <v>Производство паровых котлов, кроме котлов центрального отопления;  производство ядерных реакторов</v>
          </cell>
          <cell r="CH13002">
            <v>1.0252801661459765</v>
          </cell>
          <cell r="CP13002"/>
          <cell r="CQ13002"/>
        </row>
        <row r="13003">
          <cell r="BW13003">
            <v>415</v>
          </cell>
          <cell r="CB13003" t="str">
            <v>RUB</v>
          </cell>
          <cell r="CG13003" t="str">
            <v>Производство подъемно-транспортного оборудования</v>
          </cell>
          <cell r="CH13003">
            <v>1.1679608413387188</v>
          </cell>
          <cell r="CP13003"/>
          <cell r="CQ13003"/>
        </row>
        <row r="13004">
          <cell r="BW13004">
            <v>415</v>
          </cell>
          <cell r="CB13004" t="str">
            <v>RUB</v>
          </cell>
          <cell r="CG13004" t="str">
            <v>Производство подъемно-транспортного оборудования</v>
          </cell>
          <cell r="CH13004">
            <v>1.1679608413387188</v>
          </cell>
          <cell r="CP13004"/>
          <cell r="CQ13004"/>
        </row>
        <row r="13005">
          <cell r="BW13005">
            <v>450</v>
          </cell>
          <cell r="CB13005" t="str">
            <v>EUR</v>
          </cell>
          <cell r="CG13005" t="str">
            <v>Manufacture of computers and peripheral equipment</v>
          </cell>
          <cell r="CH13005">
            <v>0.98454341210931906</v>
          </cell>
          <cell r="CP13005"/>
          <cell r="CQ13005"/>
        </row>
        <row r="13006">
          <cell r="BW13006">
            <v>450</v>
          </cell>
          <cell r="CB13006" t="str">
            <v>EUR</v>
          </cell>
          <cell r="CG13006" t="str">
            <v>Manufacture of computers and peripheral equipment</v>
          </cell>
          <cell r="CH13006">
            <v>0.97604950802108892</v>
          </cell>
          <cell r="CP13006"/>
          <cell r="CQ13006"/>
        </row>
        <row r="13007">
          <cell r="BW13007">
            <v>435</v>
          </cell>
          <cell r="CB13007" t="str">
            <v>RUB</v>
          </cell>
          <cell r="CG13007" t="str">
            <v>Производство насосов, компрессоров и гидравлических систем</v>
          </cell>
          <cell r="CH13007">
            <v>1.2528380184894596</v>
          </cell>
          <cell r="CP13007"/>
          <cell r="CQ13007"/>
        </row>
        <row r="13008">
          <cell r="BW13008">
            <v>435</v>
          </cell>
          <cell r="CB13008" t="str">
            <v>EUR</v>
          </cell>
          <cell r="CG13008" t="str">
            <v>Manufacture of other pumps and compressors</v>
          </cell>
          <cell r="CH13008">
            <v>1.026298361426222</v>
          </cell>
          <cell r="CP13008"/>
          <cell r="CQ13008"/>
        </row>
        <row r="13009">
          <cell r="BW13009">
            <v>435</v>
          </cell>
          <cell r="CB13009" t="str">
            <v>RUB</v>
          </cell>
          <cell r="CG13009" t="str">
            <v>Производство насосов, компрессоров и гидравлических систем</v>
          </cell>
          <cell r="CH13009">
            <v>1.1776808767706703</v>
          </cell>
          <cell r="CP13009"/>
          <cell r="CQ13009"/>
        </row>
        <row r="13010">
          <cell r="BW13010">
            <v>405</v>
          </cell>
          <cell r="CB13010" t="str">
            <v>EUR</v>
          </cell>
          <cell r="CG13010" t="str">
            <v>Manufacture of other taps and valves</v>
          </cell>
          <cell r="CH13010">
            <v>0.9872013907622218</v>
          </cell>
          <cell r="CP13010"/>
          <cell r="CQ13010"/>
        </row>
        <row r="13011">
          <cell r="BW13011">
            <v>405</v>
          </cell>
          <cell r="CB13011" t="str">
            <v>EUR</v>
          </cell>
          <cell r="CG13011" t="str">
            <v>Manufacture of other taps and valves</v>
          </cell>
          <cell r="CH13011">
            <v>0.9872013907622218</v>
          </cell>
          <cell r="CP13011"/>
          <cell r="CQ13011"/>
        </row>
        <row r="13012">
          <cell r="BW13012">
            <v>435</v>
          </cell>
          <cell r="CB13012" t="str">
            <v>RUB</v>
          </cell>
          <cell r="CG13012" t="str">
            <v>Производство насосов, компрессоров и гидравлических систем</v>
          </cell>
          <cell r="CH13012">
            <v>1.0451457562868143</v>
          </cell>
          <cell r="CP13012"/>
          <cell r="CQ13012"/>
        </row>
        <row r="13013">
          <cell r="BW13013">
            <v>435</v>
          </cell>
          <cell r="CB13013" t="str">
            <v>RUB</v>
          </cell>
          <cell r="CG13013" t="str">
            <v>Производство насосов, компрессоров и гидравлических систем</v>
          </cell>
          <cell r="CH13013">
            <v>1.0451457562868143</v>
          </cell>
          <cell r="CP13013"/>
          <cell r="CQ13013"/>
        </row>
        <row r="13014">
          <cell r="BW13014">
            <v>490</v>
          </cell>
          <cell r="CB13014" t="str">
            <v>RUB</v>
          </cell>
          <cell r="CG13014" t="str">
            <v>Производство прочего оборудования общего назначения</v>
          </cell>
          <cell r="CH13014">
            <v>1.3827894781569188</v>
          </cell>
          <cell r="CP13014"/>
          <cell r="CQ13014"/>
        </row>
        <row r="13015">
          <cell r="BW13015">
            <v>405</v>
          </cell>
          <cell r="CB13015" t="str">
            <v>RUB</v>
          </cell>
          <cell r="CG13015" t="str">
            <v>Производство трубопроводной арматуры</v>
          </cell>
          <cell r="CH13015">
            <v>1.0654929111355296</v>
          </cell>
          <cell r="CP13015"/>
          <cell r="CQ13015"/>
        </row>
        <row r="13016">
          <cell r="BW13016">
            <v>435</v>
          </cell>
          <cell r="CB13016" t="str">
            <v>RUB</v>
          </cell>
          <cell r="CG13016" t="str">
            <v>Производство насосов, компрессоров и гидравлических систем</v>
          </cell>
          <cell r="CH13016">
            <v>1.2528380184894596</v>
          </cell>
          <cell r="CP13016"/>
          <cell r="CQ13016"/>
        </row>
        <row r="13017">
          <cell r="BW13017">
            <v>480</v>
          </cell>
          <cell r="CB13017" t="str">
            <v>EUR</v>
          </cell>
          <cell r="CG13017" t="str">
            <v>Manufacture of electric motors, generators, transformers and electricity distribution and control apparatus</v>
          </cell>
          <cell r="CH13017">
            <v>1.0084515704863106</v>
          </cell>
          <cell r="CP13017"/>
          <cell r="CQ13017"/>
        </row>
        <row r="13018">
          <cell r="BW13018">
            <v>470</v>
          </cell>
          <cell r="CB13018" t="str">
            <v>RUB</v>
          </cell>
          <cell r="CG13018" t="str">
            <v>Производство паровых котлов, кроме котлов центрального отопления;  производство ядерных реакторов</v>
          </cell>
          <cell r="CH13018">
            <v>1.0324877808829833</v>
          </cell>
          <cell r="CP13018"/>
          <cell r="CQ13018"/>
        </row>
        <row r="13019">
          <cell r="BW13019">
            <v>435</v>
          </cell>
          <cell r="CB13019" t="str">
            <v>EUR</v>
          </cell>
          <cell r="CG13019" t="str">
            <v>Manufacture of other pumps and compressors</v>
          </cell>
          <cell r="CH13019">
            <v>1.0086503737297388</v>
          </cell>
          <cell r="CP13019"/>
          <cell r="CQ13019"/>
        </row>
        <row r="13020">
          <cell r="BW13020">
            <v>435</v>
          </cell>
          <cell r="CB13020" t="str">
            <v>EUR</v>
          </cell>
          <cell r="CG13020" t="str">
            <v>Manufacture of other pumps and compressors</v>
          </cell>
          <cell r="CH13020">
            <v>1.0086503737297388</v>
          </cell>
          <cell r="CP13020"/>
          <cell r="CQ13020"/>
        </row>
        <row r="13021">
          <cell r="BW13021">
            <v>480</v>
          </cell>
          <cell r="CB13021" t="str">
            <v>RUB</v>
          </cell>
          <cell r="CG13021" t="str">
            <v>Производство электродвигателей, генераторов и трансформаторов</v>
          </cell>
          <cell r="CH13021">
            <v>1.1331917390562258</v>
          </cell>
          <cell r="CP13021"/>
          <cell r="CQ13021"/>
        </row>
        <row r="13022">
          <cell r="BW13022">
            <v>480</v>
          </cell>
          <cell r="CB13022" t="str">
            <v>RUB</v>
          </cell>
          <cell r="CG13022" t="str">
            <v>Производство электродвигателей, генераторов и трансформаторов</v>
          </cell>
          <cell r="CH13022">
            <v>1.1331917390562258</v>
          </cell>
          <cell r="CP13022"/>
          <cell r="CQ13022"/>
        </row>
        <row r="13023">
          <cell r="BW13023">
            <v>425</v>
          </cell>
          <cell r="CB13023" t="str">
            <v>EUR</v>
          </cell>
          <cell r="CG13023" t="str">
            <v>Manufacture of instruments and appliances for measuring, testing and navigation</v>
          </cell>
          <cell r="CH13023">
            <v>0.99909122246247373</v>
          </cell>
          <cell r="CP13023"/>
          <cell r="CQ13023"/>
        </row>
        <row r="13024">
          <cell r="BW13024">
            <v>435</v>
          </cell>
          <cell r="CB13024" t="str">
            <v>RUB</v>
          </cell>
          <cell r="CG13024" t="str">
            <v>Производство насосов, компрессоров и гидравлических систем</v>
          </cell>
          <cell r="CH13024">
            <v>1.0019712172367889</v>
          </cell>
          <cell r="CP13024"/>
          <cell r="CQ13024"/>
        </row>
        <row r="13025">
          <cell r="BW13025">
            <v>435</v>
          </cell>
          <cell r="CB13025" t="str">
            <v>RUB</v>
          </cell>
          <cell r="CG13025" t="str">
            <v>Производство насосов, компрессоров и гидравлических систем</v>
          </cell>
          <cell r="CH13025">
            <v>1.0019712172367889</v>
          </cell>
          <cell r="CP13025"/>
          <cell r="CQ13025"/>
        </row>
        <row r="13026">
          <cell r="BW13026">
            <v>480</v>
          </cell>
          <cell r="CB13026" t="str">
            <v>EUR</v>
          </cell>
          <cell r="CG13026" t="str">
            <v>Manufacture of electric motors, generators, transformers and electricity distribution and control apparatus</v>
          </cell>
          <cell r="CH13026">
            <v>1.0230979430243565</v>
          </cell>
          <cell r="CP13026"/>
          <cell r="CQ13026"/>
        </row>
        <row r="13027">
          <cell r="BW13027">
            <v>430</v>
          </cell>
          <cell r="CB13027" t="str">
            <v>EUR</v>
          </cell>
          <cell r="CG13027" t="str">
            <v>Manufacture of non-domestic cooling and ventilation equipment</v>
          </cell>
          <cell r="CH13027">
            <v>1.0093138043886476</v>
          </cell>
          <cell r="CP13027"/>
          <cell r="CQ13027"/>
        </row>
        <row r="13028">
          <cell r="BW13028">
            <v>430</v>
          </cell>
          <cell r="CB13028" t="str">
            <v>EUR</v>
          </cell>
          <cell r="CG13028" t="str">
            <v>Manufacture of non-domestic cooling and ventilation equipment</v>
          </cell>
          <cell r="CH13028">
            <v>1.0093138043886476</v>
          </cell>
          <cell r="CP13028"/>
          <cell r="CQ13028"/>
        </row>
        <row r="13029">
          <cell r="BW13029">
            <v>430</v>
          </cell>
          <cell r="CB13029" t="str">
            <v>EUR</v>
          </cell>
          <cell r="CG13029" t="str">
            <v>Manufacture of non-domestic cooling and ventilation equipment</v>
          </cell>
          <cell r="CH13029">
            <v>1.0093138043886476</v>
          </cell>
          <cell r="CP13029"/>
          <cell r="CQ13029"/>
        </row>
        <row r="13030">
          <cell r="BW13030">
            <v>430</v>
          </cell>
          <cell r="CB13030" t="str">
            <v>EUR</v>
          </cell>
          <cell r="CG13030" t="str">
            <v>Manufacture of non-domestic cooling and ventilation equipment</v>
          </cell>
          <cell r="CH13030">
            <v>1.0093138043886476</v>
          </cell>
          <cell r="CP13030"/>
          <cell r="CQ13030"/>
        </row>
        <row r="13031">
          <cell r="BW13031">
            <v>430</v>
          </cell>
          <cell r="CB13031" t="str">
            <v>EUR</v>
          </cell>
          <cell r="CG13031" t="str">
            <v>Manufacture of non-domestic cooling and ventilation equipment</v>
          </cell>
          <cell r="CH13031">
            <v>1.0093138043886476</v>
          </cell>
          <cell r="CP13031"/>
          <cell r="CQ13031"/>
        </row>
        <row r="13032">
          <cell r="BW13032">
            <v>430</v>
          </cell>
          <cell r="CB13032" t="str">
            <v>EUR</v>
          </cell>
          <cell r="CG13032" t="str">
            <v>Manufacture of non-domestic cooling and ventilation equipment</v>
          </cell>
          <cell r="CH13032">
            <v>1.0093138043886476</v>
          </cell>
          <cell r="CP13032"/>
          <cell r="CQ13032"/>
        </row>
        <row r="13033">
          <cell r="BW13033">
            <v>430</v>
          </cell>
          <cell r="CB13033" t="str">
            <v>EUR</v>
          </cell>
          <cell r="CG13033" t="str">
            <v>Manufacture of non-domestic cooling and ventilation equipment</v>
          </cell>
          <cell r="CH13033">
            <v>1.0093138043886476</v>
          </cell>
          <cell r="CP13033"/>
          <cell r="CQ13033"/>
        </row>
        <row r="13034">
          <cell r="BW13034">
            <v>430</v>
          </cell>
          <cell r="CB13034" t="str">
            <v>EUR</v>
          </cell>
          <cell r="CG13034" t="str">
            <v>Manufacture of non-domestic cooling and ventilation equipment</v>
          </cell>
          <cell r="CH13034">
            <v>1.0093138043886476</v>
          </cell>
          <cell r="CP13034"/>
          <cell r="CQ13034"/>
        </row>
        <row r="13035">
          <cell r="BW13035">
            <v>430</v>
          </cell>
          <cell r="CB13035" t="str">
            <v>EUR</v>
          </cell>
          <cell r="CG13035" t="str">
            <v>Manufacture of non-domestic cooling and ventilation equipment</v>
          </cell>
          <cell r="CH13035">
            <v>1.0093138043886476</v>
          </cell>
          <cell r="CP13035"/>
          <cell r="CQ13035"/>
        </row>
        <row r="13036">
          <cell r="BW13036">
            <v>430</v>
          </cell>
          <cell r="CB13036" t="str">
            <v>EUR</v>
          </cell>
          <cell r="CG13036" t="str">
            <v>Manufacture of non-domestic cooling and ventilation equipment</v>
          </cell>
          <cell r="CH13036">
            <v>1.0093138043886476</v>
          </cell>
          <cell r="CP13036"/>
          <cell r="CQ13036"/>
        </row>
        <row r="13037">
          <cell r="BW13037">
            <v>430</v>
          </cell>
          <cell r="CB13037" t="str">
            <v>EUR</v>
          </cell>
          <cell r="CG13037" t="str">
            <v>Manufacture of non-domestic cooling and ventilation equipment</v>
          </cell>
          <cell r="CH13037">
            <v>1.0093138043886476</v>
          </cell>
          <cell r="CP13037"/>
          <cell r="CQ13037"/>
        </row>
        <row r="13038">
          <cell r="BW13038">
            <v>430</v>
          </cell>
          <cell r="CB13038" t="str">
            <v>EUR</v>
          </cell>
          <cell r="CG13038" t="str">
            <v>Manufacture of non-domestic cooling and ventilation equipment</v>
          </cell>
          <cell r="CH13038">
            <v>1.0093138043886476</v>
          </cell>
          <cell r="CP13038"/>
          <cell r="CQ13038"/>
        </row>
        <row r="13039">
          <cell r="BW13039">
            <v>430</v>
          </cell>
          <cell r="CB13039" t="str">
            <v>EUR</v>
          </cell>
          <cell r="CG13039" t="str">
            <v>Manufacture of non-domestic cooling and ventilation equipment</v>
          </cell>
          <cell r="CH13039">
            <v>1.0093138043886476</v>
          </cell>
          <cell r="CP13039"/>
          <cell r="CQ13039"/>
        </row>
        <row r="13040">
          <cell r="BW13040">
            <v>430</v>
          </cell>
          <cell r="CB13040" t="str">
            <v>EUR</v>
          </cell>
          <cell r="CG13040" t="str">
            <v>Manufacture of non-domestic cooling and ventilation equipment</v>
          </cell>
          <cell r="CH13040">
            <v>1.0093138043886476</v>
          </cell>
          <cell r="CP13040"/>
          <cell r="CQ13040"/>
        </row>
        <row r="13041">
          <cell r="BW13041">
            <v>430</v>
          </cell>
          <cell r="CB13041" t="str">
            <v>EUR</v>
          </cell>
          <cell r="CG13041" t="str">
            <v>Manufacture of non-domestic cooling and ventilation equipment</v>
          </cell>
          <cell r="CH13041">
            <v>1.0093138043886476</v>
          </cell>
          <cell r="CP13041"/>
          <cell r="CQ13041"/>
        </row>
        <row r="13042">
          <cell r="BW13042">
            <v>420</v>
          </cell>
          <cell r="CB13042" t="str">
            <v>EUR</v>
          </cell>
          <cell r="CG13042" t="str">
            <v>Manufacture of tanks, reservoirs and containers of metal</v>
          </cell>
          <cell r="CH13042">
            <v>1.0034084494811344</v>
          </cell>
          <cell r="CP13042"/>
          <cell r="CQ13042"/>
        </row>
        <row r="13043">
          <cell r="BW13043">
            <v>420</v>
          </cell>
          <cell r="CB13043" t="str">
            <v>EUR</v>
          </cell>
          <cell r="CG13043" t="str">
            <v>Manufacture of tanks, reservoirs and containers of metal</v>
          </cell>
          <cell r="CH13043">
            <v>1.0034084494811344</v>
          </cell>
          <cell r="CP13043"/>
          <cell r="CQ13043"/>
        </row>
        <row r="13044">
          <cell r="BW13044">
            <v>470</v>
          </cell>
          <cell r="CB13044" t="str">
            <v>EUR</v>
          </cell>
          <cell r="CG13044" t="str">
            <v>Manufacture of central heating radiators and boilers</v>
          </cell>
          <cell r="CH13044">
            <v>1.0034084494811344</v>
          </cell>
          <cell r="CP13044"/>
          <cell r="CQ13044"/>
        </row>
        <row r="13045">
          <cell r="BW13045">
            <v>410</v>
          </cell>
          <cell r="CB13045" t="str">
            <v>EUR</v>
          </cell>
          <cell r="CG13045" t="str">
            <v>Manufacture of electric motors, generators, transformers and electricity distribution and control apparatus</v>
          </cell>
          <cell r="CH13045">
            <v>1.0230979430243565</v>
          </cell>
          <cell r="CP13045"/>
          <cell r="CQ13045"/>
        </row>
        <row r="13046">
          <cell r="BW13046">
            <v>480</v>
          </cell>
          <cell r="CB13046" t="str">
            <v>RUB</v>
          </cell>
          <cell r="CG13046" t="str">
            <v>Производство электродвигателей, генераторов и трансформаторов</v>
          </cell>
          <cell r="CH13046">
            <v>1.1331917390562258</v>
          </cell>
          <cell r="CP13046"/>
          <cell r="CQ13046"/>
        </row>
        <row r="13047">
          <cell r="BW13047">
            <v>480</v>
          </cell>
          <cell r="CB13047" t="str">
            <v>RUB</v>
          </cell>
          <cell r="CG13047" t="str">
            <v>Производство электродвигателей, генераторов и трансформаторов</v>
          </cell>
          <cell r="CH13047">
            <v>1.1331917390562258</v>
          </cell>
          <cell r="CP13047"/>
          <cell r="CQ13047"/>
        </row>
        <row r="13048">
          <cell r="BW13048">
            <v>480</v>
          </cell>
          <cell r="CB13048" t="str">
            <v>RUB</v>
          </cell>
          <cell r="CG13048" t="str">
            <v>Производство электродвигателей, генераторов и трансформаторов</v>
          </cell>
          <cell r="CH13048">
            <v>1.1412154268430568</v>
          </cell>
          <cell r="CP13048"/>
          <cell r="CQ13048"/>
        </row>
        <row r="13049">
          <cell r="BW13049">
            <v>450</v>
          </cell>
          <cell r="CB13049" t="str">
            <v>EUR</v>
          </cell>
          <cell r="CG13049" t="str">
            <v>Manufacture of computers and peripheral equipment</v>
          </cell>
          <cell r="CH13049">
            <v>0.95295704474448417</v>
          </cell>
          <cell r="CP13049"/>
          <cell r="CQ13049"/>
        </row>
        <row r="13050">
          <cell r="BW13050">
            <v>450</v>
          </cell>
          <cell r="CB13050" t="str">
            <v>EUR</v>
          </cell>
          <cell r="CG13050" t="str">
            <v>Manufacture of computers and peripheral equipment</v>
          </cell>
          <cell r="CH13050">
            <v>0.95295704474448417</v>
          </cell>
          <cell r="CP13050"/>
          <cell r="CQ13050"/>
        </row>
        <row r="13051">
          <cell r="BW13051">
            <v>450</v>
          </cell>
          <cell r="CB13051" t="str">
            <v>EUR</v>
          </cell>
          <cell r="CG13051" t="str">
            <v>Manufacture of computers and peripheral equipment</v>
          </cell>
          <cell r="CH13051">
            <v>0.95295704474448417</v>
          </cell>
          <cell r="CP13051"/>
          <cell r="CQ13051"/>
        </row>
        <row r="13052">
          <cell r="BW13052">
            <v>450</v>
          </cell>
          <cell r="CB13052" t="str">
            <v>EUR</v>
          </cell>
          <cell r="CG13052" t="str">
            <v>Manufacture of computers and peripheral equipment</v>
          </cell>
          <cell r="CH13052">
            <v>0.95295704474448417</v>
          </cell>
          <cell r="CP13052"/>
          <cell r="CQ13052"/>
        </row>
        <row r="13053">
          <cell r="BW13053">
            <v>450</v>
          </cell>
          <cell r="CB13053" t="str">
            <v>EUR</v>
          </cell>
          <cell r="CG13053" t="str">
            <v>Manufacture of computers and peripheral equipment</v>
          </cell>
          <cell r="CH13053">
            <v>0.95295704474448417</v>
          </cell>
          <cell r="CP13053"/>
          <cell r="CQ13053"/>
        </row>
        <row r="13054">
          <cell r="BW13054">
            <v>450</v>
          </cell>
          <cell r="CB13054" t="str">
            <v>EUR</v>
          </cell>
          <cell r="CG13054" t="str">
            <v>Manufacture of computers and peripheral equipment</v>
          </cell>
          <cell r="CH13054">
            <v>0.95295704474448417</v>
          </cell>
          <cell r="CP13054"/>
          <cell r="CQ13054"/>
        </row>
        <row r="13055">
          <cell r="BW13055">
            <v>450</v>
          </cell>
          <cell r="CB13055" t="str">
            <v>EUR</v>
          </cell>
          <cell r="CG13055" t="str">
            <v>Manufacture of computers and peripheral equipment</v>
          </cell>
          <cell r="CH13055">
            <v>0.95295704474448417</v>
          </cell>
          <cell r="CP13055"/>
          <cell r="CQ13055"/>
        </row>
        <row r="13056">
          <cell r="BW13056">
            <v>450</v>
          </cell>
          <cell r="CB13056" t="str">
            <v>EUR</v>
          </cell>
          <cell r="CG13056" t="str">
            <v>Manufacture of computers and peripheral equipment</v>
          </cell>
          <cell r="CH13056">
            <v>0.95295704474448417</v>
          </cell>
          <cell r="CP13056"/>
          <cell r="CQ13056"/>
        </row>
        <row r="13057">
          <cell r="BW13057">
            <v>450</v>
          </cell>
          <cell r="CB13057" t="str">
            <v>EUR</v>
          </cell>
          <cell r="CG13057" t="str">
            <v>Manufacture of computers and peripheral equipment</v>
          </cell>
          <cell r="CH13057">
            <v>0.95295704474448417</v>
          </cell>
          <cell r="CP13057"/>
          <cell r="CQ13057"/>
        </row>
        <row r="13058">
          <cell r="BW13058">
            <v>450</v>
          </cell>
          <cell r="CB13058" t="str">
            <v>EUR</v>
          </cell>
          <cell r="CG13058" t="str">
            <v>Manufacture of computers and peripheral equipment</v>
          </cell>
          <cell r="CH13058">
            <v>0.95295704474448417</v>
          </cell>
          <cell r="CP13058"/>
          <cell r="CQ13058"/>
        </row>
        <row r="13059">
          <cell r="BW13059">
            <v>425</v>
          </cell>
          <cell r="CB13059" t="str">
            <v>EUR</v>
          </cell>
          <cell r="CG13059" t="str">
            <v>Manufacture of instruments and appliances for measuring, testing and navigation</v>
          </cell>
          <cell r="CH13059">
            <v>1.0404673324195541</v>
          </cell>
          <cell r="CP13059"/>
          <cell r="CQ13059"/>
        </row>
        <row r="13060">
          <cell r="BW13060">
            <v>450</v>
          </cell>
          <cell r="CB13060" t="str">
            <v>EUR</v>
          </cell>
          <cell r="CG13060" t="str">
            <v>Manufacture of computers and peripheral equipment</v>
          </cell>
          <cell r="CH13060">
            <v>0.95295704474448417</v>
          </cell>
          <cell r="CP13060"/>
          <cell r="CQ13060"/>
        </row>
        <row r="13061">
          <cell r="BW13061">
            <v>450</v>
          </cell>
          <cell r="CB13061" t="str">
            <v>EUR</v>
          </cell>
          <cell r="CG13061" t="str">
            <v>Manufacture of computers and peripheral equipment</v>
          </cell>
          <cell r="CH13061">
            <v>0.95295704474448417</v>
          </cell>
          <cell r="CP13061"/>
          <cell r="CQ13061"/>
        </row>
        <row r="13062">
          <cell r="BW13062">
            <v>450</v>
          </cell>
          <cell r="CB13062" t="str">
            <v>EUR</v>
          </cell>
          <cell r="CG13062" t="str">
            <v>Manufacture of computers and peripheral equipment</v>
          </cell>
          <cell r="CH13062">
            <v>0.95295704474448417</v>
          </cell>
          <cell r="CP13062"/>
          <cell r="CQ13062"/>
        </row>
        <row r="13063">
          <cell r="BW13063">
            <v>450</v>
          </cell>
          <cell r="CB13063" t="str">
            <v>EUR</v>
          </cell>
          <cell r="CG13063" t="str">
            <v>Manufacture of computers and peripheral equipment</v>
          </cell>
          <cell r="CH13063">
            <v>0.95295704474448417</v>
          </cell>
          <cell r="CP13063"/>
          <cell r="CQ13063"/>
        </row>
        <row r="13064">
          <cell r="BW13064">
            <v>450</v>
          </cell>
          <cell r="CB13064" t="str">
            <v>EUR</v>
          </cell>
          <cell r="CG13064" t="str">
            <v>Manufacture of computers and peripheral equipment</v>
          </cell>
          <cell r="CH13064">
            <v>0.95295704474448417</v>
          </cell>
          <cell r="CP13064"/>
          <cell r="CQ13064"/>
        </row>
        <row r="13065">
          <cell r="BW13065">
            <v>450</v>
          </cell>
          <cell r="CB13065" t="str">
            <v>EUR</v>
          </cell>
          <cell r="CG13065" t="str">
            <v>Manufacture of computers and peripheral equipment</v>
          </cell>
          <cell r="CH13065">
            <v>0.95295704474448417</v>
          </cell>
          <cell r="CP13065"/>
          <cell r="CQ13065"/>
        </row>
        <row r="13066">
          <cell r="BW13066">
            <v>450</v>
          </cell>
          <cell r="CB13066" t="str">
            <v>EUR</v>
          </cell>
          <cell r="CG13066" t="str">
            <v>Manufacture of computers and peripheral equipment</v>
          </cell>
          <cell r="CH13066">
            <v>0.95295704474448417</v>
          </cell>
          <cell r="CP13066"/>
          <cell r="CQ13066"/>
        </row>
        <row r="13067">
          <cell r="BW13067">
            <v>450</v>
          </cell>
          <cell r="CB13067" t="str">
            <v>EUR</v>
          </cell>
          <cell r="CG13067" t="str">
            <v>Manufacture of computers and peripheral equipment</v>
          </cell>
          <cell r="CH13067">
            <v>0.95295704474448417</v>
          </cell>
          <cell r="CP13067"/>
          <cell r="CQ13067"/>
        </row>
        <row r="13068">
          <cell r="BW13068">
            <v>450</v>
          </cell>
          <cell r="CB13068" t="str">
            <v>EUR</v>
          </cell>
          <cell r="CG13068" t="str">
            <v>Manufacture of computers and peripheral equipment</v>
          </cell>
          <cell r="CH13068">
            <v>0.95295704474448417</v>
          </cell>
          <cell r="CP13068"/>
          <cell r="CQ13068"/>
        </row>
        <row r="13069">
          <cell r="BW13069">
            <v>450</v>
          </cell>
          <cell r="CB13069" t="str">
            <v>EUR</v>
          </cell>
          <cell r="CG13069" t="str">
            <v>Manufacture of computers and peripheral equipment</v>
          </cell>
          <cell r="CH13069">
            <v>0.95295704474448417</v>
          </cell>
          <cell r="CP13069"/>
          <cell r="CQ13069"/>
        </row>
        <row r="13070">
          <cell r="BW13070">
            <v>450</v>
          </cell>
          <cell r="CB13070" t="str">
            <v>EUR</v>
          </cell>
          <cell r="CG13070" t="str">
            <v>Manufacture of computers and peripheral equipment</v>
          </cell>
          <cell r="CH13070">
            <v>0.95295704474448417</v>
          </cell>
          <cell r="CP13070"/>
          <cell r="CQ13070"/>
        </row>
        <row r="13071">
          <cell r="BW13071">
            <v>450</v>
          </cell>
          <cell r="CB13071" t="str">
            <v>EUR</v>
          </cell>
          <cell r="CG13071" t="str">
            <v>Manufacture of computers and peripheral equipment</v>
          </cell>
          <cell r="CH13071">
            <v>0.95295704474448417</v>
          </cell>
          <cell r="CP13071"/>
          <cell r="CQ13071"/>
        </row>
        <row r="13072">
          <cell r="BW13072">
            <v>450</v>
          </cell>
          <cell r="CB13072" t="str">
            <v>EUR</v>
          </cell>
          <cell r="CG13072" t="str">
            <v>Manufacture of computers and peripheral equipment</v>
          </cell>
          <cell r="CH13072">
            <v>0.95295704474448417</v>
          </cell>
          <cell r="CP13072"/>
          <cell r="CQ13072"/>
        </row>
        <row r="13073">
          <cell r="BW13073">
            <v>450</v>
          </cell>
          <cell r="CB13073" t="str">
            <v>EUR</v>
          </cell>
          <cell r="CG13073" t="str">
            <v>Manufacture of computers and peripheral equipment</v>
          </cell>
          <cell r="CH13073">
            <v>0.95295704474448417</v>
          </cell>
          <cell r="CP13073"/>
          <cell r="CQ13073"/>
        </row>
        <row r="13074">
          <cell r="BW13074">
            <v>450</v>
          </cell>
          <cell r="CB13074" t="str">
            <v>EUR</v>
          </cell>
          <cell r="CG13074" t="str">
            <v>Manufacture of computers and peripheral equipment</v>
          </cell>
          <cell r="CH13074">
            <v>0.95295704474448417</v>
          </cell>
          <cell r="CP13074"/>
          <cell r="CQ13074"/>
        </row>
        <row r="13075">
          <cell r="BW13075">
            <v>450</v>
          </cell>
          <cell r="CB13075" t="str">
            <v>EUR</v>
          </cell>
          <cell r="CG13075" t="str">
            <v>Manufacture of computers and peripheral equipment</v>
          </cell>
          <cell r="CH13075">
            <v>0.95295704474448417</v>
          </cell>
          <cell r="CP13075"/>
          <cell r="CQ13075"/>
        </row>
        <row r="13076">
          <cell r="BW13076">
            <v>450</v>
          </cell>
          <cell r="CB13076" t="str">
            <v>EUR</v>
          </cell>
          <cell r="CG13076" t="str">
            <v>Manufacture of computers and peripheral equipment</v>
          </cell>
          <cell r="CH13076">
            <v>0.95295704474448417</v>
          </cell>
          <cell r="CP13076"/>
          <cell r="CQ13076"/>
        </row>
        <row r="13077">
          <cell r="BW13077">
            <v>450</v>
          </cell>
          <cell r="CB13077" t="str">
            <v>EUR</v>
          </cell>
          <cell r="CG13077" t="str">
            <v>Manufacture of computers and peripheral equipment</v>
          </cell>
          <cell r="CH13077">
            <v>0.95295704474448417</v>
          </cell>
          <cell r="CP13077"/>
          <cell r="CQ13077"/>
        </row>
        <row r="13078">
          <cell r="BW13078">
            <v>450</v>
          </cell>
          <cell r="CB13078" t="str">
            <v>EUR</v>
          </cell>
          <cell r="CG13078" t="str">
            <v>Manufacture of computers and peripheral equipment</v>
          </cell>
          <cell r="CH13078">
            <v>0.95295704474448417</v>
          </cell>
          <cell r="CP13078"/>
          <cell r="CQ13078"/>
        </row>
        <row r="13079">
          <cell r="BW13079">
            <v>450</v>
          </cell>
          <cell r="CB13079" t="str">
            <v>EUR</v>
          </cell>
          <cell r="CG13079" t="str">
            <v>Manufacture of computers and peripheral equipment</v>
          </cell>
          <cell r="CH13079">
            <v>0.95295704474448417</v>
          </cell>
          <cell r="CP13079"/>
          <cell r="CQ13079"/>
        </row>
        <row r="13080">
          <cell r="BW13080">
            <v>450</v>
          </cell>
          <cell r="CB13080" t="str">
            <v>EUR</v>
          </cell>
          <cell r="CG13080" t="str">
            <v>Manufacture of computers and peripheral equipment</v>
          </cell>
          <cell r="CH13080">
            <v>0.95295704474448417</v>
          </cell>
          <cell r="CP13080"/>
          <cell r="CQ13080"/>
        </row>
        <row r="13081">
          <cell r="BW13081">
            <v>450</v>
          </cell>
          <cell r="CB13081" t="str">
            <v>EUR</v>
          </cell>
          <cell r="CG13081" t="str">
            <v>Manufacture of computers and peripheral equipment</v>
          </cell>
          <cell r="CH13081">
            <v>0.95295704474448417</v>
          </cell>
          <cell r="CP13081"/>
          <cell r="CQ13081"/>
        </row>
        <row r="13082">
          <cell r="BW13082">
            <v>450</v>
          </cell>
          <cell r="CB13082" t="str">
            <v>EUR</v>
          </cell>
          <cell r="CG13082" t="str">
            <v>Manufacture of computers and peripheral equipment</v>
          </cell>
          <cell r="CH13082">
            <v>0.95295704474448417</v>
          </cell>
          <cell r="CP13082"/>
          <cell r="CQ13082"/>
        </row>
        <row r="13083">
          <cell r="BW13083">
            <v>450</v>
          </cell>
          <cell r="CB13083" t="str">
            <v>EUR</v>
          </cell>
          <cell r="CG13083" t="str">
            <v>Manufacture of computers and peripheral equipment</v>
          </cell>
          <cell r="CH13083">
            <v>0.95295704474448417</v>
          </cell>
          <cell r="CP13083"/>
          <cell r="CQ13083"/>
        </row>
        <row r="13084">
          <cell r="BW13084">
            <v>450</v>
          </cell>
          <cell r="CB13084" t="str">
            <v>EUR</v>
          </cell>
          <cell r="CG13084" t="str">
            <v>Manufacture of computers and peripheral equipment</v>
          </cell>
          <cell r="CH13084">
            <v>0.95295704474448417</v>
          </cell>
          <cell r="CP13084"/>
          <cell r="CQ13084"/>
        </row>
        <row r="13085">
          <cell r="BW13085">
            <v>450</v>
          </cell>
          <cell r="CB13085" t="str">
            <v>EUR</v>
          </cell>
          <cell r="CG13085" t="str">
            <v>Manufacture of computers and peripheral equipment</v>
          </cell>
          <cell r="CH13085">
            <v>0.95295704474448417</v>
          </cell>
          <cell r="CP13085"/>
          <cell r="CQ13085"/>
        </row>
        <row r="13086">
          <cell r="BW13086">
            <v>450</v>
          </cell>
          <cell r="CB13086" t="str">
            <v>EUR</v>
          </cell>
          <cell r="CG13086" t="str">
            <v>Manufacture of computers and peripheral equipment</v>
          </cell>
          <cell r="CH13086">
            <v>0.95295704474448417</v>
          </cell>
          <cell r="CP13086"/>
          <cell r="CQ13086"/>
        </row>
        <row r="13087">
          <cell r="BW13087">
            <v>450</v>
          </cell>
          <cell r="CB13087" t="str">
            <v>EUR</v>
          </cell>
          <cell r="CG13087" t="str">
            <v>Manufacture of computers and peripheral equipment</v>
          </cell>
          <cell r="CH13087">
            <v>0.95295704474448417</v>
          </cell>
          <cell r="CP13087"/>
          <cell r="CQ13087"/>
        </row>
        <row r="13088">
          <cell r="BW13088">
            <v>450</v>
          </cell>
          <cell r="CB13088" t="str">
            <v>EUR</v>
          </cell>
          <cell r="CG13088" t="str">
            <v>Manufacture of computers and peripheral equipment</v>
          </cell>
          <cell r="CH13088">
            <v>0.95295704474448417</v>
          </cell>
          <cell r="CP13088"/>
          <cell r="CQ13088"/>
        </row>
        <row r="13089">
          <cell r="BW13089">
            <v>450</v>
          </cell>
          <cell r="CB13089" t="str">
            <v>EUR</v>
          </cell>
          <cell r="CG13089" t="str">
            <v>Manufacture of computers and peripheral equipment</v>
          </cell>
          <cell r="CH13089">
            <v>0.95295704474448417</v>
          </cell>
          <cell r="CP13089"/>
          <cell r="CQ13089"/>
        </row>
        <row r="13090">
          <cell r="BW13090">
            <v>450</v>
          </cell>
          <cell r="CB13090" t="str">
            <v>EUR</v>
          </cell>
          <cell r="CG13090" t="str">
            <v>Manufacture of computers and peripheral equipment</v>
          </cell>
          <cell r="CH13090">
            <v>0.95295704474448417</v>
          </cell>
          <cell r="CP13090"/>
          <cell r="CQ13090"/>
        </row>
        <row r="13091">
          <cell r="BW13091">
            <v>450</v>
          </cell>
          <cell r="CB13091" t="str">
            <v>EUR</v>
          </cell>
          <cell r="CG13091" t="str">
            <v>Manufacture of computers and peripheral equipment</v>
          </cell>
          <cell r="CH13091">
            <v>0.95295704474448417</v>
          </cell>
          <cell r="CP13091"/>
          <cell r="CQ13091"/>
        </row>
        <row r="13092">
          <cell r="BW13092">
            <v>450</v>
          </cell>
          <cell r="CB13092" t="str">
            <v>EUR</v>
          </cell>
          <cell r="CG13092" t="str">
            <v>Manufacture of computers and peripheral equipment</v>
          </cell>
          <cell r="CH13092">
            <v>0.95295704474448417</v>
          </cell>
          <cell r="CP13092"/>
          <cell r="CQ13092"/>
        </row>
        <row r="13093">
          <cell r="BW13093">
            <v>450</v>
          </cell>
          <cell r="CB13093" t="str">
            <v>EUR</v>
          </cell>
          <cell r="CG13093" t="str">
            <v>Manufacture of computers and peripheral equipment</v>
          </cell>
          <cell r="CH13093">
            <v>0.95295704474448417</v>
          </cell>
          <cell r="CP13093"/>
          <cell r="CQ13093"/>
        </row>
        <row r="13094">
          <cell r="BW13094">
            <v>425</v>
          </cell>
          <cell r="CB13094" t="str">
            <v>EUR</v>
          </cell>
          <cell r="CG13094" t="str">
            <v>Manufacture of instruments and appliances for measuring, testing and navigation</v>
          </cell>
          <cell r="CH13094">
            <v>1.0404673324195541</v>
          </cell>
          <cell r="CP13094"/>
          <cell r="CQ13094"/>
        </row>
        <row r="13095">
          <cell r="BW13095">
            <v>425</v>
          </cell>
          <cell r="CB13095" t="str">
            <v>RUB</v>
          </cell>
          <cell r="CG13095" t="str">
            <v>Производство контрольно - измерительных приборов</v>
          </cell>
          <cell r="CH13095">
            <v>1.1064585465886925</v>
          </cell>
          <cell r="CP13095"/>
          <cell r="CQ13095"/>
        </row>
        <row r="13096">
          <cell r="BW13096">
            <v>450</v>
          </cell>
          <cell r="CB13096" t="str">
            <v>EUR</v>
          </cell>
          <cell r="CG13096" t="str">
            <v>Manufacture of computers and peripheral equipment</v>
          </cell>
          <cell r="CH13096">
            <v>0.95295704474448417</v>
          </cell>
          <cell r="CP13096"/>
          <cell r="CQ13096"/>
        </row>
        <row r="13097">
          <cell r="BW13097">
            <v>470</v>
          </cell>
          <cell r="CB13097" t="str">
            <v>EUR</v>
          </cell>
          <cell r="CG13097" t="str">
            <v>Manufacture of central heating radiators and boilers</v>
          </cell>
          <cell r="CH13097">
            <v>1.0034084494811344</v>
          </cell>
          <cell r="CP13097"/>
          <cell r="CQ13097"/>
        </row>
        <row r="13098">
          <cell r="BW13098">
            <v>425</v>
          </cell>
          <cell r="CB13098" t="str">
            <v>EUR</v>
          </cell>
          <cell r="CG13098" t="str">
            <v>Manufacture of instruments and appliances for measuring, testing and navigation</v>
          </cell>
          <cell r="CH13098">
            <v>1.0404673324195541</v>
          </cell>
          <cell r="CP13098"/>
          <cell r="CQ13098"/>
        </row>
        <row r="13099">
          <cell r="BW13099">
            <v>450</v>
          </cell>
          <cell r="CB13099" t="str">
            <v>EUR</v>
          </cell>
          <cell r="CG13099" t="str">
            <v>Manufacture of computers and peripheral equipment</v>
          </cell>
          <cell r="CH13099">
            <v>0.95295704474448417</v>
          </cell>
          <cell r="CP13099"/>
          <cell r="CQ13099"/>
        </row>
        <row r="13100">
          <cell r="BW13100">
            <v>450</v>
          </cell>
          <cell r="CB13100" t="str">
            <v>EUR</v>
          </cell>
          <cell r="CG13100" t="str">
            <v>Manufacture of computers and peripheral equipment</v>
          </cell>
          <cell r="CH13100">
            <v>0.95295704474448417</v>
          </cell>
          <cell r="CP13100"/>
          <cell r="CQ13100"/>
        </row>
        <row r="13101">
          <cell r="BW13101">
            <v>425</v>
          </cell>
          <cell r="CB13101" t="str">
            <v>RUB</v>
          </cell>
          <cell r="CG13101" t="str">
            <v>Производство контрольно - измерительных приборов</v>
          </cell>
          <cell r="CH13101">
            <v>1.1064585465886925</v>
          </cell>
          <cell r="CP13101"/>
          <cell r="CQ13101"/>
        </row>
        <row r="13102">
          <cell r="BW13102">
            <v>425</v>
          </cell>
          <cell r="CB13102" t="str">
            <v>EUR</v>
          </cell>
          <cell r="CG13102" t="str">
            <v>Manufacture of instruments and appliances for measuring, testing and navigation</v>
          </cell>
          <cell r="CH13102">
            <v>1.0404673324195541</v>
          </cell>
          <cell r="CP13102"/>
          <cell r="CQ13102"/>
        </row>
        <row r="13103">
          <cell r="BW13103">
            <v>450</v>
          </cell>
          <cell r="CB13103" t="str">
            <v>EUR</v>
          </cell>
          <cell r="CG13103" t="str">
            <v>Manufacture of computers and peripheral equipment</v>
          </cell>
          <cell r="CH13103">
            <v>0.95295704474448417</v>
          </cell>
          <cell r="CP13103"/>
          <cell r="CQ13103"/>
        </row>
        <row r="13104">
          <cell r="BW13104">
            <v>450</v>
          </cell>
          <cell r="CB13104" t="str">
            <v>EUR</v>
          </cell>
          <cell r="CG13104" t="str">
            <v>Manufacture of computers and peripheral equipment</v>
          </cell>
          <cell r="CH13104">
            <v>0.95295704474448417</v>
          </cell>
          <cell r="CP13104"/>
          <cell r="CQ13104"/>
        </row>
        <row r="13105">
          <cell r="BW13105">
            <v>450</v>
          </cell>
          <cell r="CB13105" t="str">
            <v>EUR</v>
          </cell>
          <cell r="CG13105" t="str">
            <v>Manufacture of computers and peripheral equipment</v>
          </cell>
          <cell r="CH13105">
            <v>0.95295704474448417</v>
          </cell>
          <cell r="CP13105"/>
          <cell r="CQ13105"/>
        </row>
        <row r="13106">
          <cell r="BW13106">
            <v>450</v>
          </cell>
          <cell r="CB13106" t="str">
            <v>EUR</v>
          </cell>
          <cell r="CG13106" t="str">
            <v>Manufacture of computers and peripheral equipment</v>
          </cell>
          <cell r="CH13106">
            <v>0.95295704474448417</v>
          </cell>
          <cell r="CP13106"/>
          <cell r="CQ13106"/>
        </row>
        <row r="13107">
          <cell r="BW13107">
            <v>450</v>
          </cell>
          <cell r="CB13107" t="str">
            <v>EUR</v>
          </cell>
          <cell r="CG13107" t="str">
            <v>Manufacture of computers and peripheral equipment</v>
          </cell>
          <cell r="CH13107">
            <v>0.95295704474448417</v>
          </cell>
          <cell r="CP13107"/>
          <cell r="CQ13107"/>
        </row>
        <row r="13108">
          <cell r="BW13108">
            <v>450</v>
          </cell>
          <cell r="CB13108" t="str">
            <v>EUR</v>
          </cell>
          <cell r="CG13108" t="str">
            <v>Manufacture of computers and peripheral equipment</v>
          </cell>
          <cell r="CH13108">
            <v>0.95295704474448417</v>
          </cell>
          <cell r="CP13108"/>
          <cell r="CQ13108"/>
        </row>
        <row r="13109">
          <cell r="BW13109">
            <v>450</v>
          </cell>
          <cell r="CB13109" t="str">
            <v>EUR</v>
          </cell>
          <cell r="CG13109" t="str">
            <v>Manufacture of computers and peripheral equipment</v>
          </cell>
          <cell r="CH13109">
            <v>0.95295704474448417</v>
          </cell>
          <cell r="CP13109"/>
          <cell r="CQ13109"/>
        </row>
        <row r="13110">
          <cell r="BW13110">
            <v>450</v>
          </cell>
          <cell r="CB13110" t="str">
            <v>EUR</v>
          </cell>
          <cell r="CG13110" t="str">
            <v>Manufacture of computers and peripheral equipment</v>
          </cell>
          <cell r="CH13110">
            <v>0.95295704474448417</v>
          </cell>
          <cell r="CP13110"/>
          <cell r="CQ13110"/>
        </row>
        <row r="13111">
          <cell r="BW13111">
            <v>450</v>
          </cell>
          <cell r="CB13111" t="str">
            <v>EUR</v>
          </cell>
          <cell r="CG13111" t="str">
            <v>Manufacture of computers and peripheral equipment</v>
          </cell>
          <cell r="CH13111">
            <v>0.95295704474448417</v>
          </cell>
          <cell r="CP13111"/>
          <cell r="CQ13111"/>
        </row>
        <row r="13112">
          <cell r="BW13112">
            <v>450</v>
          </cell>
          <cell r="CB13112" t="str">
            <v>EUR</v>
          </cell>
          <cell r="CG13112" t="str">
            <v>Manufacture of computers and peripheral equipment</v>
          </cell>
          <cell r="CH13112">
            <v>0.95295704474448417</v>
          </cell>
          <cell r="CP13112"/>
          <cell r="CQ13112"/>
        </row>
        <row r="13113">
          <cell r="BW13113">
            <v>450</v>
          </cell>
          <cell r="CB13113" t="str">
            <v>EUR</v>
          </cell>
          <cell r="CG13113" t="str">
            <v>Manufacture of computers and peripheral equipment</v>
          </cell>
          <cell r="CH13113">
            <v>0.95295704474448417</v>
          </cell>
          <cell r="CP13113"/>
          <cell r="CQ13113"/>
        </row>
        <row r="13114">
          <cell r="BW13114">
            <v>450</v>
          </cell>
          <cell r="CB13114" t="str">
            <v>EUR</v>
          </cell>
          <cell r="CG13114" t="str">
            <v>Manufacture of computers and peripheral equipment</v>
          </cell>
          <cell r="CH13114">
            <v>0.95295704474448417</v>
          </cell>
          <cell r="CP13114"/>
          <cell r="CQ13114"/>
        </row>
        <row r="13115">
          <cell r="BW13115">
            <v>450</v>
          </cell>
          <cell r="CB13115" t="str">
            <v>EUR</v>
          </cell>
          <cell r="CG13115" t="str">
            <v>Manufacture of computers and peripheral equipment</v>
          </cell>
          <cell r="CH13115">
            <v>0.95295704474448417</v>
          </cell>
          <cell r="CP13115"/>
          <cell r="CQ13115"/>
        </row>
        <row r="13116">
          <cell r="BW13116">
            <v>450</v>
          </cell>
          <cell r="CB13116" t="str">
            <v>EUR</v>
          </cell>
          <cell r="CG13116" t="str">
            <v>Manufacture of computers and peripheral equipment</v>
          </cell>
          <cell r="CH13116">
            <v>0.95295704474448417</v>
          </cell>
          <cell r="CP13116"/>
          <cell r="CQ13116"/>
        </row>
        <row r="13117">
          <cell r="BW13117">
            <v>450</v>
          </cell>
          <cell r="CB13117" t="str">
            <v>EUR</v>
          </cell>
          <cell r="CG13117" t="str">
            <v>Manufacture of computers and peripheral equipment</v>
          </cell>
          <cell r="CH13117">
            <v>0.95295704474448417</v>
          </cell>
          <cell r="CP13117"/>
          <cell r="CQ13117"/>
        </row>
        <row r="13118">
          <cell r="BW13118">
            <v>450</v>
          </cell>
          <cell r="CB13118" t="str">
            <v>EUR</v>
          </cell>
          <cell r="CG13118" t="str">
            <v>Manufacture of computers and peripheral equipment</v>
          </cell>
          <cell r="CH13118">
            <v>0.95295704474448417</v>
          </cell>
          <cell r="CP13118"/>
          <cell r="CQ13118"/>
        </row>
        <row r="13119">
          <cell r="BW13119">
            <v>450</v>
          </cell>
          <cell r="CB13119" t="str">
            <v>EUR</v>
          </cell>
          <cell r="CG13119" t="str">
            <v>Manufacture of computers and peripheral equipment</v>
          </cell>
          <cell r="CH13119">
            <v>0.95295704474448417</v>
          </cell>
          <cell r="CP13119"/>
          <cell r="CQ13119"/>
        </row>
        <row r="13120">
          <cell r="BW13120">
            <v>450</v>
          </cell>
          <cell r="CB13120" t="str">
            <v>EUR</v>
          </cell>
          <cell r="CG13120" t="str">
            <v>Manufacture of computers and peripheral equipment</v>
          </cell>
          <cell r="CH13120">
            <v>0.95295704474448417</v>
          </cell>
          <cell r="CP13120"/>
          <cell r="CQ13120"/>
        </row>
        <row r="13121">
          <cell r="BW13121">
            <v>450</v>
          </cell>
          <cell r="CB13121" t="str">
            <v>EUR</v>
          </cell>
          <cell r="CG13121" t="str">
            <v>Manufacture of computers and peripheral equipment</v>
          </cell>
          <cell r="CH13121">
            <v>0.95295704474448417</v>
          </cell>
          <cell r="CP13121"/>
          <cell r="CQ13121"/>
        </row>
        <row r="13122">
          <cell r="BW13122">
            <v>450</v>
          </cell>
          <cell r="CB13122" t="str">
            <v>EUR</v>
          </cell>
          <cell r="CG13122" t="str">
            <v>Manufacture of computers and peripheral equipment</v>
          </cell>
          <cell r="CH13122">
            <v>0.95295704474448417</v>
          </cell>
          <cell r="CP13122"/>
          <cell r="CQ13122"/>
        </row>
        <row r="13123">
          <cell r="BW13123">
            <v>450</v>
          </cell>
          <cell r="CB13123" t="str">
            <v>EUR</v>
          </cell>
          <cell r="CG13123" t="str">
            <v>Manufacture of computers and peripheral equipment</v>
          </cell>
          <cell r="CH13123">
            <v>0.95295704474448417</v>
          </cell>
          <cell r="CP13123"/>
          <cell r="CQ13123"/>
        </row>
        <row r="13124">
          <cell r="BW13124">
            <v>450</v>
          </cell>
          <cell r="CB13124" t="str">
            <v>EUR</v>
          </cell>
          <cell r="CG13124" t="str">
            <v>Manufacture of computers and peripheral equipment</v>
          </cell>
          <cell r="CH13124">
            <v>0.95295704474448417</v>
          </cell>
          <cell r="CP13124"/>
          <cell r="CQ13124"/>
        </row>
        <row r="13125">
          <cell r="BW13125">
            <v>450</v>
          </cell>
          <cell r="CB13125" t="str">
            <v>EUR</v>
          </cell>
          <cell r="CG13125" t="str">
            <v>Manufacture of computers and peripheral equipment</v>
          </cell>
          <cell r="CH13125">
            <v>0.95295704474448417</v>
          </cell>
          <cell r="CP13125"/>
          <cell r="CQ13125"/>
        </row>
        <row r="13126">
          <cell r="BW13126">
            <v>450</v>
          </cell>
          <cell r="CB13126" t="str">
            <v>EUR</v>
          </cell>
          <cell r="CG13126" t="str">
            <v>Manufacture of computers and peripheral equipment</v>
          </cell>
          <cell r="CH13126">
            <v>0.95295704474448417</v>
          </cell>
          <cell r="CP13126"/>
          <cell r="CQ13126"/>
        </row>
        <row r="13127">
          <cell r="BW13127">
            <v>450</v>
          </cell>
          <cell r="CB13127" t="str">
            <v>EUR</v>
          </cell>
          <cell r="CG13127" t="str">
            <v>Manufacture of computers and peripheral equipment</v>
          </cell>
          <cell r="CH13127">
            <v>0.95295704474448417</v>
          </cell>
          <cell r="CP13127"/>
          <cell r="CQ13127"/>
        </row>
        <row r="13128">
          <cell r="BW13128">
            <v>450</v>
          </cell>
          <cell r="CB13128" t="str">
            <v>EUR</v>
          </cell>
          <cell r="CG13128" t="str">
            <v>Manufacture of computers and peripheral equipment</v>
          </cell>
          <cell r="CH13128">
            <v>0.95295704474448417</v>
          </cell>
          <cell r="CP13128"/>
          <cell r="CQ13128"/>
        </row>
        <row r="13129">
          <cell r="BW13129">
            <v>450</v>
          </cell>
          <cell r="CB13129" t="str">
            <v>EUR</v>
          </cell>
          <cell r="CG13129" t="str">
            <v>Manufacture of computers and peripheral equipment</v>
          </cell>
          <cell r="CH13129">
            <v>0.95295704474448417</v>
          </cell>
          <cell r="CP13129"/>
          <cell r="CQ13129"/>
        </row>
        <row r="13130">
          <cell r="BW13130">
            <v>450</v>
          </cell>
          <cell r="CB13130" t="str">
            <v>EUR</v>
          </cell>
          <cell r="CG13130" t="str">
            <v>Manufacture of computers and peripheral equipment</v>
          </cell>
          <cell r="CH13130">
            <v>0.95295704474448417</v>
          </cell>
          <cell r="CP13130"/>
          <cell r="CQ13130"/>
        </row>
        <row r="13131">
          <cell r="BW13131">
            <v>450</v>
          </cell>
          <cell r="CB13131" t="str">
            <v>EUR</v>
          </cell>
          <cell r="CG13131" t="str">
            <v>Manufacture of computers and peripheral equipment</v>
          </cell>
          <cell r="CH13131">
            <v>0.95295704474448417</v>
          </cell>
          <cell r="CP13131"/>
          <cell r="CQ13131"/>
        </row>
        <row r="13132">
          <cell r="BW13132">
            <v>450</v>
          </cell>
          <cell r="CB13132" t="str">
            <v>EUR</v>
          </cell>
          <cell r="CG13132" t="str">
            <v>Manufacture of computers and peripheral equipment</v>
          </cell>
          <cell r="CH13132">
            <v>0.95295704474448417</v>
          </cell>
          <cell r="CP13132"/>
          <cell r="CQ13132"/>
        </row>
        <row r="13133">
          <cell r="BW13133">
            <v>450</v>
          </cell>
          <cell r="CB13133" t="str">
            <v>EUR</v>
          </cell>
          <cell r="CG13133" t="str">
            <v>Manufacture of computers and peripheral equipment</v>
          </cell>
          <cell r="CH13133">
            <v>0.95295704474448417</v>
          </cell>
          <cell r="CP13133"/>
          <cell r="CQ13133"/>
        </row>
        <row r="13134">
          <cell r="BW13134">
            <v>450</v>
          </cell>
          <cell r="CB13134" t="str">
            <v>EUR</v>
          </cell>
          <cell r="CG13134" t="str">
            <v>Manufacture of computers and peripheral equipment</v>
          </cell>
          <cell r="CH13134">
            <v>0.95295704474448417</v>
          </cell>
          <cell r="CP13134"/>
          <cell r="CQ13134"/>
        </row>
        <row r="13135">
          <cell r="BW13135">
            <v>450</v>
          </cell>
          <cell r="CB13135" t="str">
            <v>EUR</v>
          </cell>
          <cell r="CG13135" t="str">
            <v>Manufacture of computers and peripheral equipment</v>
          </cell>
          <cell r="CH13135">
            <v>0.95295704474448417</v>
          </cell>
          <cell r="CP13135"/>
          <cell r="CQ13135"/>
        </row>
        <row r="13136">
          <cell r="BW13136">
            <v>450</v>
          </cell>
          <cell r="CB13136" t="str">
            <v>EUR</v>
          </cell>
          <cell r="CG13136" t="str">
            <v>Manufacture of computers and peripheral equipment</v>
          </cell>
          <cell r="CH13136">
            <v>0.95295704474448417</v>
          </cell>
          <cell r="CP13136"/>
          <cell r="CQ13136"/>
        </row>
        <row r="13137">
          <cell r="BW13137">
            <v>450</v>
          </cell>
          <cell r="CB13137" t="str">
            <v>EUR</v>
          </cell>
          <cell r="CG13137" t="str">
            <v>Manufacture of computers and peripheral equipment</v>
          </cell>
          <cell r="CH13137">
            <v>0.95295704474448417</v>
          </cell>
          <cell r="CP13137"/>
          <cell r="CQ13137"/>
        </row>
        <row r="13138">
          <cell r="BW13138">
            <v>450</v>
          </cell>
          <cell r="CB13138" t="str">
            <v>EUR</v>
          </cell>
          <cell r="CG13138" t="str">
            <v>Manufacture of computers and peripheral equipment</v>
          </cell>
          <cell r="CH13138">
            <v>0.95295704474448417</v>
          </cell>
          <cell r="CP13138"/>
          <cell r="CQ13138"/>
        </row>
        <row r="13139">
          <cell r="BW13139">
            <v>450</v>
          </cell>
          <cell r="CB13139" t="str">
            <v>EUR</v>
          </cell>
          <cell r="CG13139" t="str">
            <v>Manufacture of computers and peripheral equipment</v>
          </cell>
          <cell r="CH13139">
            <v>0.95295704474448417</v>
          </cell>
          <cell r="CP13139"/>
          <cell r="CQ13139"/>
        </row>
        <row r="13140">
          <cell r="BW13140">
            <v>450</v>
          </cell>
          <cell r="CB13140" t="str">
            <v>EUR</v>
          </cell>
          <cell r="CG13140" t="str">
            <v>Manufacture of computers and peripheral equipment</v>
          </cell>
          <cell r="CH13140">
            <v>0.95295704474448417</v>
          </cell>
          <cell r="CP13140"/>
          <cell r="CQ13140"/>
        </row>
        <row r="13141">
          <cell r="BW13141">
            <v>450</v>
          </cell>
          <cell r="CB13141" t="str">
            <v>EUR</v>
          </cell>
          <cell r="CG13141" t="str">
            <v>Manufacture of computers and peripheral equipment</v>
          </cell>
          <cell r="CH13141">
            <v>0.95295704474448417</v>
          </cell>
          <cell r="CP13141"/>
          <cell r="CQ13141"/>
        </row>
        <row r="13142">
          <cell r="BW13142">
            <v>450</v>
          </cell>
          <cell r="CB13142" t="str">
            <v>EUR</v>
          </cell>
          <cell r="CG13142" t="str">
            <v>Manufacture of computers and peripheral equipment</v>
          </cell>
          <cell r="CH13142">
            <v>0.95295704474448417</v>
          </cell>
          <cell r="CP13142"/>
          <cell r="CQ13142"/>
        </row>
        <row r="13143">
          <cell r="BW13143">
            <v>450</v>
          </cell>
          <cell r="CB13143" t="str">
            <v>EUR</v>
          </cell>
          <cell r="CG13143" t="str">
            <v>Manufacture of computers and peripheral equipment</v>
          </cell>
          <cell r="CH13143">
            <v>0.95295704474448417</v>
          </cell>
          <cell r="CP13143"/>
          <cell r="CQ13143"/>
        </row>
        <row r="13144">
          <cell r="BW13144">
            <v>450</v>
          </cell>
          <cell r="CB13144" t="str">
            <v>EUR</v>
          </cell>
          <cell r="CG13144" t="str">
            <v>Manufacture of computers and peripheral equipment</v>
          </cell>
          <cell r="CH13144">
            <v>0.95295704474448417</v>
          </cell>
          <cell r="CP13144"/>
          <cell r="CQ13144"/>
        </row>
        <row r="13145">
          <cell r="BW13145">
            <v>450</v>
          </cell>
          <cell r="CB13145" t="str">
            <v>EUR</v>
          </cell>
          <cell r="CG13145" t="str">
            <v>Manufacture of computers and peripheral equipment</v>
          </cell>
          <cell r="CH13145">
            <v>0.95295704474448417</v>
          </cell>
          <cell r="CP13145"/>
          <cell r="CQ13145"/>
        </row>
        <row r="13146">
          <cell r="BW13146">
            <v>450</v>
          </cell>
          <cell r="CB13146" t="str">
            <v>EUR</v>
          </cell>
          <cell r="CG13146" t="str">
            <v>Manufacture of computers and peripheral equipment</v>
          </cell>
          <cell r="CH13146">
            <v>0.95295704474448417</v>
          </cell>
          <cell r="CP13146"/>
          <cell r="CQ13146"/>
        </row>
        <row r="13147">
          <cell r="BW13147">
            <v>450</v>
          </cell>
          <cell r="CB13147" t="str">
            <v>EUR</v>
          </cell>
          <cell r="CG13147" t="str">
            <v>Manufacture of computers and peripheral equipment</v>
          </cell>
          <cell r="CH13147">
            <v>0.95295704474448417</v>
          </cell>
          <cell r="CP13147"/>
          <cell r="CQ13147"/>
        </row>
        <row r="13148">
          <cell r="BW13148">
            <v>450</v>
          </cell>
          <cell r="CB13148" t="str">
            <v>EUR</v>
          </cell>
          <cell r="CG13148" t="str">
            <v>Manufacture of computers and peripheral equipment</v>
          </cell>
          <cell r="CH13148">
            <v>0.95295704474448417</v>
          </cell>
          <cell r="CP13148"/>
          <cell r="CQ13148"/>
        </row>
        <row r="13149">
          <cell r="BW13149">
            <v>450</v>
          </cell>
          <cell r="CB13149" t="str">
            <v>EUR</v>
          </cell>
          <cell r="CG13149" t="str">
            <v>Manufacture of computers and peripheral equipment</v>
          </cell>
          <cell r="CH13149">
            <v>0.95295704474448417</v>
          </cell>
          <cell r="CP13149"/>
          <cell r="CQ13149"/>
        </row>
        <row r="13150">
          <cell r="BW13150">
            <v>450</v>
          </cell>
          <cell r="CB13150" t="str">
            <v>EUR</v>
          </cell>
          <cell r="CG13150" t="str">
            <v>Manufacture of computers and peripheral equipment</v>
          </cell>
          <cell r="CH13150">
            <v>0.95295704474448417</v>
          </cell>
          <cell r="CP13150"/>
          <cell r="CQ13150"/>
        </row>
        <row r="13151">
          <cell r="BW13151">
            <v>450</v>
          </cell>
          <cell r="CB13151" t="str">
            <v>EUR</v>
          </cell>
          <cell r="CG13151" t="str">
            <v>Manufacture of computers and peripheral equipment</v>
          </cell>
          <cell r="CH13151">
            <v>0.95295704474448417</v>
          </cell>
          <cell r="CP13151"/>
          <cell r="CQ13151"/>
        </row>
        <row r="13152">
          <cell r="BW13152">
            <v>450</v>
          </cell>
          <cell r="CB13152" t="str">
            <v>EUR</v>
          </cell>
          <cell r="CG13152" t="str">
            <v>Manufacture of computers and peripheral equipment</v>
          </cell>
          <cell r="CH13152">
            <v>0.95295704474448417</v>
          </cell>
          <cell r="CP13152"/>
          <cell r="CQ13152"/>
        </row>
        <row r="13153">
          <cell r="BW13153">
            <v>450</v>
          </cell>
          <cell r="CB13153" t="str">
            <v>EUR</v>
          </cell>
          <cell r="CG13153" t="str">
            <v>Manufacture of computers and peripheral equipment</v>
          </cell>
          <cell r="CH13153">
            <v>0.95295704474448417</v>
          </cell>
          <cell r="CP13153"/>
          <cell r="CQ13153"/>
        </row>
        <row r="13154">
          <cell r="BW13154">
            <v>450</v>
          </cell>
          <cell r="CB13154" t="str">
            <v>EUR</v>
          </cell>
          <cell r="CG13154" t="str">
            <v>Manufacture of computers and peripheral equipment</v>
          </cell>
          <cell r="CH13154">
            <v>0.95295704474448417</v>
          </cell>
          <cell r="CP13154"/>
          <cell r="CQ13154"/>
        </row>
        <row r="13155">
          <cell r="BW13155">
            <v>450</v>
          </cell>
          <cell r="CB13155" t="str">
            <v>EUR</v>
          </cell>
          <cell r="CG13155" t="str">
            <v>Manufacture of computers and peripheral equipment</v>
          </cell>
          <cell r="CH13155">
            <v>0.95295704474448417</v>
          </cell>
          <cell r="CP13155"/>
          <cell r="CQ13155"/>
        </row>
        <row r="13156">
          <cell r="BW13156">
            <v>450</v>
          </cell>
          <cell r="CB13156" t="str">
            <v>EUR</v>
          </cell>
          <cell r="CG13156" t="str">
            <v>Manufacture of computers and peripheral equipment</v>
          </cell>
          <cell r="CH13156">
            <v>0.95295704474448417</v>
          </cell>
          <cell r="CP13156"/>
          <cell r="CQ13156"/>
        </row>
        <row r="13157">
          <cell r="BW13157">
            <v>450</v>
          </cell>
          <cell r="CB13157" t="str">
            <v>EUR</v>
          </cell>
          <cell r="CG13157" t="str">
            <v>Manufacture of computers and peripheral equipment</v>
          </cell>
          <cell r="CH13157">
            <v>0.95295704474448417</v>
          </cell>
          <cell r="CP13157"/>
          <cell r="CQ13157"/>
        </row>
        <row r="13158">
          <cell r="BW13158">
            <v>450</v>
          </cell>
          <cell r="CB13158" t="str">
            <v>EUR</v>
          </cell>
          <cell r="CG13158" t="str">
            <v>Manufacture of computers and peripheral equipment</v>
          </cell>
          <cell r="CH13158">
            <v>0.95295704474448417</v>
          </cell>
          <cell r="CP13158"/>
          <cell r="CQ13158"/>
        </row>
        <row r="13159">
          <cell r="BW13159">
            <v>450</v>
          </cell>
          <cell r="CB13159" t="str">
            <v>EUR</v>
          </cell>
          <cell r="CG13159" t="str">
            <v>Manufacture of computers and peripheral equipment</v>
          </cell>
          <cell r="CH13159">
            <v>0.95295704474448417</v>
          </cell>
          <cell r="CP13159"/>
          <cell r="CQ13159"/>
        </row>
        <row r="13160">
          <cell r="BW13160">
            <v>450</v>
          </cell>
          <cell r="CB13160" t="str">
            <v>EUR</v>
          </cell>
          <cell r="CG13160" t="str">
            <v>Manufacture of computers and peripheral equipment</v>
          </cell>
          <cell r="CH13160">
            <v>0.95295704474448417</v>
          </cell>
          <cell r="CP13160"/>
          <cell r="CQ13160"/>
        </row>
        <row r="13161">
          <cell r="BW13161">
            <v>450</v>
          </cell>
          <cell r="CB13161" t="str">
            <v>EUR</v>
          </cell>
          <cell r="CG13161" t="str">
            <v>Manufacture of computers and peripheral equipment</v>
          </cell>
          <cell r="CH13161">
            <v>1.0038129204360935</v>
          </cell>
          <cell r="CP13161"/>
          <cell r="CQ13161"/>
        </row>
        <row r="13162">
          <cell r="BW13162">
            <v>450</v>
          </cell>
          <cell r="CB13162" t="str">
            <v>EUR</v>
          </cell>
          <cell r="CG13162" t="str">
            <v>Manufacture of computers and peripheral equipment</v>
          </cell>
          <cell r="CH13162">
            <v>1.0038129204360935</v>
          </cell>
          <cell r="CP13162"/>
          <cell r="CQ13162"/>
        </row>
        <row r="13163">
          <cell r="BW13163">
            <v>450</v>
          </cell>
          <cell r="CB13163" t="str">
            <v>EUR</v>
          </cell>
          <cell r="CG13163" t="str">
            <v>Manufacture of computers and peripheral equipment</v>
          </cell>
          <cell r="CH13163">
            <v>1.0038129204360935</v>
          </cell>
          <cell r="CP13163"/>
          <cell r="CQ13163"/>
        </row>
        <row r="13164">
          <cell r="BW13164">
            <v>450</v>
          </cell>
          <cell r="CB13164" t="str">
            <v>EUR</v>
          </cell>
          <cell r="CG13164" t="str">
            <v>Manufacture of computers and peripheral equipment</v>
          </cell>
          <cell r="CH13164">
            <v>1.0038129204360935</v>
          </cell>
          <cell r="CP13164"/>
          <cell r="CQ13164"/>
        </row>
        <row r="13165">
          <cell r="BW13165">
            <v>450</v>
          </cell>
          <cell r="CB13165" t="str">
            <v>EUR</v>
          </cell>
          <cell r="CG13165" t="str">
            <v>Manufacture of computers and peripheral equipment</v>
          </cell>
          <cell r="CH13165">
            <v>1.0038129204360935</v>
          </cell>
          <cell r="CP13165"/>
          <cell r="CQ13165"/>
        </row>
        <row r="13166">
          <cell r="BW13166">
            <v>425</v>
          </cell>
          <cell r="CB13166" t="str">
            <v>EUR</v>
          </cell>
          <cell r="CG13166" t="str">
            <v>Manufacture of instruments and appliances for measuring, testing and navigation</v>
          </cell>
          <cell r="CH13166">
            <v>1.0235320556037109</v>
          </cell>
          <cell r="CP13166"/>
          <cell r="CQ13166"/>
        </row>
        <row r="13167">
          <cell r="BW13167">
            <v>425</v>
          </cell>
          <cell r="CB13167" t="str">
            <v>EUR</v>
          </cell>
          <cell r="CG13167" t="str">
            <v>Manufacture of instruments and appliances for measuring, testing and navigation</v>
          </cell>
          <cell r="CH13167">
            <v>1.0404673324195541</v>
          </cell>
          <cell r="CP13167"/>
          <cell r="CQ13167"/>
        </row>
        <row r="13168">
          <cell r="BW13168">
            <v>450</v>
          </cell>
          <cell r="CB13168" t="str">
            <v>EUR</v>
          </cell>
          <cell r="CG13168" t="str">
            <v>Manufacture of computers and peripheral equipment</v>
          </cell>
          <cell r="CH13168">
            <v>0.95295704474448417</v>
          </cell>
          <cell r="CP13168"/>
          <cell r="CQ13168"/>
        </row>
        <row r="13169">
          <cell r="BW13169">
            <v>450</v>
          </cell>
          <cell r="CB13169" t="str">
            <v>EUR</v>
          </cell>
          <cell r="CG13169" t="str">
            <v>Manufacture of computers and peripheral equipment</v>
          </cell>
          <cell r="CH13169">
            <v>0.98757666524033649</v>
          </cell>
          <cell r="CP13169"/>
          <cell r="CQ13169"/>
        </row>
        <row r="13170">
          <cell r="BW13170">
            <v>450</v>
          </cell>
          <cell r="CB13170" t="str">
            <v>EUR</v>
          </cell>
          <cell r="CG13170" t="str">
            <v>Manufacture of computers and peripheral equipment</v>
          </cell>
          <cell r="CH13170">
            <v>0.98757666524033649</v>
          </cell>
          <cell r="CP13170"/>
          <cell r="CQ13170"/>
        </row>
        <row r="13171">
          <cell r="BW13171">
            <v>450</v>
          </cell>
          <cell r="CB13171" t="str">
            <v>EUR</v>
          </cell>
          <cell r="CG13171" t="str">
            <v>Manufacture of computers and peripheral equipment</v>
          </cell>
          <cell r="CH13171">
            <v>0.98757666524033649</v>
          </cell>
          <cell r="CP13171"/>
          <cell r="CQ13171"/>
        </row>
        <row r="13172">
          <cell r="BW13172">
            <v>450</v>
          </cell>
          <cell r="CB13172" t="str">
            <v>EUR</v>
          </cell>
          <cell r="CG13172" t="str">
            <v>Manufacture of computers and peripheral equipment</v>
          </cell>
          <cell r="CH13172">
            <v>0.98846488786100739</v>
          </cell>
          <cell r="CP13172"/>
          <cell r="CQ13172"/>
        </row>
        <row r="13173">
          <cell r="BW13173">
            <v>450</v>
          </cell>
          <cell r="CB13173" t="str">
            <v>EUR</v>
          </cell>
          <cell r="CG13173" t="str">
            <v>Manufacture of computers and peripheral equipment</v>
          </cell>
          <cell r="CH13173">
            <v>0.98846488786100739</v>
          </cell>
          <cell r="CP13173"/>
          <cell r="CQ13173"/>
        </row>
        <row r="13174">
          <cell r="BW13174">
            <v>450</v>
          </cell>
          <cell r="CB13174" t="str">
            <v>EUR</v>
          </cell>
          <cell r="CG13174" t="str">
            <v>Manufacture of computers and peripheral equipment</v>
          </cell>
          <cell r="CH13174">
            <v>0.98846488786100739</v>
          </cell>
          <cell r="CP13174"/>
          <cell r="CQ13174"/>
        </row>
        <row r="13175">
          <cell r="BW13175">
            <v>450</v>
          </cell>
          <cell r="CB13175" t="str">
            <v>EUR</v>
          </cell>
          <cell r="CG13175" t="str">
            <v>Manufacture of computers and peripheral equipment</v>
          </cell>
          <cell r="CH13175">
            <v>0.98846488786100739</v>
          </cell>
          <cell r="CP13175"/>
          <cell r="CQ13175"/>
        </row>
        <row r="13176">
          <cell r="BW13176">
            <v>435</v>
          </cell>
          <cell r="CB13176" t="str">
            <v>EUR</v>
          </cell>
          <cell r="CG13176" t="str">
            <v>Manufacture of other pumps and compressors</v>
          </cell>
          <cell r="CH13176">
            <v>1.026298361426222</v>
          </cell>
          <cell r="CP13176"/>
          <cell r="CQ13176"/>
        </row>
        <row r="13177">
          <cell r="BW13177">
            <v>435</v>
          </cell>
          <cell r="CB13177" t="str">
            <v>EUR</v>
          </cell>
          <cell r="CG13177" t="str">
            <v>Manufacture of other pumps and compressors</v>
          </cell>
          <cell r="CH13177">
            <v>1.026298361426222</v>
          </cell>
          <cell r="CP13177"/>
          <cell r="CQ13177"/>
        </row>
        <row r="13178">
          <cell r="BW13178">
            <v>425</v>
          </cell>
          <cell r="CB13178" t="str">
            <v>EUR</v>
          </cell>
          <cell r="CG13178" t="str">
            <v>Manufacture of instruments and appliances for measuring, testing and navigation</v>
          </cell>
          <cell r="CH13178">
            <v>1.0404673324195541</v>
          </cell>
          <cell r="CP13178"/>
          <cell r="CQ13178"/>
        </row>
        <row r="13179">
          <cell r="BW13179">
            <v>425</v>
          </cell>
          <cell r="CB13179" t="str">
            <v>EUR</v>
          </cell>
          <cell r="CG13179" t="str">
            <v>Manufacture of instruments and appliances for measuring, testing and navigation</v>
          </cell>
          <cell r="CH13179">
            <v>1.0404673324195541</v>
          </cell>
          <cell r="CP13179"/>
          <cell r="CQ13179"/>
        </row>
        <row r="13180">
          <cell r="BW13180">
            <v>425</v>
          </cell>
          <cell r="CB13180" t="str">
            <v>EUR</v>
          </cell>
          <cell r="CG13180" t="str">
            <v>Manufacture of instruments and appliances for measuring, testing and navigation</v>
          </cell>
          <cell r="CH13180">
            <v>1.0404673324195541</v>
          </cell>
          <cell r="CP13180"/>
          <cell r="CQ13180"/>
        </row>
        <row r="13181">
          <cell r="BW13181">
            <v>425</v>
          </cell>
          <cell r="CB13181" t="str">
            <v>EUR</v>
          </cell>
          <cell r="CG13181" t="str">
            <v>Manufacture of instruments and appliances for measuring, testing and navigation</v>
          </cell>
          <cell r="CH13181">
            <v>1.0404673324195541</v>
          </cell>
          <cell r="CP13181"/>
          <cell r="CQ13181"/>
        </row>
        <row r="13182">
          <cell r="BW13182">
            <v>425</v>
          </cell>
          <cell r="CB13182" t="str">
            <v>EUR</v>
          </cell>
          <cell r="CG13182" t="str">
            <v>Manufacture of instruments and appliances for measuring, testing and navigation</v>
          </cell>
          <cell r="CH13182">
            <v>1.0404673324195541</v>
          </cell>
          <cell r="CP13182"/>
          <cell r="CQ13182"/>
        </row>
        <row r="13183">
          <cell r="BW13183">
            <v>425</v>
          </cell>
          <cell r="CB13183" t="str">
            <v>EUR</v>
          </cell>
          <cell r="CG13183" t="str">
            <v>Manufacture of instruments and appliances for measuring, testing and navigation</v>
          </cell>
          <cell r="CH13183">
            <v>1.0404673324195541</v>
          </cell>
          <cell r="CP13183"/>
          <cell r="CQ13183"/>
        </row>
        <row r="13184">
          <cell r="BW13184">
            <v>425</v>
          </cell>
          <cell r="CB13184" t="str">
            <v>EUR</v>
          </cell>
          <cell r="CG13184" t="str">
            <v>Manufacture of instruments and appliances for measuring, testing and navigation</v>
          </cell>
          <cell r="CH13184">
            <v>1.0404673324195541</v>
          </cell>
          <cell r="CP13184"/>
          <cell r="CQ13184"/>
        </row>
        <row r="13185">
          <cell r="BW13185">
            <v>430</v>
          </cell>
          <cell r="CB13185" t="str">
            <v>EUR</v>
          </cell>
          <cell r="CG13185" t="str">
            <v>Manufacture of non-domestic cooling and ventilation equipment</v>
          </cell>
          <cell r="CH13185">
            <v>1.0093138043886476</v>
          </cell>
          <cell r="CP13185"/>
          <cell r="CQ13185"/>
        </row>
        <row r="13186">
          <cell r="BW13186">
            <v>425</v>
          </cell>
          <cell r="CB13186" t="str">
            <v>RUB</v>
          </cell>
          <cell r="CG13186" t="str">
            <v>Производство контрольно - измерительных приборов</v>
          </cell>
          <cell r="CH13186">
            <v>1.1064585465886925</v>
          </cell>
          <cell r="CP13186"/>
          <cell r="CQ13186"/>
        </row>
        <row r="13187">
          <cell r="BW13187">
            <v>425</v>
          </cell>
          <cell r="CB13187" t="str">
            <v>RUB</v>
          </cell>
          <cell r="CG13187" t="str">
            <v>Производство контрольно - измерительных приборов</v>
          </cell>
          <cell r="CH13187">
            <v>1.1064585465886925</v>
          </cell>
          <cell r="CP13187"/>
          <cell r="CQ13187"/>
        </row>
        <row r="13188">
          <cell r="BW13188">
            <v>425</v>
          </cell>
          <cell r="CB13188" t="str">
            <v>RUB</v>
          </cell>
          <cell r="CG13188" t="str">
            <v>Производство контрольно - измерительных приборов</v>
          </cell>
          <cell r="CH13188">
            <v>1.1064585465886925</v>
          </cell>
          <cell r="CP13188"/>
          <cell r="CQ13188"/>
        </row>
        <row r="13189">
          <cell r="BW13189">
            <v>425</v>
          </cell>
          <cell r="CB13189" t="str">
            <v>RUB</v>
          </cell>
          <cell r="CG13189" t="str">
            <v>Производство контрольно - измерительных приборов</v>
          </cell>
          <cell r="CH13189">
            <v>1.1064585465886925</v>
          </cell>
          <cell r="CP13189"/>
          <cell r="CQ13189"/>
        </row>
        <row r="13190">
          <cell r="BW13190">
            <v>435</v>
          </cell>
          <cell r="CB13190" t="str">
            <v>EUR</v>
          </cell>
          <cell r="CG13190" t="str">
            <v>Manufacture of other pumps and compressors</v>
          </cell>
          <cell r="CH13190">
            <v>1.026298361426222</v>
          </cell>
          <cell r="CP13190"/>
          <cell r="CQ13190"/>
        </row>
        <row r="13191">
          <cell r="BW13191">
            <v>435</v>
          </cell>
          <cell r="CB13191" t="str">
            <v>EUR</v>
          </cell>
          <cell r="CG13191" t="str">
            <v>Manufacture of other pumps and compressors</v>
          </cell>
          <cell r="CH13191">
            <v>1.026298361426222</v>
          </cell>
          <cell r="CP13191"/>
          <cell r="CQ13191"/>
        </row>
        <row r="13192">
          <cell r="BW13192">
            <v>435</v>
          </cell>
          <cell r="CB13192" t="str">
            <v>EUR</v>
          </cell>
          <cell r="CG13192" t="str">
            <v>Manufacture of other pumps and compressors</v>
          </cell>
          <cell r="CH13192">
            <v>1.026298361426222</v>
          </cell>
          <cell r="CP13192"/>
          <cell r="CQ13192"/>
        </row>
        <row r="13193">
          <cell r="BW13193">
            <v>435</v>
          </cell>
          <cell r="CB13193" t="str">
            <v>EUR</v>
          </cell>
          <cell r="CG13193" t="str">
            <v>Manufacture of other pumps and compressors</v>
          </cell>
          <cell r="CH13193">
            <v>1.026298361426222</v>
          </cell>
          <cell r="CP13193"/>
          <cell r="CQ13193"/>
        </row>
        <row r="13194">
          <cell r="BW13194">
            <v>435</v>
          </cell>
          <cell r="CB13194" t="str">
            <v>EUR</v>
          </cell>
          <cell r="CG13194" t="str">
            <v>Manufacture of other pumps and compressors</v>
          </cell>
          <cell r="CH13194">
            <v>1.026298361426222</v>
          </cell>
          <cell r="CP13194"/>
          <cell r="CQ13194"/>
        </row>
        <row r="13195">
          <cell r="BW13195">
            <v>435</v>
          </cell>
          <cell r="CB13195" t="str">
            <v>EUR</v>
          </cell>
          <cell r="CG13195" t="str">
            <v>Manufacture of other pumps and compressors</v>
          </cell>
          <cell r="CH13195">
            <v>1.026298361426222</v>
          </cell>
          <cell r="CP13195"/>
          <cell r="CQ13195"/>
        </row>
        <row r="13196">
          <cell r="BW13196">
            <v>435</v>
          </cell>
          <cell r="CB13196" t="str">
            <v>EUR</v>
          </cell>
          <cell r="CG13196" t="str">
            <v>Manufacture of other pumps and compressors</v>
          </cell>
          <cell r="CH13196">
            <v>1.026298361426222</v>
          </cell>
          <cell r="CP13196"/>
          <cell r="CQ13196"/>
        </row>
        <row r="13197">
          <cell r="BW13197">
            <v>435</v>
          </cell>
          <cell r="CB13197" t="str">
            <v>EUR</v>
          </cell>
          <cell r="CG13197" t="str">
            <v>Manufacture of other pumps and compressors</v>
          </cell>
          <cell r="CH13197">
            <v>1.026298361426222</v>
          </cell>
          <cell r="CP13197"/>
          <cell r="CQ13197"/>
        </row>
        <row r="13198">
          <cell r="BW13198">
            <v>435</v>
          </cell>
          <cell r="CB13198" t="str">
            <v>EUR</v>
          </cell>
          <cell r="CG13198" t="str">
            <v>Manufacture of other pumps and compressors</v>
          </cell>
          <cell r="CH13198">
            <v>1.026298361426222</v>
          </cell>
          <cell r="CP13198"/>
          <cell r="CQ13198"/>
        </row>
        <row r="13199">
          <cell r="BW13199">
            <v>435</v>
          </cell>
          <cell r="CB13199" t="str">
            <v>EUR</v>
          </cell>
          <cell r="CG13199" t="str">
            <v>Manufacture of other pumps and compressors</v>
          </cell>
          <cell r="CH13199">
            <v>1.026298361426222</v>
          </cell>
          <cell r="CP13199"/>
          <cell r="CQ13199"/>
        </row>
        <row r="13200">
          <cell r="BW13200">
            <v>435</v>
          </cell>
          <cell r="CB13200" t="str">
            <v>EUR</v>
          </cell>
          <cell r="CG13200" t="str">
            <v>Manufacture of other pumps and compressors</v>
          </cell>
          <cell r="CH13200">
            <v>1.026298361426222</v>
          </cell>
          <cell r="CP13200"/>
          <cell r="CQ13200"/>
        </row>
        <row r="13201">
          <cell r="BW13201">
            <v>435</v>
          </cell>
          <cell r="CB13201" t="str">
            <v>EUR</v>
          </cell>
          <cell r="CG13201" t="str">
            <v>Manufacture of other pumps and compressors</v>
          </cell>
          <cell r="CH13201">
            <v>1.026298361426222</v>
          </cell>
          <cell r="CP13201"/>
          <cell r="CQ13201"/>
        </row>
        <row r="13202">
          <cell r="BW13202">
            <v>435</v>
          </cell>
          <cell r="CB13202" t="str">
            <v>EUR</v>
          </cell>
          <cell r="CG13202" t="str">
            <v>Manufacture of other pumps and compressors</v>
          </cell>
          <cell r="CH13202">
            <v>1.026298361426222</v>
          </cell>
          <cell r="CP13202"/>
          <cell r="CQ13202"/>
        </row>
        <row r="13203">
          <cell r="BW13203">
            <v>435</v>
          </cell>
          <cell r="CB13203" t="str">
            <v>EUR</v>
          </cell>
          <cell r="CG13203" t="str">
            <v>Manufacture of other pumps and compressors</v>
          </cell>
          <cell r="CH13203">
            <v>1.026298361426222</v>
          </cell>
          <cell r="CP13203"/>
          <cell r="CQ13203"/>
        </row>
        <row r="13204">
          <cell r="BW13204">
            <v>435</v>
          </cell>
          <cell r="CB13204" t="str">
            <v>EUR</v>
          </cell>
          <cell r="CG13204" t="str">
            <v>Manufacture of other pumps and compressors</v>
          </cell>
          <cell r="CH13204">
            <v>1.026298361426222</v>
          </cell>
          <cell r="CP13204"/>
          <cell r="CQ13204"/>
        </row>
        <row r="13205">
          <cell r="BW13205">
            <v>435</v>
          </cell>
          <cell r="CB13205" t="str">
            <v>EUR</v>
          </cell>
          <cell r="CG13205" t="str">
            <v>Manufacture of other pumps and compressors</v>
          </cell>
          <cell r="CH13205">
            <v>1.026298361426222</v>
          </cell>
          <cell r="CP13205"/>
          <cell r="CQ13205"/>
        </row>
        <row r="13206">
          <cell r="BW13206">
            <v>435</v>
          </cell>
          <cell r="CB13206" t="str">
            <v>EUR</v>
          </cell>
          <cell r="CG13206" t="str">
            <v>Manufacture of other pumps and compressors</v>
          </cell>
          <cell r="CH13206">
            <v>1.026298361426222</v>
          </cell>
          <cell r="CP13206"/>
          <cell r="CQ13206"/>
        </row>
        <row r="13207">
          <cell r="BW13207">
            <v>435</v>
          </cell>
          <cell r="CB13207" t="str">
            <v>EUR</v>
          </cell>
          <cell r="CG13207" t="str">
            <v>Manufacture of other pumps and compressors</v>
          </cell>
          <cell r="CH13207">
            <v>1.026298361426222</v>
          </cell>
          <cell r="CP13207"/>
          <cell r="CQ13207"/>
        </row>
        <row r="13208">
          <cell r="BW13208">
            <v>435</v>
          </cell>
          <cell r="CB13208" t="str">
            <v>EUR</v>
          </cell>
          <cell r="CG13208" t="str">
            <v>Manufacture of other pumps and compressors</v>
          </cell>
          <cell r="CH13208">
            <v>1.026298361426222</v>
          </cell>
          <cell r="CP13208"/>
          <cell r="CQ13208"/>
        </row>
        <row r="13209">
          <cell r="BW13209">
            <v>435</v>
          </cell>
          <cell r="CB13209" t="str">
            <v>EUR</v>
          </cell>
          <cell r="CG13209" t="str">
            <v>Manufacture of other pumps and compressors</v>
          </cell>
          <cell r="CH13209">
            <v>1.026298361426222</v>
          </cell>
          <cell r="CP13209"/>
          <cell r="CQ13209"/>
        </row>
        <row r="13210">
          <cell r="BW13210">
            <v>435</v>
          </cell>
          <cell r="CB13210" t="str">
            <v>EUR</v>
          </cell>
          <cell r="CG13210" t="str">
            <v>Manufacture of other pumps and compressors</v>
          </cell>
          <cell r="CH13210">
            <v>1.026298361426222</v>
          </cell>
          <cell r="CP13210"/>
          <cell r="CQ13210"/>
        </row>
        <row r="13211">
          <cell r="BW13211">
            <v>435</v>
          </cell>
          <cell r="CB13211" t="str">
            <v>EUR</v>
          </cell>
          <cell r="CG13211" t="str">
            <v>Manufacture of other pumps and compressors</v>
          </cell>
          <cell r="CH13211">
            <v>1.026298361426222</v>
          </cell>
          <cell r="CP13211"/>
          <cell r="CQ13211"/>
        </row>
        <row r="13212">
          <cell r="BW13212">
            <v>435</v>
          </cell>
          <cell r="CB13212" t="str">
            <v>EUR</v>
          </cell>
          <cell r="CG13212" t="str">
            <v>Manufacture of other pumps and compressors</v>
          </cell>
          <cell r="CH13212">
            <v>1.026298361426222</v>
          </cell>
          <cell r="CP13212"/>
          <cell r="CQ13212"/>
        </row>
        <row r="13213">
          <cell r="BW13213">
            <v>435</v>
          </cell>
          <cell r="CB13213" t="str">
            <v>EUR</v>
          </cell>
          <cell r="CG13213" t="str">
            <v>Manufacture of other pumps and compressors</v>
          </cell>
          <cell r="CH13213">
            <v>1.026298361426222</v>
          </cell>
          <cell r="CP13213"/>
          <cell r="CQ13213"/>
        </row>
        <row r="13214">
          <cell r="BW13214">
            <v>430</v>
          </cell>
          <cell r="CB13214" t="str">
            <v>EUR</v>
          </cell>
          <cell r="CG13214" t="str">
            <v>Manufacture of non-domestic cooling and ventilation equipment</v>
          </cell>
          <cell r="CH13214">
            <v>1.0093138043886476</v>
          </cell>
          <cell r="CP13214"/>
          <cell r="CQ13214"/>
        </row>
        <row r="13215">
          <cell r="BW13215">
            <v>415</v>
          </cell>
          <cell r="CB13215" t="str">
            <v>EUR</v>
          </cell>
          <cell r="CG13215" t="str">
            <v>Manufacture of lifting and handling equipment</v>
          </cell>
          <cell r="CH13215">
            <v>1.0323809523809533</v>
          </cell>
          <cell r="CP13215"/>
          <cell r="CQ13215"/>
        </row>
        <row r="13216">
          <cell r="BW13216">
            <v>415</v>
          </cell>
          <cell r="CB13216" t="str">
            <v>EUR</v>
          </cell>
          <cell r="CG13216" t="str">
            <v>Manufacture of lifting and handling equipment</v>
          </cell>
          <cell r="CH13216">
            <v>1.0323809523809533</v>
          </cell>
          <cell r="CP13216"/>
          <cell r="CQ13216"/>
        </row>
        <row r="13217">
          <cell r="BW13217">
            <v>415</v>
          </cell>
          <cell r="CB13217" t="str">
            <v>EUR</v>
          </cell>
          <cell r="CG13217" t="str">
            <v>Manufacture of lifting and handling equipment</v>
          </cell>
          <cell r="CH13217">
            <v>1.0323809523809533</v>
          </cell>
          <cell r="CP13217"/>
          <cell r="CQ13217"/>
        </row>
        <row r="13218">
          <cell r="BW13218">
            <v>435</v>
          </cell>
          <cell r="CB13218" t="str">
            <v>EUR</v>
          </cell>
          <cell r="CG13218" t="str">
            <v>Manufacture of other pumps and compressors</v>
          </cell>
          <cell r="CH13218">
            <v>1.026298361426222</v>
          </cell>
          <cell r="CP13218"/>
          <cell r="CQ13218"/>
        </row>
        <row r="13219">
          <cell r="BW13219">
            <v>450</v>
          </cell>
          <cell r="CB13219" t="str">
            <v>EUR</v>
          </cell>
          <cell r="CG13219" t="str">
            <v>Manufacture of computers and peripheral equipment</v>
          </cell>
          <cell r="CH13219">
            <v>0.95295704474448417</v>
          </cell>
          <cell r="CP13219"/>
          <cell r="CQ13219"/>
        </row>
        <row r="13220">
          <cell r="BW13220">
            <v>450</v>
          </cell>
          <cell r="CB13220" t="str">
            <v>EUR</v>
          </cell>
          <cell r="CG13220" t="str">
            <v>Manufacture of computers and peripheral equipment</v>
          </cell>
          <cell r="CH13220">
            <v>0.95295704474448417</v>
          </cell>
          <cell r="CP13220"/>
          <cell r="CQ13220"/>
        </row>
        <row r="13221">
          <cell r="BW13221">
            <v>450</v>
          </cell>
          <cell r="CB13221" t="str">
            <v>EUR</v>
          </cell>
          <cell r="CG13221" t="str">
            <v>Manufacture of computers and peripheral equipment</v>
          </cell>
          <cell r="CH13221">
            <v>0.95295704474448417</v>
          </cell>
          <cell r="CP13221"/>
          <cell r="CQ13221"/>
        </row>
        <row r="13222">
          <cell r="BW13222">
            <v>450</v>
          </cell>
          <cell r="CB13222" t="str">
            <v>EUR</v>
          </cell>
          <cell r="CG13222" t="str">
            <v>Manufacture of computers and peripheral equipment</v>
          </cell>
          <cell r="CH13222">
            <v>0.95295704474448417</v>
          </cell>
          <cell r="CP13222"/>
          <cell r="CQ13222"/>
        </row>
        <row r="13223">
          <cell r="BW13223">
            <v>450</v>
          </cell>
          <cell r="CB13223" t="str">
            <v>EUR</v>
          </cell>
          <cell r="CG13223" t="str">
            <v>Manufacture of computers and peripheral equipment</v>
          </cell>
          <cell r="CH13223">
            <v>0.95295704474448417</v>
          </cell>
          <cell r="CP13223"/>
          <cell r="CQ13223"/>
        </row>
        <row r="13224">
          <cell r="BW13224">
            <v>450</v>
          </cell>
          <cell r="CB13224" t="str">
            <v>EUR</v>
          </cell>
          <cell r="CG13224" t="str">
            <v>Manufacture of computers and peripheral equipment</v>
          </cell>
          <cell r="CH13224">
            <v>0.95295704474448417</v>
          </cell>
          <cell r="CP13224"/>
          <cell r="CQ13224"/>
        </row>
        <row r="13225">
          <cell r="BW13225">
            <v>450</v>
          </cell>
          <cell r="CB13225" t="str">
            <v>EUR</v>
          </cell>
          <cell r="CG13225" t="str">
            <v>Manufacture of computers and peripheral equipment</v>
          </cell>
          <cell r="CH13225">
            <v>0.95295704474448417</v>
          </cell>
          <cell r="CP13225"/>
          <cell r="CQ13225"/>
        </row>
        <row r="13226">
          <cell r="BW13226">
            <v>450</v>
          </cell>
          <cell r="CB13226" t="str">
            <v>EUR</v>
          </cell>
          <cell r="CG13226" t="str">
            <v>Manufacture of computers and peripheral equipment</v>
          </cell>
          <cell r="CH13226">
            <v>0.95295704474448417</v>
          </cell>
          <cell r="CP13226"/>
          <cell r="CQ13226"/>
        </row>
        <row r="13227">
          <cell r="BW13227">
            <v>425</v>
          </cell>
          <cell r="CB13227" t="str">
            <v>EUR</v>
          </cell>
          <cell r="CG13227" t="str">
            <v>Manufacture of instruments and appliances for measuring, testing and navigation</v>
          </cell>
          <cell r="CH13227">
            <v>1.0037148973680896</v>
          </cell>
          <cell r="CP13227"/>
          <cell r="CQ13227"/>
        </row>
        <row r="13228">
          <cell r="BW13228">
            <v>470</v>
          </cell>
          <cell r="CB13228" t="str">
            <v>RUB</v>
          </cell>
          <cell r="CG13228" t="str">
            <v>Производство паровых котлов, кроме котлов центрального отопления;  производство ядерных реакторов</v>
          </cell>
          <cell r="CH13228">
            <v>1.0324877808829833</v>
          </cell>
          <cell r="CP13228"/>
          <cell r="CQ13228"/>
        </row>
        <row r="13229">
          <cell r="BW13229">
            <v>470</v>
          </cell>
          <cell r="CB13229" t="str">
            <v>RUB</v>
          </cell>
          <cell r="CG13229" t="str">
            <v>Производство паровых котлов, кроме котлов центрального отопления;  производство ядерных реакторов</v>
          </cell>
          <cell r="CH13229">
            <v>1.0324877808829833</v>
          </cell>
          <cell r="CP13229"/>
          <cell r="CQ13229"/>
        </row>
        <row r="13230">
          <cell r="BW13230">
            <v>470</v>
          </cell>
          <cell r="CB13230" t="str">
            <v>RUB</v>
          </cell>
          <cell r="CG13230" t="str">
            <v>Производство паровых котлов, кроме котлов центрального отопления;  производство ядерных реакторов</v>
          </cell>
          <cell r="CH13230">
            <v>1.0324877808829833</v>
          </cell>
          <cell r="CP13230"/>
          <cell r="CQ13230"/>
        </row>
        <row r="13231">
          <cell r="BW13231">
            <v>470</v>
          </cell>
          <cell r="CB13231" t="str">
            <v>RUB</v>
          </cell>
          <cell r="CG13231" t="str">
            <v>Производство паровых котлов, кроме котлов центрального отопления;  производство ядерных реакторов</v>
          </cell>
          <cell r="CH13231">
            <v>1.0324877808829833</v>
          </cell>
          <cell r="CP13231"/>
          <cell r="CQ13231"/>
        </row>
        <row r="13232">
          <cell r="BW13232">
            <v>410</v>
          </cell>
          <cell r="CB13232" t="str">
            <v>RUB</v>
          </cell>
          <cell r="CG13232" t="str">
            <v>Производство электродвигателей, генераторов и трансформаторов</v>
          </cell>
          <cell r="CH13232">
            <v>1.1331917390562258</v>
          </cell>
          <cell r="CP13232"/>
          <cell r="CQ13232"/>
        </row>
        <row r="13233">
          <cell r="BW13233">
            <v>480</v>
          </cell>
          <cell r="CB13233" t="str">
            <v>RUB</v>
          </cell>
          <cell r="CG13233" t="str">
            <v>Производство электродвигателей, генераторов и трансформаторов</v>
          </cell>
          <cell r="CH13233">
            <v>1.1331917390562258</v>
          </cell>
          <cell r="CP13233"/>
          <cell r="CQ13233"/>
        </row>
        <row r="13234">
          <cell r="BW13234">
            <v>480</v>
          </cell>
          <cell r="CB13234" t="str">
            <v>RUB</v>
          </cell>
          <cell r="CG13234" t="str">
            <v>Производство электродвигателей, генераторов и трансформаторов</v>
          </cell>
          <cell r="CH13234">
            <v>1.1331917390562258</v>
          </cell>
          <cell r="CP13234"/>
          <cell r="CQ13234"/>
        </row>
        <row r="13235">
          <cell r="BW13235">
            <v>480</v>
          </cell>
          <cell r="CB13235" t="str">
            <v>RUB</v>
          </cell>
          <cell r="CG13235" t="str">
            <v>Производство электродвигателей, генераторов и трансформаторов</v>
          </cell>
          <cell r="CH13235">
            <v>1.1331917390562258</v>
          </cell>
          <cell r="CP13235"/>
          <cell r="CQ13235"/>
        </row>
        <row r="13236">
          <cell r="BW13236">
            <v>480</v>
          </cell>
          <cell r="CB13236" t="str">
            <v>RUB</v>
          </cell>
          <cell r="CG13236" t="str">
            <v>Производство электродвигателей, генераторов и трансформаторов</v>
          </cell>
          <cell r="CH13236">
            <v>1.1331917390562258</v>
          </cell>
          <cell r="CP13236"/>
          <cell r="CQ13236"/>
        </row>
        <row r="13237">
          <cell r="BW13237">
            <v>480</v>
          </cell>
          <cell r="CB13237" t="str">
            <v>RUB</v>
          </cell>
          <cell r="CG13237" t="str">
            <v>Производство электродвигателей, генераторов и трансформаторов</v>
          </cell>
          <cell r="CH13237">
            <v>1.1331917390562258</v>
          </cell>
          <cell r="CP13237"/>
          <cell r="CQ13237"/>
        </row>
        <row r="13238">
          <cell r="BW13238">
            <v>480</v>
          </cell>
          <cell r="CB13238" t="str">
            <v>RUB</v>
          </cell>
          <cell r="CG13238" t="str">
            <v>Производство электродвигателей, генераторов и трансформаторов</v>
          </cell>
          <cell r="CH13238">
            <v>1.1331917390562258</v>
          </cell>
          <cell r="CP13238"/>
          <cell r="CQ13238"/>
        </row>
        <row r="13239">
          <cell r="BW13239">
            <v>480</v>
          </cell>
          <cell r="CB13239" t="str">
            <v>RUB</v>
          </cell>
          <cell r="CG13239" t="str">
            <v>Производство электродвигателей, генераторов и трансформаторов</v>
          </cell>
          <cell r="CH13239">
            <v>1.1331917390562258</v>
          </cell>
          <cell r="CP13239"/>
          <cell r="CQ13239"/>
        </row>
        <row r="13240">
          <cell r="BW13240">
            <v>480</v>
          </cell>
          <cell r="CB13240" t="str">
            <v>RUB</v>
          </cell>
          <cell r="CG13240" t="str">
            <v>Производство электродвигателей, генераторов и трансформаторов</v>
          </cell>
          <cell r="CH13240">
            <v>1.1331917390562258</v>
          </cell>
          <cell r="CP13240"/>
          <cell r="CQ13240"/>
        </row>
        <row r="13241">
          <cell r="BW13241">
            <v>480</v>
          </cell>
          <cell r="CB13241" t="str">
            <v>RUB</v>
          </cell>
          <cell r="CG13241" t="str">
            <v>Производство электродвигателей, генераторов и трансформаторов</v>
          </cell>
          <cell r="CH13241">
            <v>1.1331917390562258</v>
          </cell>
          <cell r="CP13241"/>
          <cell r="CQ13241"/>
        </row>
        <row r="13242">
          <cell r="BW13242">
            <v>480</v>
          </cell>
          <cell r="CB13242" t="str">
            <v>RUB</v>
          </cell>
          <cell r="CG13242" t="str">
            <v>Производство электродвигателей, генераторов и трансформаторов</v>
          </cell>
          <cell r="CH13242">
            <v>1.1331917390562258</v>
          </cell>
          <cell r="CP13242"/>
          <cell r="CQ13242"/>
        </row>
        <row r="13243">
          <cell r="BW13243">
            <v>450</v>
          </cell>
          <cell r="CB13243" t="str">
            <v>EUR</v>
          </cell>
          <cell r="CG13243" t="str">
            <v>Manufacture of computers and peripheral equipment</v>
          </cell>
          <cell r="CH13243">
            <v>0.95295704474448417</v>
          </cell>
          <cell r="CP13243"/>
          <cell r="CQ13243"/>
        </row>
        <row r="13244">
          <cell r="BW13244">
            <v>450</v>
          </cell>
          <cell r="CB13244" t="str">
            <v>EUR</v>
          </cell>
          <cell r="CG13244" t="str">
            <v>Manufacture of computers and peripheral equipment</v>
          </cell>
          <cell r="CH13244">
            <v>0.95295704474448417</v>
          </cell>
          <cell r="CP13244"/>
          <cell r="CQ13244"/>
        </row>
        <row r="13245">
          <cell r="BW13245">
            <v>450</v>
          </cell>
          <cell r="CB13245" t="str">
            <v>EUR</v>
          </cell>
          <cell r="CG13245" t="str">
            <v>Manufacture of computers and peripheral equipment</v>
          </cell>
          <cell r="CH13245">
            <v>0.95295704474448417</v>
          </cell>
          <cell r="CP13245"/>
          <cell r="CQ13245"/>
        </row>
        <row r="13246">
          <cell r="BW13246">
            <v>450</v>
          </cell>
          <cell r="CB13246" t="str">
            <v>EUR</v>
          </cell>
          <cell r="CG13246" t="str">
            <v>Manufacture of computers and peripheral equipment</v>
          </cell>
          <cell r="CH13246">
            <v>0.95295704474448417</v>
          </cell>
          <cell r="CP13246"/>
          <cell r="CQ13246"/>
        </row>
        <row r="13247">
          <cell r="BW13247">
            <v>480</v>
          </cell>
          <cell r="CB13247" t="str">
            <v>EUR</v>
          </cell>
          <cell r="CG13247" t="str">
            <v>Manufacture of electric motors, generators, transformers and electricity distribution and control apparatus</v>
          </cell>
          <cell r="CH13247">
            <v>1.0230979430243565</v>
          </cell>
          <cell r="CP13247"/>
          <cell r="CQ13247"/>
        </row>
        <row r="13248">
          <cell r="BW13248">
            <v>480</v>
          </cell>
          <cell r="CB13248" t="str">
            <v>EUR</v>
          </cell>
          <cell r="CG13248" t="str">
            <v>Manufacture of electric motors, generators, transformers and electricity distribution and control apparatus</v>
          </cell>
          <cell r="CH13248">
            <v>1.0230979430243565</v>
          </cell>
          <cell r="CP13248"/>
          <cell r="CQ13248"/>
        </row>
        <row r="13249">
          <cell r="BW13249">
            <v>480</v>
          </cell>
          <cell r="CB13249" t="str">
            <v>EUR</v>
          </cell>
          <cell r="CG13249" t="str">
            <v>Manufacture of electric motors, generators, transformers and electricity distribution and control apparatus</v>
          </cell>
          <cell r="CH13249">
            <v>1.0230979430243565</v>
          </cell>
          <cell r="CP13249"/>
          <cell r="CQ13249"/>
        </row>
        <row r="13250">
          <cell r="BW13250">
            <v>450</v>
          </cell>
          <cell r="CB13250" t="str">
            <v>EUR</v>
          </cell>
          <cell r="CG13250" t="str">
            <v>Manufacture of computers and peripheral equipment</v>
          </cell>
          <cell r="CH13250">
            <v>0.95295704474448417</v>
          </cell>
          <cell r="CP13250"/>
          <cell r="CQ13250"/>
        </row>
        <row r="13251">
          <cell r="BW13251">
            <v>435</v>
          </cell>
          <cell r="CB13251" t="str">
            <v>RUB</v>
          </cell>
          <cell r="CG13251" t="str">
            <v>Производство насосов, компрессоров и гидравлических систем</v>
          </cell>
          <cell r="CH13251">
            <v>1.2528380184894596</v>
          </cell>
          <cell r="CP13251"/>
          <cell r="CQ13251"/>
        </row>
        <row r="13252">
          <cell r="BW13252">
            <v>430</v>
          </cell>
          <cell r="CB13252" t="str">
            <v>RUB</v>
          </cell>
          <cell r="CG13252" t="str">
            <v>Производство промышленного холодильного и вентиляционного  оборудования</v>
          </cell>
          <cell r="CH13252">
            <v>1.3293550818471009</v>
          </cell>
          <cell r="CP13252"/>
          <cell r="CQ13252"/>
        </row>
        <row r="13253">
          <cell r="BW13253">
            <v>430</v>
          </cell>
          <cell r="CB13253" t="str">
            <v>RUB</v>
          </cell>
          <cell r="CG13253" t="str">
            <v>Производство промышленного холодильного и вентиляционного  оборудования</v>
          </cell>
          <cell r="CH13253">
            <v>1.3293550818471009</v>
          </cell>
          <cell r="CP13253"/>
          <cell r="CQ13253"/>
        </row>
        <row r="13254">
          <cell r="BW13254">
            <v>430</v>
          </cell>
          <cell r="CB13254" t="str">
            <v>RUB</v>
          </cell>
          <cell r="CG13254" t="str">
            <v>Производство промышленного холодильного и вентиляционного  оборудования</v>
          </cell>
          <cell r="CH13254">
            <v>1.3293550818471009</v>
          </cell>
          <cell r="CP13254"/>
          <cell r="CQ13254"/>
        </row>
        <row r="13255">
          <cell r="BW13255">
            <v>430</v>
          </cell>
          <cell r="CB13255" t="str">
            <v>RUB</v>
          </cell>
          <cell r="CG13255" t="str">
            <v>Производство промышленного холодильного и вентиляционного  оборудования</v>
          </cell>
          <cell r="CH13255">
            <v>1.3293550818471009</v>
          </cell>
          <cell r="CP13255"/>
          <cell r="CQ13255"/>
        </row>
        <row r="13256">
          <cell r="BW13256">
            <v>430</v>
          </cell>
          <cell r="CB13256" t="str">
            <v>RUB</v>
          </cell>
          <cell r="CG13256" t="str">
            <v>Производство промышленного холодильного и вентиляционного  оборудования</v>
          </cell>
          <cell r="CH13256">
            <v>1.3293550818471009</v>
          </cell>
          <cell r="CP13256"/>
          <cell r="CQ13256"/>
        </row>
        <row r="13257">
          <cell r="BW13257">
            <v>430</v>
          </cell>
          <cell r="CB13257" t="str">
            <v>RUB</v>
          </cell>
          <cell r="CG13257" t="str">
            <v>Производство промышленного холодильного и вентиляционного  оборудования</v>
          </cell>
          <cell r="CH13257">
            <v>1.3293550818471009</v>
          </cell>
          <cell r="CP13257"/>
          <cell r="CQ13257"/>
        </row>
        <row r="13258">
          <cell r="BW13258">
            <v>430</v>
          </cell>
          <cell r="CB13258" t="str">
            <v>RUB</v>
          </cell>
          <cell r="CG13258" t="str">
            <v>Производство промышленного холодильного и вентиляционного  оборудования</v>
          </cell>
          <cell r="CH13258">
            <v>1.3293550818471009</v>
          </cell>
          <cell r="CP13258"/>
          <cell r="CQ13258"/>
        </row>
        <row r="13259">
          <cell r="BW13259">
            <v>430</v>
          </cell>
          <cell r="CB13259" t="str">
            <v>RUB</v>
          </cell>
          <cell r="CG13259" t="str">
            <v>Производство промышленного холодильного и вентиляционного  оборудования</v>
          </cell>
          <cell r="CH13259">
            <v>1.3293550818471009</v>
          </cell>
          <cell r="CP13259"/>
          <cell r="CQ13259"/>
        </row>
        <row r="13260">
          <cell r="BW13260">
            <v>430</v>
          </cell>
          <cell r="CB13260" t="str">
            <v>RUB</v>
          </cell>
          <cell r="CG13260" t="str">
            <v>Производство промышленного холодильного и вентиляционного  оборудования</v>
          </cell>
          <cell r="CH13260">
            <v>1.3293550818471009</v>
          </cell>
          <cell r="CP13260"/>
          <cell r="CQ13260"/>
        </row>
        <row r="13261">
          <cell r="BW13261">
            <v>430</v>
          </cell>
          <cell r="CB13261" t="str">
            <v>RUB</v>
          </cell>
          <cell r="CG13261" t="str">
            <v>Производство промышленного холодильного и вентиляционного  оборудования</v>
          </cell>
          <cell r="CH13261">
            <v>1.3293550818471009</v>
          </cell>
          <cell r="CP13261"/>
          <cell r="CQ13261"/>
        </row>
        <row r="13262">
          <cell r="BW13262">
            <v>450</v>
          </cell>
          <cell r="CB13262" t="str">
            <v>EUR</v>
          </cell>
          <cell r="CG13262" t="str">
            <v>Manufacture of computers and peripheral equipment</v>
          </cell>
          <cell r="CH13262">
            <v>0.95295704474448417</v>
          </cell>
          <cell r="CP13262"/>
          <cell r="CQ13262"/>
        </row>
        <row r="13263">
          <cell r="BW13263">
            <v>450</v>
          </cell>
          <cell r="CB13263" t="str">
            <v>EUR</v>
          </cell>
          <cell r="CG13263" t="str">
            <v>Manufacture of computers and peripheral equipment</v>
          </cell>
          <cell r="CH13263">
            <v>0.95295704474448417</v>
          </cell>
          <cell r="CP13263"/>
          <cell r="CQ13263"/>
        </row>
        <row r="13264">
          <cell r="BW13264">
            <v>415</v>
          </cell>
          <cell r="CB13264" t="str">
            <v>RUB</v>
          </cell>
          <cell r="CG13264" t="str">
            <v>Производство подъемно-транспортного оборудования</v>
          </cell>
          <cell r="CH13264">
            <v>1.1365545614794601</v>
          </cell>
          <cell r="CP13264"/>
          <cell r="CQ13264"/>
        </row>
        <row r="13265">
          <cell r="BW13265">
            <v>450</v>
          </cell>
          <cell r="CB13265" t="str">
            <v>EUR</v>
          </cell>
          <cell r="CG13265" t="str">
            <v>Manufacture of computers and peripheral equipment</v>
          </cell>
          <cell r="CH13265">
            <v>0.95295704474448417</v>
          </cell>
          <cell r="CP13265"/>
          <cell r="CQ13265"/>
        </row>
        <row r="13266">
          <cell r="BW13266">
            <v>450</v>
          </cell>
          <cell r="CB13266" t="str">
            <v>EUR</v>
          </cell>
          <cell r="CG13266" t="str">
            <v>Manufacture of computers and peripheral equipment</v>
          </cell>
          <cell r="CH13266">
            <v>1.0038129204360935</v>
          </cell>
          <cell r="CP13266"/>
          <cell r="CQ13266"/>
        </row>
        <row r="13267">
          <cell r="BW13267">
            <v>450</v>
          </cell>
          <cell r="CB13267" t="str">
            <v>EUR</v>
          </cell>
          <cell r="CG13267" t="str">
            <v>Manufacture of computers and peripheral equipment</v>
          </cell>
          <cell r="CH13267">
            <v>1.0038129204360935</v>
          </cell>
          <cell r="CP13267"/>
          <cell r="CQ13267"/>
        </row>
        <row r="13268">
          <cell r="BW13268">
            <v>450</v>
          </cell>
          <cell r="CB13268" t="str">
            <v>EUR</v>
          </cell>
          <cell r="CG13268" t="str">
            <v>Manufacture of computers and peripheral equipment</v>
          </cell>
          <cell r="CH13268">
            <v>1.0038129204360935</v>
          </cell>
          <cell r="CP13268"/>
          <cell r="CQ13268"/>
        </row>
        <row r="13269">
          <cell r="BW13269">
            <v>450</v>
          </cell>
          <cell r="CB13269" t="str">
            <v>EUR</v>
          </cell>
          <cell r="CG13269" t="str">
            <v>Manufacture of computers and peripheral equipment</v>
          </cell>
          <cell r="CH13269">
            <v>0.98757666524033672</v>
          </cell>
          <cell r="CP13269"/>
          <cell r="CQ13269"/>
        </row>
        <row r="13270">
          <cell r="BW13270">
            <v>450</v>
          </cell>
          <cell r="CB13270" t="str">
            <v>EUR</v>
          </cell>
          <cell r="CG13270" t="str">
            <v>Manufacture of computers and peripheral equipment</v>
          </cell>
          <cell r="CH13270">
            <v>0.98757666524033672</v>
          </cell>
          <cell r="CP13270"/>
          <cell r="CQ13270"/>
        </row>
        <row r="13271">
          <cell r="BW13271">
            <v>450</v>
          </cell>
          <cell r="CB13271" t="str">
            <v>EUR</v>
          </cell>
          <cell r="CG13271" t="str">
            <v>Manufacture of computers and peripheral equipment</v>
          </cell>
          <cell r="CH13271">
            <v>0.97419554542512599</v>
          </cell>
          <cell r="CP13271"/>
          <cell r="CQ13271"/>
        </row>
        <row r="13272">
          <cell r="BW13272">
            <v>450</v>
          </cell>
          <cell r="CB13272" t="str">
            <v>EUR</v>
          </cell>
          <cell r="CG13272" t="str">
            <v>Manufacture of computers and peripheral equipment</v>
          </cell>
          <cell r="CH13272">
            <v>0.97419554542512599</v>
          </cell>
          <cell r="CP13272"/>
          <cell r="CQ13272"/>
        </row>
        <row r="13273">
          <cell r="BW13273">
            <v>450</v>
          </cell>
          <cell r="CB13273" t="str">
            <v>EUR</v>
          </cell>
          <cell r="CG13273" t="str">
            <v>Manufacture of computers and peripheral equipment</v>
          </cell>
          <cell r="CH13273">
            <v>0.97419554542512599</v>
          </cell>
          <cell r="CP13273"/>
          <cell r="CQ13273"/>
        </row>
        <row r="13274">
          <cell r="BW13274">
            <v>450</v>
          </cell>
          <cell r="CB13274" t="str">
            <v>EUR</v>
          </cell>
          <cell r="CG13274" t="str">
            <v>Manufacture of computers and peripheral equipment</v>
          </cell>
          <cell r="CH13274">
            <v>0.97419554542512599</v>
          </cell>
          <cell r="CP13274"/>
          <cell r="CQ13274"/>
        </row>
        <row r="13275">
          <cell r="BW13275">
            <v>450</v>
          </cell>
          <cell r="CB13275" t="str">
            <v>EUR</v>
          </cell>
          <cell r="CG13275" t="str">
            <v>Manufacture of computers and peripheral equipment</v>
          </cell>
          <cell r="CH13275">
            <v>0.97419554542512599</v>
          </cell>
          <cell r="CP13275"/>
          <cell r="CQ13275"/>
        </row>
        <row r="13276">
          <cell r="BW13276">
            <v>450</v>
          </cell>
          <cell r="CB13276" t="str">
            <v>EUR</v>
          </cell>
          <cell r="CG13276" t="str">
            <v>Manufacture of computers and peripheral equipment</v>
          </cell>
          <cell r="CH13276">
            <v>0.97419554542512599</v>
          </cell>
          <cell r="CP13276"/>
          <cell r="CQ13276"/>
        </row>
        <row r="13277">
          <cell r="BW13277">
            <v>450</v>
          </cell>
          <cell r="CB13277" t="str">
            <v>EUR</v>
          </cell>
          <cell r="CG13277" t="str">
            <v>Manufacture of computers and peripheral equipment</v>
          </cell>
          <cell r="CH13277">
            <v>0.99717721610138954</v>
          </cell>
          <cell r="CP13277"/>
          <cell r="CQ13277"/>
        </row>
        <row r="13278">
          <cell r="BW13278">
            <v>450</v>
          </cell>
          <cell r="CB13278" t="str">
            <v>EUR</v>
          </cell>
          <cell r="CG13278" t="str">
            <v>Manufacture of computers and peripheral equipment</v>
          </cell>
          <cell r="CH13278">
            <v>0.99717721610138954</v>
          </cell>
          <cell r="CP13278"/>
          <cell r="CQ13278"/>
        </row>
        <row r="13279">
          <cell r="BW13279">
            <v>450</v>
          </cell>
          <cell r="CB13279" t="str">
            <v>EUR</v>
          </cell>
          <cell r="CG13279" t="str">
            <v>Manufacture of computers and peripheral equipment</v>
          </cell>
          <cell r="CH13279">
            <v>0.99717721610138954</v>
          </cell>
          <cell r="CP13279"/>
          <cell r="CQ13279"/>
        </row>
        <row r="13280">
          <cell r="BW13280">
            <v>450</v>
          </cell>
          <cell r="CB13280" t="str">
            <v>EUR</v>
          </cell>
          <cell r="CG13280" t="str">
            <v>Manufacture of computers and peripheral equipment</v>
          </cell>
          <cell r="CH13280">
            <v>0.99717721610138954</v>
          </cell>
          <cell r="CP13280"/>
          <cell r="CQ13280"/>
        </row>
        <row r="13281">
          <cell r="BW13281">
            <v>450</v>
          </cell>
          <cell r="CB13281" t="str">
            <v>EUR</v>
          </cell>
          <cell r="CG13281" t="str">
            <v>Manufacture of computers and peripheral equipment</v>
          </cell>
          <cell r="CH13281">
            <v>0.95295704474448417</v>
          </cell>
          <cell r="CP13281"/>
          <cell r="CQ13281"/>
        </row>
        <row r="13282">
          <cell r="BW13282">
            <v>450</v>
          </cell>
          <cell r="CB13282" t="str">
            <v>EUR</v>
          </cell>
          <cell r="CG13282" t="str">
            <v>Manufacture of computers and peripheral equipment</v>
          </cell>
          <cell r="CH13282">
            <v>0.98948195784208659</v>
          </cell>
          <cell r="CP13282"/>
          <cell r="CQ13282"/>
        </row>
        <row r="13283">
          <cell r="BW13283">
            <v>450</v>
          </cell>
          <cell r="CB13283" t="str">
            <v>EUR</v>
          </cell>
          <cell r="CG13283" t="str">
            <v>Manufacture of computers and peripheral equipment</v>
          </cell>
          <cell r="CH13283">
            <v>0.98948195784208659</v>
          </cell>
          <cell r="CP13283"/>
          <cell r="CQ13283"/>
        </row>
        <row r="13284">
          <cell r="BW13284">
            <v>450</v>
          </cell>
          <cell r="CB13284" t="str">
            <v>EUR</v>
          </cell>
          <cell r="CG13284" t="str">
            <v>Manufacture of computers and peripheral equipment</v>
          </cell>
          <cell r="CH13284">
            <v>0.98948195784208659</v>
          </cell>
          <cell r="CP13284"/>
          <cell r="CQ13284"/>
        </row>
        <row r="13285">
          <cell r="BW13285">
            <v>450</v>
          </cell>
          <cell r="CB13285" t="str">
            <v>EUR</v>
          </cell>
          <cell r="CG13285" t="str">
            <v>Manufacture of computers and peripheral equipment</v>
          </cell>
          <cell r="CH13285">
            <v>0.98948195784208659</v>
          </cell>
          <cell r="CP13285"/>
          <cell r="CQ13285"/>
        </row>
        <row r="13286">
          <cell r="BW13286">
            <v>450</v>
          </cell>
          <cell r="CB13286" t="str">
            <v>EUR</v>
          </cell>
          <cell r="CG13286" t="str">
            <v>Manufacture of computers and peripheral equipment</v>
          </cell>
          <cell r="CH13286">
            <v>0.95295704474448417</v>
          </cell>
          <cell r="CP13286"/>
          <cell r="CQ13286"/>
        </row>
        <row r="13287">
          <cell r="BW13287">
            <v>450</v>
          </cell>
          <cell r="CB13287" t="str">
            <v>EUR</v>
          </cell>
          <cell r="CG13287" t="str">
            <v>Manufacture of computers and peripheral equipment</v>
          </cell>
          <cell r="CH13287">
            <v>0.97271743864233451</v>
          </cell>
          <cell r="CP13287"/>
          <cell r="CQ13287"/>
        </row>
        <row r="13288">
          <cell r="BW13288">
            <v>450</v>
          </cell>
          <cell r="CB13288" t="str">
            <v>EUR</v>
          </cell>
          <cell r="CG13288" t="str">
            <v>Manufacture of computers and peripheral equipment</v>
          </cell>
          <cell r="CH13288">
            <v>0.97271743864233451</v>
          </cell>
          <cell r="CP13288"/>
          <cell r="CQ13288"/>
        </row>
        <row r="13289">
          <cell r="BW13289">
            <v>450</v>
          </cell>
          <cell r="CB13289" t="str">
            <v>EUR</v>
          </cell>
          <cell r="CG13289" t="str">
            <v>Manufacture of computers and peripheral equipment</v>
          </cell>
          <cell r="CH13289">
            <v>0.97271743864233451</v>
          </cell>
          <cell r="CP13289"/>
          <cell r="CQ13289"/>
        </row>
        <row r="13290">
          <cell r="BW13290">
            <v>450</v>
          </cell>
          <cell r="CB13290" t="str">
            <v>EUR</v>
          </cell>
          <cell r="CG13290" t="str">
            <v>Manufacture of computers and peripheral equipment</v>
          </cell>
          <cell r="CH13290">
            <v>0.97271743864233451</v>
          </cell>
          <cell r="CP13290"/>
          <cell r="CQ13290"/>
        </row>
        <row r="13291">
          <cell r="BW13291">
            <v>450</v>
          </cell>
          <cell r="CB13291" t="str">
            <v>EUR</v>
          </cell>
          <cell r="CG13291" t="str">
            <v>Manufacture of computers and peripheral equipment</v>
          </cell>
          <cell r="CH13291">
            <v>0.97271743864233451</v>
          </cell>
          <cell r="CP13291"/>
          <cell r="CQ13291"/>
        </row>
        <row r="13292">
          <cell r="BW13292">
            <v>450</v>
          </cell>
          <cell r="CB13292" t="str">
            <v>EUR</v>
          </cell>
          <cell r="CG13292" t="str">
            <v>Manufacture of computers and peripheral equipment</v>
          </cell>
          <cell r="CH13292">
            <v>0.97271743864233451</v>
          </cell>
          <cell r="CP13292"/>
          <cell r="CQ13292"/>
        </row>
        <row r="13293">
          <cell r="BW13293">
            <v>450</v>
          </cell>
          <cell r="CB13293" t="str">
            <v>EUR</v>
          </cell>
          <cell r="CG13293" t="str">
            <v>Manufacture of computers and peripheral equipment</v>
          </cell>
          <cell r="CH13293">
            <v>0.95295704474448417</v>
          </cell>
          <cell r="CP13293"/>
          <cell r="CQ13293"/>
        </row>
        <row r="13294">
          <cell r="BW13294">
            <v>450</v>
          </cell>
          <cell r="CB13294" t="str">
            <v>EUR</v>
          </cell>
          <cell r="CG13294" t="str">
            <v>Manufacture of computers and peripheral equipment</v>
          </cell>
          <cell r="CH13294">
            <v>1.0025048504329195</v>
          </cell>
          <cell r="CP13294"/>
          <cell r="CQ13294"/>
        </row>
        <row r="13295">
          <cell r="BW13295">
            <v>450</v>
          </cell>
          <cell r="CB13295" t="str">
            <v>EUR</v>
          </cell>
          <cell r="CG13295" t="str">
            <v>Manufacture of computers and peripheral equipment</v>
          </cell>
          <cell r="CH13295">
            <v>1.0025048504329195</v>
          </cell>
          <cell r="CP13295"/>
          <cell r="CQ13295"/>
        </row>
        <row r="13296">
          <cell r="BW13296">
            <v>450</v>
          </cell>
          <cell r="CB13296" t="str">
            <v>EUR</v>
          </cell>
          <cell r="CG13296" t="str">
            <v>Manufacture of computers and peripheral equipment</v>
          </cell>
          <cell r="CH13296">
            <v>1.0025048504329195</v>
          </cell>
          <cell r="CP13296"/>
          <cell r="CQ13296"/>
        </row>
        <row r="13297">
          <cell r="BW13297">
            <v>450</v>
          </cell>
          <cell r="CB13297" t="str">
            <v>EUR</v>
          </cell>
          <cell r="CG13297" t="str">
            <v>Manufacture of computers and peripheral equipment</v>
          </cell>
          <cell r="CH13297">
            <v>1.0025048504329195</v>
          </cell>
          <cell r="CP13297"/>
          <cell r="CQ13297"/>
        </row>
        <row r="13298">
          <cell r="BW13298">
            <v>480</v>
          </cell>
          <cell r="CB13298" t="str">
            <v>EUR</v>
          </cell>
          <cell r="CG13298" t="str">
            <v>Manufacture of electric motors, generators, transformers and electricity distribution and control apparatus</v>
          </cell>
          <cell r="CH13298">
            <v>1.0239902660679872</v>
          </cell>
          <cell r="CP13298"/>
          <cell r="CQ13298"/>
        </row>
        <row r="13299">
          <cell r="BW13299">
            <v>480</v>
          </cell>
          <cell r="CB13299" t="str">
            <v>EUR</v>
          </cell>
          <cell r="CG13299" t="str">
            <v>Manufacture of electric motors, generators, transformers and electricity distribution and control apparatus</v>
          </cell>
          <cell r="CH13299">
            <v>1.0239902660679872</v>
          </cell>
          <cell r="CP13299"/>
          <cell r="CQ13299"/>
        </row>
        <row r="13300">
          <cell r="BW13300">
            <v>480</v>
          </cell>
          <cell r="CB13300" t="str">
            <v>EUR</v>
          </cell>
          <cell r="CG13300" t="str">
            <v>Manufacture of electric motors, generators, transformers and electricity distribution and control apparatus</v>
          </cell>
          <cell r="CH13300">
            <v>1.0239902660679872</v>
          </cell>
          <cell r="CP13300"/>
          <cell r="CQ13300"/>
        </row>
        <row r="13301">
          <cell r="BW13301">
            <v>480</v>
          </cell>
          <cell r="CB13301" t="str">
            <v>EUR</v>
          </cell>
          <cell r="CG13301" t="str">
            <v>Manufacture of electric motors, generators, transformers and electricity distribution and control apparatus</v>
          </cell>
          <cell r="CH13301">
            <v>1.0239902660679872</v>
          </cell>
          <cell r="CP13301"/>
          <cell r="CQ13301"/>
        </row>
        <row r="13302">
          <cell r="BW13302">
            <v>450</v>
          </cell>
          <cell r="CB13302" t="str">
            <v>EUR</v>
          </cell>
          <cell r="CG13302" t="str">
            <v>Manufacture of computers and peripheral equipment</v>
          </cell>
          <cell r="CH13302">
            <v>0.98948195784208659</v>
          </cell>
          <cell r="CP13302"/>
          <cell r="CQ13302"/>
        </row>
        <row r="13303">
          <cell r="BW13303">
            <v>450</v>
          </cell>
          <cell r="CB13303" t="str">
            <v>EUR</v>
          </cell>
          <cell r="CG13303" t="str">
            <v>Manufacture of computers and peripheral equipment</v>
          </cell>
          <cell r="CH13303">
            <v>0.98948195784208659</v>
          </cell>
          <cell r="CP13303"/>
          <cell r="CQ13303"/>
        </row>
        <row r="13304">
          <cell r="BW13304">
            <v>480</v>
          </cell>
          <cell r="CB13304" t="str">
            <v>EUR</v>
          </cell>
          <cell r="CG13304" t="str">
            <v>Manufacture of electric motors, generators, transformers and electricity distribution and control apparatus</v>
          </cell>
          <cell r="CH13304">
            <v>1.007682200606099</v>
          </cell>
          <cell r="CP13304"/>
          <cell r="CQ13304"/>
        </row>
        <row r="13305">
          <cell r="BW13305">
            <v>425</v>
          </cell>
          <cell r="CB13305" t="str">
            <v>EUR</v>
          </cell>
          <cell r="CG13305" t="str">
            <v>Manufacture of instruments and appliances for measuring, testing and navigation</v>
          </cell>
          <cell r="CH13305">
            <v>1.0107792784224208</v>
          </cell>
          <cell r="CP13305"/>
          <cell r="CQ13305"/>
        </row>
        <row r="13306">
          <cell r="BW13306">
            <v>425</v>
          </cell>
          <cell r="CB13306" t="str">
            <v>EUR</v>
          </cell>
          <cell r="CG13306" t="str">
            <v>Manufacture of instruments and appliances for measuring, testing and navigation</v>
          </cell>
          <cell r="CH13306">
            <v>1.0107792784224208</v>
          </cell>
          <cell r="CP13306"/>
          <cell r="CQ13306"/>
        </row>
        <row r="13307">
          <cell r="BW13307">
            <v>425</v>
          </cell>
          <cell r="CB13307" t="str">
            <v>EUR</v>
          </cell>
          <cell r="CG13307" t="str">
            <v>Manufacture of instruments and appliances for measuring, testing and navigation</v>
          </cell>
          <cell r="CH13307">
            <v>1.0107792784224208</v>
          </cell>
          <cell r="CP13307"/>
          <cell r="CQ13307"/>
        </row>
        <row r="13308">
          <cell r="BW13308">
            <v>450</v>
          </cell>
          <cell r="CB13308" t="str">
            <v>EUR</v>
          </cell>
          <cell r="CG13308" t="str">
            <v>Manufacture of computers and peripheral equipment</v>
          </cell>
          <cell r="CH13308">
            <v>0.98077794775907978</v>
          </cell>
          <cell r="CP13308"/>
          <cell r="CQ13308"/>
        </row>
        <row r="13309">
          <cell r="BW13309">
            <v>450</v>
          </cell>
          <cell r="CB13309" t="str">
            <v>EUR</v>
          </cell>
          <cell r="CG13309" t="str">
            <v>Manufacture of computers and peripheral equipment</v>
          </cell>
          <cell r="CH13309">
            <v>0.95295704474448417</v>
          </cell>
          <cell r="CP13309"/>
          <cell r="CQ13309"/>
        </row>
        <row r="13310">
          <cell r="BW13310">
            <v>450</v>
          </cell>
          <cell r="CB13310" t="str">
            <v>EUR</v>
          </cell>
          <cell r="CG13310" t="str">
            <v>Manufacture of computers and peripheral equipment</v>
          </cell>
          <cell r="CH13310">
            <v>0.9962732740510517</v>
          </cell>
          <cell r="CP13310"/>
          <cell r="CQ13310"/>
        </row>
        <row r="13311">
          <cell r="BW13311">
            <v>450</v>
          </cell>
          <cell r="CB13311" t="str">
            <v>EUR</v>
          </cell>
          <cell r="CG13311" t="str">
            <v>Manufacture of computers and peripheral equipment</v>
          </cell>
          <cell r="CH13311">
            <v>0.9962732740510517</v>
          </cell>
          <cell r="CP13311"/>
          <cell r="CQ13311"/>
        </row>
        <row r="13312">
          <cell r="BW13312">
            <v>450</v>
          </cell>
          <cell r="CB13312" t="str">
            <v>EUR</v>
          </cell>
          <cell r="CG13312" t="str">
            <v>Manufacture of computers and peripheral equipment</v>
          </cell>
          <cell r="CH13312">
            <v>0.9962732740510517</v>
          </cell>
          <cell r="CP13312"/>
          <cell r="CQ13312"/>
        </row>
        <row r="13313">
          <cell r="BW13313">
            <v>450</v>
          </cell>
          <cell r="CB13313" t="str">
            <v>EUR</v>
          </cell>
          <cell r="CG13313" t="str">
            <v>Manufacture of computers and peripheral equipment</v>
          </cell>
          <cell r="CH13313">
            <v>1.0038129204360935</v>
          </cell>
          <cell r="CP13313"/>
          <cell r="CQ13313"/>
        </row>
        <row r="13314">
          <cell r="BW13314">
            <v>450</v>
          </cell>
          <cell r="CB13314" t="str">
            <v>EUR</v>
          </cell>
          <cell r="CG13314" t="str">
            <v>Manufacture of computers and peripheral equipment</v>
          </cell>
          <cell r="CH13314">
            <v>1.0038129204360935</v>
          </cell>
          <cell r="CP13314"/>
          <cell r="CQ13314"/>
        </row>
        <row r="13315">
          <cell r="BW13315">
            <v>450</v>
          </cell>
          <cell r="CB13315" t="str">
            <v>EUR</v>
          </cell>
          <cell r="CG13315" t="str">
            <v>Manufacture of computers and peripheral equipment</v>
          </cell>
          <cell r="CH13315">
            <v>0.98973655245365011</v>
          </cell>
          <cell r="CP13315"/>
          <cell r="CQ13315"/>
        </row>
        <row r="13316">
          <cell r="BW13316">
            <v>450</v>
          </cell>
          <cell r="CB13316" t="str">
            <v>EUR</v>
          </cell>
          <cell r="CG13316" t="str">
            <v>Manufacture of computers and peripheral equipment</v>
          </cell>
          <cell r="CH13316">
            <v>0.98454341210931906</v>
          </cell>
          <cell r="CP13316"/>
          <cell r="CQ13316"/>
        </row>
        <row r="13317">
          <cell r="BW13317">
            <v>450</v>
          </cell>
          <cell r="CB13317" t="str">
            <v>EUR</v>
          </cell>
          <cell r="CG13317" t="str">
            <v>Manufacture of computers and peripheral equipment</v>
          </cell>
          <cell r="CH13317">
            <v>0.98454341210931906</v>
          </cell>
          <cell r="CP13317"/>
          <cell r="CQ13317"/>
        </row>
        <row r="13318">
          <cell r="BW13318">
            <v>450</v>
          </cell>
          <cell r="CB13318" t="str">
            <v>EUR</v>
          </cell>
          <cell r="CG13318" t="str">
            <v>Manufacture of computers and peripheral equipment</v>
          </cell>
          <cell r="CH13318">
            <v>0.98454341210931906</v>
          </cell>
          <cell r="CP13318"/>
          <cell r="CQ13318"/>
        </row>
        <row r="13319">
          <cell r="BW13319">
            <v>450</v>
          </cell>
          <cell r="CB13319" t="str">
            <v>EUR</v>
          </cell>
          <cell r="CG13319" t="str">
            <v>Manufacture of computers and peripheral equipment</v>
          </cell>
          <cell r="CH13319">
            <v>0.98454341210931906</v>
          </cell>
          <cell r="CP13319"/>
          <cell r="CQ13319"/>
        </row>
        <row r="13320">
          <cell r="BW13320">
            <v>450</v>
          </cell>
          <cell r="CB13320" t="str">
            <v>EUR</v>
          </cell>
          <cell r="CG13320" t="str">
            <v>Manufacture of computers and peripheral equipment</v>
          </cell>
          <cell r="CH13320">
            <v>0.98454341210931906</v>
          </cell>
          <cell r="CP13320"/>
          <cell r="CQ13320"/>
        </row>
        <row r="13321">
          <cell r="BW13321">
            <v>450</v>
          </cell>
          <cell r="CB13321" t="str">
            <v>EUR</v>
          </cell>
          <cell r="CG13321" t="str">
            <v>Manufacture of computers and peripheral equipment</v>
          </cell>
          <cell r="CH13321">
            <v>0.98228067188741341</v>
          </cell>
          <cell r="CP13321"/>
          <cell r="CQ13321"/>
        </row>
        <row r="13322">
          <cell r="BW13322">
            <v>450</v>
          </cell>
          <cell r="CB13322" t="str">
            <v>EUR</v>
          </cell>
          <cell r="CG13322" t="str">
            <v>Manufacture of computers and peripheral equipment</v>
          </cell>
          <cell r="CH13322">
            <v>0.97604950802108892</v>
          </cell>
          <cell r="CP13322"/>
          <cell r="CQ13322"/>
        </row>
        <row r="13323">
          <cell r="BW13323">
            <v>450</v>
          </cell>
          <cell r="CB13323" t="str">
            <v>EUR</v>
          </cell>
          <cell r="CG13323" t="str">
            <v>Manufacture of computers and peripheral equipment</v>
          </cell>
          <cell r="CH13323">
            <v>0.97604950802108892</v>
          </cell>
          <cell r="CP13323"/>
          <cell r="CQ13323"/>
        </row>
        <row r="13324">
          <cell r="BW13324">
            <v>450</v>
          </cell>
          <cell r="CB13324" t="str">
            <v>EUR</v>
          </cell>
          <cell r="CG13324" t="str">
            <v>Manufacture of computers and peripheral equipment</v>
          </cell>
          <cell r="CH13324">
            <v>0.97604950802108892</v>
          </cell>
          <cell r="CP13324"/>
          <cell r="CQ13324"/>
        </row>
        <row r="13325">
          <cell r="BW13325">
            <v>450</v>
          </cell>
          <cell r="CB13325" t="str">
            <v>EUR</v>
          </cell>
          <cell r="CG13325" t="str">
            <v>Manufacture of computers and peripheral equipment</v>
          </cell>
          <cell r="CH13325">
            <v>0.97604950802108892</v>
          </cell>
          <cell r="CP13325"/>
          <cell r="CQ13325"/>
        </row>
        <row r="13326">
          <cell r="BW13326">
            <v>450</v>
          </cell>
          <cell r="CB13326" t="str">
            <v>EUR</v>
          </cell>
          <cell r="CG13326" t="str">
            <v>Manufacture of computers and peripheral equipment</v>
          </cell>
          <cell r="CH13326">
            <v>0.97604950802108892</v>
          </cell>
          <cell r="CP13326"/>
          <cell r="CQ13326"/>
        </row>
        <row r="13327">
          <cell r="BW13327">
            <v>450</v>
          </cell>
          <cell r="CB13327" t="str">
            <v>EUR</v>
          </cell>
          <cell r="CG13327" t="str">
            <v>Manufacture of computers and peripheral equipment</v>
          </cell>
          <cell r="CH13327">
            <v>0.97604950802108892</v>
          </cell>
          <cell r="CP13327"/>
          <cell r="CQ13327"/>
        </row>
        <row r="13328">
          <cell r="BW13328">
            <v>450</v>
          </cell>
          <cell r="CB13328" t="str">
            <v>EUR</v>
          </cell>
          <cell r="CG13328" t="str">
            <v>Manufacture of computers and peripheral equipment</v>
          </cell>
          <cell r="CH13328">
            <v>0.98948195784208659</v>
          </cell>
          <cell r="CP13328"/>
          <cell r="CQ13328"/>
        </row>
        <row r="13329">
          <cell r="BW13329">
            <v>450</v>
          </cell>
          <cell r="CB13329" t="str">
            <v>EUR</v>
          </cell>
          <cell r="CG13329" t="str">
            <v>Manufacture of computers and peripheral equipment</v>
          </cell>
          <cell r="CH13329">
            <v>0.98948195784208659</v>
          </cell>
          <cell r="CP13329"/>
          <cell r="CQ13329"/>
        </row>
        <row r="13330">
          <cell r="BW13330">
            <v>450</v>
          </cell>
          <cell r="CB13330" t="str">
            <v>EUR</v>
          </cell>
          <cell r="CG13330" t="str">
            <v>Manufacture of computers and peripheral equipment</v>
          </cell>
          <cell r="CH13330">
            <v>0.98948195784208659</v>
          </cell>
          <cell r="CP13330"/>
          <cell r="CQ13330"/>
        </row>
        <row r="13331">
          <cell r="BW13331">
            <v>450</v>
          </cell>
          <cell r="CB13331" t="str">
            <v>EUR</v>
          </cell>
          <cell r="CG13331" t="str">
            <v>Manufacture of computers and peripheral equipment</v>
          </cell>
          <cell r="CH13331">
            <v>0.98948195784208659</v>
          </cell>
          <cell r="CP13331"/>
          <cell r="CQ13331"/>
        </row>
        <row r="13332">
          <cell r="BW13332">
            <v>450</v>
          </cell>
          <cell r="CB13332" t="str">
            <v>EUR</v>
          </cell>
          <cell r="CG13332" t="str">
            <v>Manufacture of computers and peripheral equipment</v>
          </cell>
          <cell r="CH13332">
            <v>0.98948195784208659</v>
          </cell>
          <cell r="CP13332"/>
          <cell r="CQ13332"/>
        </row>
        <row r="13333">
          <cell r="BW13333">
            <v>450</v>
          </cell>
          <cell r="CB13333" t="str">
            <v>EUR</v>
          </cell>
          <cell r="CG13333" t="str">
            <v>Manufacture of computers and peripheral equipment</v>
          </cell>
          <cell r="CH13333">
            <v>0.98948195784208659</v>
          </cell>
          <cell r="CP13333"/>
          <cell r="CQ13333"/>
        </row>
        <row r="13334">
          <cell r="BW13334">
            <v>450</v>
          </cell>
          <cell r="CB13334" t="str">
            <v>EUR</v>
          </cell>
          <cell r="CG13334" t="str">
            <v>Manufacture of computers and peripheral equipment</v>
          </cell>
          <cell r="CH13334">
            <v>0.98948195784208659</v>
          </cell>
          <cell r="CP13334"/>
          <cell r="CQ13334"/>
        </row>
        <row r="13335">
          <cell r="BW13335">
            <v>450</v>
          </cell>
          <cell r="CB13335" t="str">
            <v>EUR</v>
          </cell>
          <cell r="CG13335" t="str">
            <v>Manufacture of computers and peripheral equipment</v>
          </cell>
          <cell r="CH13335">
            <v>0.98948195784208659</v>
          </cell>
          <cell r="CP13335"/>
          <cell r="CQ13335"/>
        </row>
        <row r="13336">
          <cell r="BW13336">
            <v>450</v>
          </cell>
          <cell r="CB13336" t="str">
            <v>EUR</v>
          </cell>
          <cell r="CG13336" t="str">
            <v>Manufacture of computers and peripheral equipment</v>
          </cell>
          <cell r="CH13336">
            <v>0.98948195784208659</v>
          </cell>
          <cell r="CP13336"/>
          <cell r="CQ13336"/>
        </row>
        <row r="13337">
          <cell r="BW13337">
            <v>450</v>
          </cell>
          <cell r="CB13337" t="str">
            <v>EUR</v>
          </cell>
          <cell r="CG13337" t="str">
            <v>Manufacture of computers and peripheral equipment</v>
          </cell>
          <cell r="CH13337">
            <v>0.98948195784208659</v>
          </cell>
          <cell r="CP13337"/>
          <cell r="CQ13337"/>
        </row>
        <row r="13338">
          <cell r="BW13338">
            <v>450</v>
          </cell>
          <cell r="CB13338" t="str">
            <v>EUR</v>
          </cell>
          <cell r="CG13338" t="str">
            <v>Manufacture of computers and peripheral equipment</v>
          </cell>
          <cell r="CH13338">
            <v>0.98948195784208659</v>
          </cell>
          <cell r="CP13338"/>
          <cell r="CQ13338"/>
        </row>
        <row r="13339">
          <cell r="BW13339">
            <v>450</v>
          </cell>
          <cell r="CB13339" t="str">
            <v>EUR</v>
          </cell>
          <cell r="CG13339" t="str">
            <v>Manufacture of computers and peripheral equipment</v>
          </cell>
          <cell r="CH13339">
            <v>0.98948195784208659</v>
          </cell>
          <cell r="CP13339"/>
          <cell r="CQ13339"/>
        </row>
        <row r="13340">
          <cell r="BW13340">
            <v>425</v>
          </cell>
          <cell r="CB13340" t="str">
            <v>EUR</v>
          </cell>
          <cell r="CG13340" t="str">
            <v>Manufacture of instruments and appliances for measuring, testing and navigation</v>
          </cell>
          <cell r="CH13340">
            <v>1.0107792784224208</v>
          </cell>
          <cell r="CP13340"/>
          <cell r="CQ13340"/>
        </row>
        <row r="13341">
          <cell r="BW13341">
            <v>450</v>
          </cell>
          <cell r="CB13341" t="str">
            <v>EUR</v>
          </cell>
          <cell r="CG13341" t="str">
            <v>Manufacture of computers and peripheral equipment</v>
          </cell>
          <cell r="CH13341">
            <v>0.98948195784208659</v>
          </cell>
          <cell r="CP13341"/>
          <cell r="CQ13341"/>
        </row>
        <row r="13342">
          <cell r="BW13342">
            <v>450</v>
          </cell>
          <cell r="CB13342" t="str">
            <v>EUR</v>
          </cell>
          <cell r="CG13342" t="str">
            <v>Manufacture of computers and peripheral equipment</v>
          </cell>
          <cell r="CH13342">
            <v>0.98948195784208659</v>
          </cell>
          <cell r="CP13342"/>
          <cell r="CQ13342"/>
        </row>
        <row r="13343">
          <cell r="BW13343">
            <v>450</v>
          </cell>
          <cell r="CB13343" t="str">
            <v>EUR</v>
          </cell>
          <cell r="CG13343" t="str">
            <v>Manufacture of computers and peripheral equipment</v>
          </cell>
          <cell r="CH13343">
            <v>0.98948195784208659</v>
          </cell>
          <cell r="CP13343"/>
          <cell r="CQ13343"/>
        </row>
        <row r="13344">
          <cell r="BW13344">
            <v>430</v>
          </cell>
          <cell r="CB13344" t="str">
            <v>EUR</v>
          </cell>
          <cell r="CG13344" t="str">
            <v>Manufacture of non-domestic cooling and ventilation equipment</v>
          </cell>
          <cell r="CH13344">
            <v>1.0080482681755829</v>
          </cell>
          <cell r="CP13344"/>
          <cell r="CQ13344"/>
        </row>
        <row r="13345">
          <cell r="BW13345">
            <v>450</v>
          </cell>
          <cell r="CB13345" t="str">
            <v>EUR</v>
          </cell>
          <cell r="CG13345" t="str">
            <v>Manufacture of computers and peripheral equipment</v>
          </cell>
          <cell r="CH13345">
            <v>0.98948195784208659</v>
          </cell>
          <cell r="CP13345"/>
          <cell r="CQ13345"/>
        </row>
        <row r="13346">
          <cell r="BW13346">
            <v>450</v>
          </cell>
          <cell r="CB13346" t="str">
            <v>EUR</v>
          </cell>
          <cell r="CG13346" t="str">
            <v>Manufacture of computers and peripheral equipment</v>
          </cell>
          <cell r="CH13346">
            <v>0.98948195784208659</v>
          </cell>
          <cell r="CP13346"/>
          <cell r="CQ13346"/>
        </row>
        <row r="13347">
          <cell r="BW13347">
            <v>450</v>
          </cell>
          <cell r="CB13347" t="str">
            <v>EUR</v>
          </cell>
          <cell r="CG13347" t="str">
            <v>Manufacture of computers and peripheral equipment</v>
          </cell>
          <cell r="CH13347">
            <v>0.98948195784208659</v>
          </cell>
          <cell r="CP13347"/>
          <cell r="CQ13347"/>
        </row>
        <row r="13348">
          <cell r="BW13348">
            <v>425</v>
          </cell>
          <cell r="CB13348" t="str">
            <v>EUR</v>
          </cell>
          <cell r="CG13348" t="str">
            <v>Manufacture of instruments and appliances for measuring, testing and navigation</v>
          </cell>
          <cell r="CH13348">
            <v>1.0107792784224208</v>
          </cell>
          <cell r="CP13348"/>
          <cell r="CQ13348"/>
        </row>
        <row r="13349">
          <cell r="BW13349">
            <v>430</v>
          </cell>
          <cell r="CB13349" t="str">
            <v>EUR</v>
          </cell>
          <cell r="CG13349" t="str">
            <v>Manufacture of non-domestic cooling and ventilation equipment</v>
          </cell>
          <cell r="CH13349">
            <v>1.0080482681755829</v>
          </cell>
          <cell r="CP13349"/>
          <cell r="CQ13349"/>
        </row>
        <row r="13350">
          <cell r="BW13350">
            <v>450</v>
          </cell>
          <cell r="CB13350" t="str">
            <v>EUR</v>
          </cell>
          <cell r="CG13350" t="str">
            <v>Manufacture of computers and peripheral equipment</v>
          </cell>
          <cell r="CH13350">
            <v>0.98077794775907978</v>
          </cell>
          <cell r="CP13350"/>
          <cell r="CQ13350"/>
        </row>
        <row r="13351">
          <cell r="BW13351">
            <v>450</v>
          </cell>
          <cell r="CB13351" t="str">
            <v>EUR</v>
          </cell>
          <cell r="CG13351" t="str">
            <v>Manufacture of computers and peripheral equipment</v>
          </cell>
          <cell r="CH13351">
            <v>0.98077794775907978</v>
          </cell>
          <cell r="CP13351"/>
          <cell r="CQ13351"/>
        </row>
        <row r="13352">
          <cell r="BW13352">
            <v>425</v>
          </cell>
          <cell r="CB13352" t="str">
            <v>EUR</v>
          </cell>
          <cell r="CG13352" t="str">
            <v>Manufacture of instruments and appliances for measuring, testing and navigation</v>
          </cell>
          <cell r="CH13352">
            <v>1.0095310471486023</v>
          </cell>
          <cell r="CP13352"/>
          <cell r="CQ13352"/>
        </row>
        <row r="13353">
          <cell r="BW13353">
            <v>425</v>
          </cell>
          <cell r="CB13353" t="str">
            <v>EUR</v>
          </cell>
          <cell r="CG13353" t="str">
            <v>Manufacture of instruments and appliances for measuring, testing and navigation</v>
          </cell>
          <cell r="CH13353">
            <v>1.0095310471486023</v>
          </cell>
          <cell r="CP13353"/>
          <cell r="CQ13353"/>
        </row>
        <row r="13354">
          <cell r="BW13354">
            <v>450</v>
          </cell>
          <cell r="CB13354" t="str">
            <v>EUR</v>
          </cell>
          <cell r="CG13354" t="str">
            <v>Manufacture of computers and peripheral equipment</v>
          </cell>
          <cell r="CH13354">
            <v>0.98479547135461099</v>
          </cell>
          <cell r="CP13354"/>
          <cell r="CQ13354"/>
        </row>
        <row r="13355">
          <cell r="BW13355">
            <v>450</v>
          </cell>
          <cell r="CB13355" t="str">
            <v>EUR</v>
          </cell>
          <cell r="CG13355" t="str">
            <v>Manufacture of computers and peripheral equipment</v>
          </cell>
          <cell r="CH13355">
            <v>0.98479547135461099</v>
          </cell>
          <cell r="CP13355"/>
          <cell r="CQ13355"/>
        </row>
        <row r="13356">
          <cell r="BW13356">
            <v>425</v>
          </cell>
          <cell r="CB13356" t="str">
            <v>EUR</v>
          </cell>
          <cell r="CG13356" t="str">
            <v>Manufacture of instruments and appliances for measuring, testing and navigation</v>
          </cell>
          <cell r="CH13356">
            <v>1.0037148973680896</v>
          </cell>
          <cell r="CP13356"/>
          <cell r="CQ13356"/>
        </row>
        <row r="13357">
          <cell r="BW13357">
            <v>450</v>
          </cell>
          <cell r="CB13357" t="str">
            <v>EUR</v>
          </cell>
          <cell r="CG13357" t="str">
            <v>Manufacture of computers and peripheral equipment</v>
          </cell>
          <cell r="CH13357">
            <v>0.98757666524033649</v>
          </cell>
          <cell r="CP13357"/>
          <cell r="CQ13357"/>
        </row>
        <row r="13358">
          <cell r="BW13358">
            <v>450</v>
          </cell>
          <cell r="CB13358" t="str">
            <v>EUR</v>
          </cell>
          <cell r="CG13358" t="str">
            <v>Manufacture of computers and peripheral equipment</v>
          </cell>
          <cell r="CH13358">
            <v>0.98757666524033649</v>
          </cell>
          <cell r="CP13358"/>
          <cell r="CQ13358"/>
        </row>
        <row r="13359">
          <cell r="BW13359">
            <v>450</v>
          </cell>
          <cell r="CB13359" t="str">
            <v>EUR</v>
          </cell>
          <cell r="CG13359" t="str">
            <v>Manufacture of computers and peripheral equipment</v>
          </cell>
          <cell r="CH13359">
            <v>0.98757666524033649</v>
          </cell>
          <cell r="CP13359"/>
          <cell r="CQ13359"/>
        </row>
        <row r="13360">
          <cell r="BW13360">
            <v>415</v>
          </cell>
          <cell r="CB13360" t="str">
            <v>RUB</v>
          </cell>
          <cell r="CG13360" t="str">
            <v>Производство подъемно-транспортного оборудования</v>
          </cell>
          <cell r="CH13360">
            <v>1.1365545614794601</v>
          </cell>
          <cell r="CP13360"/>
          <cell r="CQ13360"/>
        </row>
        <row r="13361">
          <cell r="BW13361">
            <v>415</v>
          </cell>
          <cell r="CB13361" t="str">
            <v>RUB</v>
          </cell>
          <cell r="CG13361" t="str">
            <v>Производство подъемно-транспортного оборудования</v>
          </cell>
          <cell r="CH13361">
            <v>1.0297957404927427</v>
          </cell>
          <cell r="CP13361"/>
          <cell r="CQ13361"/>
        </row>
        <row r="13362">
          <cell r="BW13362">
            <v>415</v>
          </cell>
          <cell r="CB13362" t="str">
            <v>RUB</v>
          </cell>
          <cell r="CG13362" t="str">
            <v>Производство подъемно-транспортного оборудования</v>
          </cell>
          <cell r="CH13362">
            <v>1.0297957404927427</v>
          </cell>
          <cell r="CP13362"/>
          <cell r="CQ13362"/>
        </row>
        <row r="13363">
          <cell r="BW13363">
            <v>435</v>
          </cell>
          <cell r="CB13363" t="str">
            <v>RUB</v>
          </cell>
          <cell r="CG13363" t="str">
            <v>Производство насосов, компрессоров и гидравлических систем</v>
          </cell>
          <cell r="CH13363">
            <v>1.2528380184894596</v>
          </cell>
          <cell r="CP13363"/>
          <cell r="CQ13363"/>
        </row>
        <row r="13364">
          <cell r="BW13364">
            <v>435</v>
          </cell>
          <cell r="CB13364" t="str">
            <v>RUB</v>
          </cell>
          <cell r="CG13364" t="str">
            <v>Производство насосов, компрессоров и гидравлических систем</v>
          </cell>
          <cell r="CH13364">
            <v>1.2528380184894596</v>
          </cell>
          <cell r="CP13364"/>
          <cell r="CQ13364"/>
        </row>
        <row r="13365">
          <cell r="BW13365">
            <v>435</v>
          </cell>
          <cell r="CB13365" t="str">
            <v>RUB</v>
          </cell>
          <cell r="CG13365" t="str">
            <v>Производство насосов, компрессоров и гидравлических систем</v>
          </cell>
          <cell r="CH13365">
            <v>1.2528380184894596</v>
          </cell>
          <cell r="CP13365"/>
          <cell r="CQ13365"/>
        </row>
        <row r="13366">
          <cell r="BW13366">
            <v>435</v>
          </cell>
          <cell r="CB13366" t="str">
            <v>RUB</v>
          </cell>
          <cell r="CG13366" t="str">
            <v>Производство насосов, компрессоров и гидравлических систем</v>
          </cell>
          <cell r="CH13366">
            <v>1.2528380184894596</v>
          </cell>
          <cell r="CP13366"/>
          <cell r="CQ13366"/>
        </row>
        <row r="13367">
          <cell r="BW13367">
            <v>435</v>
          </cell>
          <cell r="CB13367" t="str">
            <v>RUB</v>
          </cell>
          <cell r="CG13367" t="str">
            <v>Производство насосов, компрессоров и гидравлических систем</v>
          </cell>
          <cell r="CH13367">
            <v>1.2528380184894596</v>
          </cell>
          <cell r="CP13367"/>
          <cell r="CQ13367"/>
        </row>
        <row r="13368">
          <cell r="BW13368">
            <v>435</v>
          </cell>
          <cell r="CB13368" t="str">
            <v>RUB</v>
          </cell>
          <cell r="CG13368" t="str">
            <v>Производство насосов, компрессоров и гидравлических систем</v>
          </cell>
          <cell r="CH13368">
            <v>1.2528380184894596</v>
          </cell>
          <cell r="CP13368"/>
          <cell r="CQ13368"/>
        </row>
        <row r="13369">
          <cell r="BW13369">
            <v>435</v>
          </cell>
          <cell r="CB13369" t="str">
            <v>RUB</v>
          </cell>
          <cell r="CG13369" t="str">
            <v>Производство насосов, компрессоров и гидравлических систем</v>
          </cell>
          <cell r="CH13369">
            <v>1.2528380184894596</v>
          </cell>
          <cell r="CP13369"/>
          <cell r="CQ13369"/>
        </row>
        <row r="13370">
          <cell r="BW13370">
            <v>435</v>
          </cell>
          <cell r="CB13370" t="str">
            <v>RUB</v>
          </cell>
          <cell r="CG13370" t="str">
            <v>Производство насосов, компрессоров и гидравлических систем</v>
          </cell>
          <cell r="CH13370">
            <v>1.2528380184894596</v>
          </cell>
          <cell r="CP13370"/>
          <cell r="CQ13370"/>
        </row>
        <row r="13371">
          <cell r="BW13371">
            <v>410</v>
          </cell>
          <cell r="CB13371" t="str">
            <v>EUR</v>
          </cell>
          <cell r="CG13371" t="str">
            <v>Manufacture of electric motors, generators, transformers and electricity distribution and control apparatus</v>
          </cell>
          <cell r="CH13371">
            <v>1.0230979430243565</v>
          </cell>
          <cell r="CP13371"/>
          <cell r="CQ13371"/>
        </row>
        <row r="13372">
          <cell r="BW13372">
            <v>405</v>
          </cell>
          <cell r="CB13372" t="str">
            <v>RUB</v>
          </cell>
          <cell r="CG13372" t="str">
            <v>Производство трубопроводной арматуры</v>
          </cell>
          <cell r="CH13372">
            <v>1.0654929111355296</v>
          </cell>
          <cell r="CP13372"/>
          <cell r="CQ13372"/>
        </row>
        <row r="13373">
          <cell r="BW13373">
            <v>425</v>
          </cell>
          <cell r="CB13373" t="str">
            <v>EUR</v>
          </cell>
          <cell r="CG13373" t="str">
            <v>Manufacture of instruments and appliances for measuring, testing and navigation</v>
          </cell>
          <cell r="CH13373">
            <v>1.0404673324195541</v>
          </cell>
          <cell r="CP13373"/>
          <cell r="CQ13373"/>
        </row>
        <row r="13374">
          <cell r="BW13374">
            <v>450</v>
          </cell>
          <cell r="CB13374" t="str">
            <v>EUR</v>
          </cell>
          <cell r="CG13374" t="str">
            <v>Manufacture of computers and peripheral equipment</v>
          </cell>
          <cell r="CH13374">
            <v>0.95295704474448417</v>
          </cell>
          <cell r="CP13374"/>
          <cell r="CQ13374"/>
        </row>
        <row r="13375">
          <cell r="BW13375">
            <v>450</v>
          </cell>
          <cell r="CB13375" t="str">
            <v>EUR</v>
          </cell>
          <cell r="CG13375" t="str">
            <v>Manufacture of computers and peripheral equipment</v>
          </cell>
          <cell r="CH13375">
            <v>0.95295704474448417</v>
          </cell>
          <cell r="CP13375"/>
          <cell r="CQ13375"/>
        </row>
        <row r="13376">
          <cell r="BW13376">
            <v>450</v>
          </cell>
          <cell r="CB13376" t="str">
            <v>EUR</v>
          </cell>
          <cell r="CG13376" t="str">
            <v>Manufacture of computers and peripheral equipment</v>
          </cell>
          <cell r="CH13376">
            <v>0.95295704474448417</v>
          </cell>
          <cell r="CP13376"/>
          <cell r="CQ13376"/>
        </row>
        <row r="13377">
          <cell r="BW13377">
            <v>450</v>
          </cell>
          <cell r="CB13377" t="str">
            <v>EUR</v>
          </cell>
          <cell r="CG13377" t="str">
            <v>Manufacture of computers and peripheral equipment</v>
          </cell>
          <cell r="CH13377">
            <v>0.95295704474448417</v>
          </cell>
          <cell r="CP13377"/>
          <cell r="CQ13377"/>
        </row>
        <row r="13378">
          <cell r="BW13378">
            <v>450</v>
          </cell>
          <cell r="CB13378" t="str">
            <v>EUR</v>
          </cell>
          <cell r="CG13378" t="str">
            <v>Manufacture of computers and peripheral equipment</v>
          </cell>
          <cell r="CH13378">
            <v>0.95295704474448417</v>
          </cell>
          <cell r="CP13378"/>
          <cell r="CQ13378"/>
        </row>
        <row r="13379">
          <cell r="BW13379">
            <v>450</v>
          </cell>
          <cell r="CB13379" t="str">
            <v>EUR</v>
          </cell>
          <cell r="CG13379" t="str">
            <v>Manufacture of computers and peripheral equipment</v>
          </cell>
          <cell r="CH13379">
            <v>0.95295704474448417</v>
          </cell>
          <cell r="CP13379"/>
          <cell r="CQ13379"/>
        </row>
        <row r="13380">
          <cell r="BW13380">
            <v>450</v>
          </cell>
          <cell r="CB13380" t="str">
            <v>EUR</v>
          </cell>
          <cell r="CG13380" t="str">
            <v>Manufacture of computers and peripheral equipment</v>
          </cell>
          <cell r="CH13380">
            <v>0.95295704474448417</v>
          </cell>
          <cell r="CP13380"/>
          <cell r="CQ13380"/>
        </row>
        <row r="13381">
          <cell r="BW13381">
            <v>425</v>
          </cell>
          <cell r="CB13381" t="str">
            <v>RUB</v>
          </cell>
          <cell r="CG13381" t="str">
            <v>Производство контрольно - измерительных приборов</v>
          </cell>
          <cell r="CH13381">
            <v>1.1064585465886925</v>
          </cell>
          <cell r="CP13381"/>
          <cell r="CQ13381"/>
        </row>
        <row r="13382">
          <cell r="BW13382">
            <v>450</v>
          </cell>
          <cell r="CB13382" t="str">
            <v>EUR</v>
          </cell>
          <cell r="CG13382" t="str">
            <v>Manufacture of computers and peripheral equipment</v>
          </cell>
          <cell r="CH13382">
            <v>0.95295704474448417</v>
          </cell>
          <cell r="CP13382"/>
          <cell r="CQ13382"/>
        </row>
        <row r="13383">
          <cell r="BW13383">
            <v>450</v>
          </cell>
          <cell r="CB13383" t="str">
            <v>EUR</v>
          </cell>
          <cell r="CG13383" t="str">
            <v>Manufacture of computers and peripheral equipment</v>
          </cell>
          <cell r="CH13383">
            <v>0.95295704474448417</v>
          </cell>
          <cell r="CP13383"/>
          <cell r="CQ13383"/>
        </row>
        <row r="13384">
          <cell r="BW13384">
            <v>480</v>
          </cell>
          <cell r="CB13384" t="str">
            <v>EUR</v>
          </cell>
          <cell r="CG13384" t="str">
            <v>Manufacture of electric motors, generators, transformers and electricity distribution and control apparatus</v>
          </cell>
          <cell r="CH13384">
            <v>1.0230979430243565</v>
          </cell>
          <cell r="CP13384"/>
          <cell r="CQ13384"/>
        </row>
        <row r="13385">
          <cell r="BW13385">
            <v>450</v>
          </cell>
          <cell r="CB13385" t="str">
            <v>EUR</v>
          </cell>
          <cell r="CG13385" t="str">
            <v>Manufacture of computers and peripheral equipment</v>
          </cell>
          <cell r="CH13385">
            <v>0.95295704474448417</v>
          </cell>
          <cell r="CP13385"/>
          <cell r="CQ13385"/>
        </row>
        <row r="13386">
          <cell r="BW13386">
            <v>480</v>
          </cell>
          <cell r="CB13386" t="str">
            <v>RUB</v>
          </cell>
          <cell r="CG13386" t="str">
            <v>Производство электродвигателей, генераторов и трансформаторов</v>
          </cell>
          <cell r="CH13386">
            <v>1.1661624328895195</v>
          </cell>
          <cell r="CP13386"/>
          <cell r="CQ13386"/>
        </row>
        <row r="13387">
          <cell r="BW13387">
            <v>480</v>
          </cell>
          <cell r="CB13387" t="str">
            <v>RUB</v>
          </cell>
          <cell r="CG13387" t="str">
            <v>Производство электродвигателей, генераторов и трансформаторов</v>
          </cell>
          <cell r="CH13387">
            <v>1.1661624328895195</v>
          </cell>
          <cell r="CP13387"/>
          <cell r="CQ13387"/>
        </row>
        <row r="13388">
          <cell r="BW13388">
            <v>480</v>
          </cell>
          <cell r="CB13388" t="str">
            <v>RUB</v>
          </cell>
          <cell r="CG13388" t="str">
            <v>Производство электродвигателей, генераторов и трансформаторов</v>
          </cell>
          <cell r="CH13388">
            <v>1.1661624328895195</v>
          </cell>
          <cell r="CP13388"/>
          <cell r="CQ13388"/>
        </row>
        <row r="13389">
          <cell r="BW13389">
            <v>450</v>
          </cell>
          <cell r="CB13389" t="str">
            <v>EUR</v>
          </cell>
          <cell r="CG13389" t="str">
            <v>Manufacture of computers and peripheral equipment</v>
          </cell>
          <cell r="CH13389">
            <v>0.95295704474448417</v>
          </cell>
          <cell r="CP13389"/>
          <cell r="CQ13389"/>
        </row>
        <row r="13390">
          <cell r="BW13390">
            <v>450</v>
          </cell>
          <cell r="CB13390" t="str">
            <v>EUR</v>
          </cell>
          <cell r="CG13390" t="str">
            <v>Manufacture of computers and peripheral equipment</v>
          </cell>
          <cell r="CH13390">
            <v>0.95295704474448417</v>
          </cell>
          <cell r="CP13390"/>
          <cell r="CQ13390"/>
        </row>
        <row r="13391">
          <cell r="BW13391">
            <v>450</v>
          </cell>
          <cell r="CB13391" t="str">
            <v>EUR</v>
          </cell>
          <cell r="CG13391" t="str">
            <v>Manufacture of computers and peripheral equipment</v>
          </cell>
          <cell r="CH13391">
            <v>0.95295704474448417</v>
          </cell>
          <cell r="CP13391"/>
          <cell r="CQ13391"/>
        </row>
        <row r="13392">
          <cell r="BW13392">
            <v>450</v>
          </cell>
          <cell r="CB13392" t="str">
            <v>EUR</v>
          </cell>
          <cell r="CG13392" t="str">
            <v>Manufacture of computers and peripheral equipment</v>
          </cell>
          <cell r="CH13392">
            <v>0.95295704474448417</v>
          </cell>
          <cell r="CP13392"/>
          <cell r="CQ13392"/>
        </row>
        <row r="13393">
          <cell r="BW13393">
            <v>450</v>
          </cell>
          <cell r="CB13393" t="str">
            <v>EUR</v>
          </cell>
          <cell r="CG13393" t="str">
            <v>Manufacture of computers and peripheral equipment</v>
          </cell>
          <cell r="CH13393">
            <v>0.95295704474448417</v>
          </cell>
          <cell r="CP13393"/>
          <cell r="CQ13393"/>
        </row>
        <row r="13394">
          <cell r="BW13394">
            <v>450</v>
          </cell>
          <cell r="CB13394" t="str">
            <v>EUR</v>
          </cell>
          <cell r="CG13394" t="str">
            <v>Manufacture of computers and peripheral equipment</v>
          </cell>
          <cell r="CH13394">
            <v>0.98871895928829512</v>
          </cell>
          <cell r="CP13394"/>
          <cell r="CQ13394"/>
        </row>
        <row r="13395">
          <cell r="BW13395">
            <v>450</v>
          </cell>
          <cell r="CB13395" t="str">
            <v>EUR</v>
          </cell>
          <cell r="CG13395" t="str">
            <v>Manufacture of computers and peripheral equipment</v>
          </cell>
          <cell r="CH13395">
            <v>0.98871895928829512</v>
          </cell>
          <cell r="CP13395"/>
          <cell r="CQ13395"/>
        </row>
        <row r="13396">
          <cell r="BW13396">
            <v>450</v>
          </cell>
          <cell r="CB13396" t="str">
            <v>EUR</v>
          </cell>
          <cell r="CG13396" t="str">
            <v>Manufacture of computers and peripheral equipment</v>
          </cell>
          <cell r="CH13396">
            <v>0.95295704474448417</v>
          </cell>
          <cell r="CP13396"/>
          <cell r="CQ13396"/>
        </row>
        <row r="13397">
          <cell r="BW13397">
            <v>450</v>
          </cell>
          <cell r="CB13397" t="str">
            <v>EUR</v>
          </cell>
          <cell r="CG13397" t="str">
            <v>Manufacture of computers and peripheral equipment</v>
          </cell>
          <cell r="CH13397">
            <v>0.95295704474448417</v>
          </cell>
          <cell r="CP13397"/>
          <cell r="CQ13397"/>
        </row>
        <row r="13398">
          <cell r="BW13398">
            <v>450</v>
          </cell>
          <cell r="CB13398" t="str">
            <v>EUR</v>
          </cell>
          <cell r="CG13398" t="str">
            <v>Manufacture of computers and peripheral equipment</v>
          </cell>
          <cell r="CH13398">
            <v>0.95295704474448417</v>
          </cell>
          <cell r="CP13398"/>
          <cell r="CQ13398"/>
        </row>
        <row r="13399">
          <cell r="BW13399">
            <v>450</v>
          </cell>
          <cell r="CB13399" t="str">
            <v>EUR</v>
          </cell>
          <cell r="CG13399" t="str">
            <v>Manufacture of computers and peripheral equipment</v>
          </cell>
          <cell r="CH13399">
            <v>0.95295704474448417</v>
          </cell>
          <cell r="CP13399"/>
          <cell r="CQ13399"/>
        </row>
        <row r="13400">
          <cell r="BW13400">
            <v>415</v>
          </cell>
          <cell r="CB13400" t="str">
            <v>RUB</v>
          </cell>
          <cell r="CG13400" t="str">
            <v>Производство подъемно-транспортного оборудования</v>
          </cell>
          <cell r="CH13400">
            <v>1.1365545614794601</v>
          </cell>
          <cell r="CP13400"/>
          <cell r="CQ13400"/>
        </row>
        <row r="13401">
          <cell r="BW13401">
            <v>425</v>
          </cell>
          <cell r="CB13401" t="str">
            <v>RUB</v>
          </cell>
          <cell r="CG13401" t="str">
            <v>Производство контрольно - измерительных приборов</v>
          </cell>
          <cell r="CH13401">
            <v>0.9908526015136202</v>
          </cell>
          <cell r="CP13401"/>
          <cell r="CQ13401"/>
        </row>
        <row r="13402">
          <cell r="BW13402">
            <v>420</v>
          </cell>
          <cell r="CB13402" t="str">
            <v>RUB</v>
          </cell>
          <cell r="CG13402" t="str">
            <v>Производство металлических резервуаров, радиаторов и котлов центрального  отопления</v>
          </cell>
          <cell r="CH13402">
            <v>1.2301790820238339</v>
          </cell>
          <cell r="CP13402"/>
          <cell r="CQ13402"/>
        </row>
        <row r="13403">
          <cell r="BW13403">
            <v>420</v>
          </cell>
          <cell r="CB13403" t="str">
            <v>EUR</v>
          </cell>
          <cell r="CG13403" t="str">
            <v>Manufacture of tanks, reservoirs and containers of metal</v>
          </cell>
          <cell r="CH13403">
            <v>1.0034084494811344</v>
          </cell>
          <cell r="CP13403"/>
          <cell r="CQ13403"/>
        </row>
        <row r="13404">
          <cell r="BW13404">
            <v>420</v>
          </cell>
          <cell r="CB13404" t="str">
            <v>EUR</v>
          </cell>
          <cell r="CG13404" t="str">
            <v>Manufacture of tanks, reservoirs and containers of metal</v>
          </cell>
          <cell r="CH13404">
            <v>1.0034084494811344</v>
          </cell>
          <cell r="CP13404"/>
          <cell r="CQ13404"/>
        </row>
        <row r="13405">
          <cell r="BW13405">
            <v>420</v>
          </cell>
          <cell r="CB13405" t="str">
            <v>EUR</v>
          </cell>
          <cell r="CG13405" t="str">
            <v>Manufacture of tanks, reservoirs and containers of metal</v>
          </cell>
          <cell r="CH13405">
            <v>1.0034084494811344</v>
          </cell>
          <cell r="CP13405"/>
          <cell r="CQ13405"/>
        </row>
        <row r="13406">
          <cell r="BW13406">
            <v>420</v>
          </cell>
          <cell r="CB13406" t="str">
            <v>EUR</v>
          </cell>
          <cell r="CG13406" t="str">
            <v>Manufacture of tanks, reservoirs and containers of metal</v>
          </cell>
          <cell r="CH13406">
            <v>1.0034084494811344</v>
          </cell>
          <cell r="CP13406"/>
          <cell r="CQ13406"/>
        </row>
        <row r="13407">
          <cell r="BW13407">
            <v>420</v>
          </cell>
          <cell r="CB13407" t="str">
            <v>RUB</v>
          </cell>
          <cell r="CG13407" t="str">
            <v>Производство металлических резервуаров, радиаторов и котлов центрального  отопления</v>
          </cell>
          <cell r="CH13407">
            <v>1.2301790820238339</v>
          </cell>
          <cell r="CP13407"/>
          <cell r="CQ13407"/>
        </row>
        <row r="13408">
          <cell r="BW13408">
            <v>420</v>
          </cell>
          <cell r="CB13408" t="str">
            <v>RUB</v>
          </cell>
          <cell r="CG13408" t="str">
            <v>Производство металлических резервуаров, радиаторов и котлов центрального  отопления</v>
          </cell>
          <cell r="CH13408">
            <v>1.2301790820238339</v>
          </cell>
          <cell r="CP13408"/>
          <cell r="CQ13408"/>
        </row>
        <row r="13409">
          <cell r="BW13409">
            <v>420</v>
          </cell>
          <cell r="CB13409" t="str">
            <v>RUB</v>
          </cell>
          <cell r="CG13409" t="str">
            <v>Производство металлических резервуаров, радиаторов и котлов центрального  отопления</v>
          </cell>
          <cell r="CH13409">
            <v>1.2301790820238339</v>
          </cell>
          <cell r="CP13409"/>
          <cell r="CQ13409"/>
        </row>
        <row r="13410">
          <cell r="BW13410">
            <v>410</v>
          </cell>
          <cell r="CB13410" t="str">
            <v>EUR</v>
          </cell>
          <cell r="CG13410" t="str">
            <v>Manufacture of electric motors, generators, transformers and electricity distribution and control apparatus</v>
          </cell>
          <cell r="CH13410">
            <v>1.0230979430243565</v>
          </cell>
          <cell r="CP13410"/>
          <cell r="CQ13410"/>
        </row>
        <row r="13411">
          <cell r="BW13411">
            <v>480</v>
          </cell>
          <cell r="CB13411" t="str">
            <v>RUB</v>
          </cell>
          <cell r="CG13411" t="str">
            <v>Производство электродвигателей, генераторов и трансформаторов</v>
          </cell>
          <cell r="CH13411">
            <v>1.1331917390562258</v>
          </cell>
          <cell r="CP13411"/>
          <cell r="CQ13411"/>
        </row>
        <row r="13412">
          <cell r="BW13412">
            <v>410</v>
          </cell>
          <cell r="CB13412" t="str">
            <v>RUB</v>
          </cell>
          <cell r="CG13412" t="str">
            <v>Производство электродвигателей, генераторов и трансформаторов</v>
          </cell>
          <cell r="CH13412">
            <v>1.1331917390562258</v>
          </cell>
          <cell r="CP13412"/>
          <cell r="CQ13412"/>
        </row>
        <row r="13413">
          <cell r="BW13413">
            <v>410</v>
          </cell>
          <cell r="CB13413" t="str">
            <v>EUR</v>
          </cell>
          <cell r="CG13413" t="str">
            <v>Manufacture of electric motors, generators, transformers and electricity distribution and control apparatus</v>
          </cell>
          <cell r="CH13413">
            <v>1.0230979430243565</v>
          </cell>
          <cell r="CP13413"/>
          <cell r="CQ13413"/>
        </row>
        <row r="13414">
          <cell r="BW13414">
            <v>410</v>
          </cell>
          <cell r="CB13414" t="str">
            <v>EUR</v>
          </cell>
          <cell r="CG13414" t="str">
            <v>Manufacture of electric motors, generators, transformers and electricity distribution and control apparatus</v>
          </cell>
          <cell r="CH13414">
            <v>1.0230979430243565</v>
          </cell>
          <cell r="CP13414"/>
          <cell r="CQ13414"/>
        </row>
        <row r="13415">
          <cell r="BW13415">
            <v>410</v>
          </cell>
          <cell r="CB13415" t="str">
            <v>EUR</v>
          </cell>
          <cell r="CG13415" t="str">
            <v>Manufacture of electric motors, generators, transformers and electricity distribution and control apparatus</v>
          </cell>
          <cell r="CH13415">
            <v>1.0230979430243565</v>
          </cell>
          <cell r="CP13415"/>
          <cell r="CQ13415"/>
        </row>
        <row r="13416">
          <cell r="BW13416">
            <v>410</v>
          </cell>
          <cell r="CB13416" t="str">
            <v>EUR</v>
          </cell>
          <cell r="CG13416" t="str">
            <v>Manufacture of electric motors, generators, transformers and electricity distribution and control apparatus</v>
          </cell>
          <cell r="CH13416">
            <v>1.0230979430243565</v>
          </cell>
          <cell r="CP13416"/>
          <cell r="CQ13416"/>
        </row>
        <row r="13417">
          <cell r="BW13417">
            <v>410</v>
          </cell>
          <cell r="CB13417" t="str">
            <v>EUR</v>
          </cell>
          <cell r="CG13417" t="str">
            <v>Manufacture of electric motors, generators, transformers and electricity distribution and control apparatus</v>
          </cell>
          <cell r="CH13417">
            <v>1.0230979430243565</v>
          </cell>
          <cell r="CP13417"/>
          <cell r="CQ13417"/>
        </row>
        <row r="13418">
          <cell r="BW13418">
            <v>410</v>
          </cell>
          <cell r="CB13418" t="str">
            <v>EUR</v>
          </cell>
          <cell r="CG13418" t="str">
            <v>Manufacture of electric motors, generators, transformers and electricity distribution and control apparatus</v>
          </cell>
          <cell r="CH13418">
            <v>1.0230979430243565</v>
          </cell>
          <cell r="CP13418"/>
          <cell r="CQ13418"/>
        </row>
        <row r="13419">
          <cell r="BW13419">
            <v>410</v>
          </cell>
          <cell r="CB13419" t="str">
            <v>EUR</v>
          </cell>
          <cell r="CG13419" t="str">
            <v>Manufacture of electric motors, generators, transformers and electricity distribution and control apparatus</v>
          </cell>
          <cell r="CH13419">
            <v>1.0230979430243565</v>
          </cell>
          <cell r="CP13419"/>
          <cell r="CQ13419"/>
        </row>
        <row r="13420">
          <cell r="BW13420">
            <v>480</v>
          </cell>
          <cell r="CB13420" t="str">
            <v>RUB</v>
          </cell>
          <cell r="CG13420" t="str">
            <v>Производство электродвигателей, генераторов и трансформаторов</v>
          </cell>
          <cell r="CH13420">
            <v>1.1331917390562258</v>
          </cell>
          <cell r="CP13420"/>
          <cell r="CQ13420"/>
        </row>
        <row r="13421">
          <cell r="BW13421">
            <v>480</v>
          </cell>
          <cell r="CB13421" t="str">
            <v>RUB</v>
          </cell>
          <cell r="CG13421" t="str">
            <v>Производство электродвигателей, генераторов и трансформаторов</v>
          </cell>
          <cell r="CH13421">
            <v>1.1331917390562258</v>
          </cell>
          <cell r="CP13421"/>
          <cell r="CQ13421"/>
        </row>
        <row r="13422">
          <cell r="BW13422">
            <v>480</v>
          </cell>
          <cell r="CB13422" t="str">
            <v>RUB</v>
          </cell>
          <cell r="CG13422" t="str">
            <v>Производство электродвигателей, генераторов и трансформаторов</v>
          </cell>
          <cell r="CH13422">
            <v>1.1331917390562258</v>
          </cell>
          <cell r="CP13422"/>
          <cell r="CQ13422"/>
        </row>
        <row r="13423">
          <cell r="BW13423">
            <v>480</v>
          </cell>
          <cell r="CB13423" t="str">
            <v>RUB</v>
          </cell>
          <cell r="CG13423" t="str">
            <v>Производство электродвигателей, генераторов и трансформаторов</v>
          </cell>
          <cell r="CH13423">
            <v>1.1331917390562258</v>
          </cell>
          <cell r="CP13423"/>
          <cell r="CQ13423"/>
        </row>
        <row r="13424">
          <cell r="BW13424">
            <v>480</v>
          </cell>
          <cell r="CB13424" t="str">
            <v>RUB</v>
          </cell>
          <cell r="CG13424" t="str">
            <v>Производство электродвигателей, генераторов и трансформаторов</v>
          </cell>
          <cell r="CH13424">
            <v>1.1331917390562258</v>
          </cell>
          <cell r="CP13424"/>
          <cell r="CQ13424"/>
        </row>
        <row r="13425">
          <cell r="BW13425">
            <v>480</v>
          </cell>
          <cell r="CB13425" t="str">
            <v>RUB</v>
          </cell>
          <cell r="CG13425" t="str">
            <v>Производство электродвигателей, генераторов и трансформаторов</v>
          </cell>
          <cell r="CH13425">
            <v>1.1331917390562258</v>
          </cell>
          <cell r="CP13425"/>
          <cell r="CQ13425"/>
        </row>
        <row r="13426">
          <cell r="BW13426">
            <v>480</v>
          </cell>
          <cell r="CB13426" t="str">
            <v>RUB</v>
          </cell>
          <cell r="CG13426" t="str">
            <v>Производство электродвигателей, генераторов и трансформаторов</v>
          </cell>
          <cell r="CH13426">
            <v>1.1331917390562258</v>
          </cell>
          <cell r="CP13426"/>
          <cell r="CQ13426"/>
        </row>
        <row r="13427">
          <cell r="BW13427">
            <v>480</v>
          </cell>
          <cell r="CB13427" t="str">
            <v>RUB</v>
          </cell>
          <cell r="CG13427" t="str">
            <v>Производство электродвигателей, генераторов и трансформаторов</v>
          </cell>
          <cell r="CH13427">
            <v>1.1331917390562258</v>
          </cell>
          <cell r="CP13427"/>
          <cell r="CQ13427"/>
        </row>
        <row r="13428">
          <cell r="BW13428">
            <v>480</v>
          </cell>
          <cell r="CB13428" t="str">
            <v>RUB</v>
          </cell>
          <cell r="CG13428" t="str">
            <v>Производство электродвигателей, генераторов и трансформаторов</v>
          </cell>
          <cell r="CH13428">
            <v>1.1331917390562258</v>
          </cell>
          <cell r="CP13428"/>
          <cell r="CQ13428"/>
        </row>
        <row r="13429">
          <cell r="BW13429">
            <v>480</v>
          </cell>
          <cell r="CB13429" t="str">
            <v>RUB</v>
          </cell>
          <cell r="CG13429" t="str">
            <v>Производство электродвигателей, генераторов и трансформаторов</v>
          </cell>
          <cell r="CH13429">
            <v>1.1331917390562258</v>
          </cell>
          <cell r="CP13429"/>
          <cell r="CQ13429"/>
        </row>
        <row r="13430">
          <cell r="BW13430">
            <v>480</v>
          </cell>
          <cell r="CB13430" t="str">
            <v>RUB</v>
          </cell>
          <cell r="CG13430" t="str">
            <v>Производство электродвигателей, генераторов и трансформаторов</v>
          </cell>
          <cell r="CH13430">
            <v>1.1331917390562258</v>
          </cell>
          <cell r="CP13430"/>
          <cell r="CQ13430"/>
        </row>
        <row r="13431">
          <cell r="BW13431">
            <v>480</v>
          </cell>
          <cell r="CB13431" t="str">
            <v>RUB</v>
          </cell>
          <cell r="CG13431" t="str">
            <v>Производство электродвигателей, генераторов и трансформаторов</v>
          </cell>
          <cell r="CH13431">
            <v>1.1331917390562258</v>
          </cell>
          <cell r="CP13431"/>
          <cell r="CQ13431"/>
        </row>
        <row r="13432">
          <cell r="BW13432">
            <v>480</v>
          </cell>
          <cell r="CB13432" t="str">
            <v>RUB</v>
          </cell>
          <cell r="CG13432" t="str">
            <v>Производство электродвигателей, генераторов и трансформаторов</v>
          </cell>
          <cell r="CH13432">
            <v>1.1331917390562258</v>
          </cell>
          <cell r="CP13432"/>
          <cell r="CQ13432"/>
        </row>
        <row r="13433">
          <cell r="BW13433">
            <v>480</v>
          </cell>
          <cell r="CB13433" t="str">
            <v>RUB</v>
          </cell>
          <cell r="CG13433" t="str">
            <v>Производство электродвигателей, генераторов и трансформаторов</v>
          </cell>
          <cell r="CH13433">
            <v>1.1331917390562258</v>
          </cell>
          <cell r="CP13433"/>
          <cell r="CQ13433"/>
        </row>
        <row r="13434">
          <cell r="BW13434">
            <v>480</v>
          </cell>
          <cell r="CB13434" t="str">
            <v>RUB</v>
          </cell>
          <cell r="CG13434" t="str">
            <v>Производство электродвигателей, генераторов и трансформаторов</v>
          </cell>
          <cell r="CH13434">
            <v>1.1331917390562258</v>
          </cell>
          <cell r="CP13434"/>
          <cell r="CQ13434"/>
        </row>
        <row r="13435">
          <cell r="BW13435">
            <v>480</v>
          </cell>
          <cell r="CB13435" t="str">
            <v>RUB</v>
          </cell>
          <cell r="CG13435" t="str">
            <v>Производство электродвигателей, генераторов и трансформаторов</v>
          </cell>
          <cell r="CH13435">
            <v>1.1331917390562258</v>
          </cell>
          <cell r="CP13435"/>
          <cell r="CQ13435"/>
        </row>
        <row r="13436">
          <cell r="BW13436">
            <v>480</v>
          </cell>
          <cell r="CB13436" t="str">
            <v>RUB</v>
          </cell>
          <cell r="CG13436" t="str">
            <v>Производство электродвигателей, генераторов и трансформаторов</v>
          </cell>
          <cell r="CH13436">
            <v>1.1331917390562258</v>
          </cell>
          <cell r="CP13436"/>
          <cell r="CQ13436"/>
        </row>
        <row r="13437">
          <cell r="BW13437">
            <v>480</v>
          </cell>
          <cell r="CB13437" t="str">
            <v>RUB</v>
          </cell>
          <cell r="CG13437" t="str">
            <v>Производство электродвигателей, генераторов и трансформаторов</v>
          </cell>
          <cell r="CH13437">
            <v>1.1331917390562258</v>
          </cell>
          <cell r="CP13437"/>
          <cell r="CQ13437"/>
        </row>
        <row r="13438">
          <cell r="BW13438">
            <v>480</v>
          </cell>
          <cell r="CB13438" t="str">
            <v>RUB</v>
          </cell>
          <cell r="CG13438" t="str">
            <v>Производство электродвигателей, генераторов и трансформаторов</v>
          </cell>
          <cell r="CH13438">
            <v>1.1331917390562258</v>
          </cell>
          <cell r="CP13438"/>
          <cell r="CQ13438"/>
        </row>
        <row r="13439">
          <cell r="BW13439">
            <v>480</v>
          </cell>
          <cell r="CB13439" t="str">
            <v>RUB</v>
          </cell>
          <cell r="CG13439" t="str">
            <v>Производство электродвигателей, генераторов и трансформаторов</v>
          </cell>
          <cell r="CH13439">
            <v>1.1331917390562258</v>
          </cell>
          <cell r="CP13439"/>
          <cell r="CQ13439"/>
        </row>
        <row r="13440">
          <cell r="BW13440">
            <v>480</v>
          </cell>
          <cell r="CB13440" t="str">
            <v>RUB</v>
          </cell>
          <cell r="CG13440" t="str">
            <v>Производство электродвигателей, генераторов и трансформаторов</v>
          </cell>
          <cell r="CH13440">
            <v>1.1331917390562258</v>
          </cell>
          <cell r="CP13440"/>
          <cell r="CQ13440"/>
        </row>
        <row r="13441">
          <cell r="BW13441">
            <v>480</v>
          </cell>
          <cell r="CB13441" t="str">
            <v>RUB</v>
          </cell>
          <cell r="CG13441" t="str">
            <v>Производство электродвигателей, генераторов и трансформаторов</v>
          </cell>
          <cell r="CH13441">
            <v>1.1331917390562258</v>
          </cell>
          <cell r="CP13441"/>
          <cell r="CQ13441"/>
        </row>
        <row r="13442">
          <cell r="BW13442">
            <v>480</v>
          </cell>
          <cell r="CB13442" t="str">
            <v>RUB</v>
          </cell>
          <cell r="CG13442" t="str">
            <v>Производство электродвигателей, генераторов и трансформаторов</v>
          </cell>
          <cell r="CH13442">
            <v>1.1331917390562258</v>
          </cell>
          <cell r="CP13442"/>
          <cell r="CQ13442"/>
        </row>
        <row r="13443">
          <cell r="BW13443">
            <v>480</v>
          </cell>
          <cell r="CB13443" t="str">
            <v>RUB</v>
          </cell>
          <cell r="CG13443" t="str">
            <v>Производство электродвигателей, генераторов и трансформаторов</v>
          </cell>
          <cell r="CH13443">
            <v>1.1331917390562258</v>
          </cell>
          <cell r="CP13443"/>
          <cell r="CQ13443"/>
        </row>
        <row r="13444">
          <cell r="BW13444">
            <v>480</v>
          </cell>
          <cell r="CB13444" t="str">
            <v>RUB</v>
          </cell>
          <cell r="CG13444" t="str">
            <v>Производство электродвигателей, генераторов и трансформаторов</v>
          </cell>
          <cell r="CH13444">
            <v>1.1331917390562258</v>
          </cell>
          <cell r="CP13444"/>
          <cell r="CQ13444"/>
        </row>
        <row r="13445">
          <cell r="BW13445">
            <v>480</v>
          </cell>
          <cell r="CB13445" t="str">
            <v>RUB</v>
          </cell>
          <cell r="CG13445" t="str">
            <v>Производство электродвигателей, генераторов и трансформаторов</v>
          </cell>
          <cell r="CH13445">
            <v>1.1331917390562258</v>
          </cell>
          <cell r="CP13445"/>
          <cell r="CQ13445"/>
        </row>
        <row r="13446">
          <cell r="BW13446">
            <v>480</v>
          </cell>
          <cell r="CB13446" t="str">
            <v>RUB</v>
          </cell>
          <cell r="CG13446" t="str">
            <v>Производство электродвигателей, генераторов и трансформаторов</v>
          </cell>
          <cell r="CH13446">
            <v>1.1331917390562258</v>
          </cell>
          <cell r="CP13446"/>
          <cell r="CQ13446"/>
        </row>
        <row r="13447">
          <cell r="BW13447">
            <v>480</v>
          </cell>
          <cell r="CB13447" t="str">
            <v>RUB</v>
          </cell>
          <cell r="CG13447" t="str">
            <v>Производство электродвигателей, генераторов и трансформаторов</v>
          </cell>
          <cell r="CH13447">
            <v>1.1331917390562258</v>
          </cell>
          <cell r="CP13447"/>
          <cell r="CQ13447"/>
        </row>
        <row r="13448">
          <cell r="BW13448">
            <v>480</v>
          </cell>
          <cell r="CB13448" t="str">
            <v>RUB</v>
          </cell>
          <cell r="CG13448" t="str">
            <v>Производство электродвигателей, генераторов и трансформаторов</v>
          </cell>
          <cell r="CH13448">
            <v>1.1331917390562258</v>
          </cell>
          <cell r="CP13448"/>
          <cell r="CQ13448"/>
        </row>
        <row r="13449">
          <cell r="BW13449">
            <v>480</v>
          </cell>
          <cell r="CB13449" t="str">
            <v>RUB</v>
          </cell>
          <cell r="CG13449" t="str">
            <v>Производство электродвигателей, генераторов и трансформаторов</v>
          </cell>
          <cell r="CH13449">
            <v>1.1331917390562258</v>
          </cell>
          <cell r="CP13449"/>
          <cell r="CQ13449"/>
        </row>
        <row r="13450">
          <cell r="BW13450">
            <v>480</v>
          </cell>
          <cell r="CB13450" t="str">
            <v>RUB</v>
          </cell>
          <cell r="CG13450" t="str">
            <v>Производство электродвигателей, генераторов и трансформаторов</v>
          </cell>
          <cell r="CH13450">
            <v>1.1331917390562258</v>
          </cell>
          <cell r="CP13450"/>
          <cell r="CQ13450"/>
        </row>
        <row r="13451">
          <cell r="BW13451">
            <v>480</v>
          </cell>
          <cell r="CB13451" t="str">
            <v>RUB</v>
          </cell>
          <cell r="CG13451" t="str">
            <v>Производство электродвигателей, генераторов и трансформаторов</v>
          </cell>
          <cell r="CH13451">
            <v>1.1331917390562258</v>
          </cell>
          <cell r="CP13451"/>
          <cell r="CQ13451"/>
        </row>
        <row r="13452">
          <cell r="BW13452">
            <v>480</v>
          </cell>
          <cell r="CB13452" t="str">
            <v>RUB</v>
          </cell>
          <cell r="CG13452" t="str">
            <v>Производство электродвигателей, генераторов и трансформаторов</v>
          </cell>
          <cell r="CH13452">
            <v>1.1331917390562258</v>
          </cell>
          <cell r="CP13452"/>
          <cell r="CQ13452"/>
        </row>
        <row r="13453">
          <cell r="BW13453">
            <v>480</v>
          </cell>
          <cell r="CB13453" t="str">
            <v>RUB</v>
          </cell>
          <cell r="CG13453" t="str">
            <v>Производство электродвигателей, генераторов и трансформаторов</v>
          </cell>
          <cell r="CH13453">
            <v>1.1331917390562258</v>
          </cell>
          <cell r="CP13453"/>
          <cell r="CQ13453"/>
        </row>
        <row r="13454">
          <cell r="BW13454">
            <v>480</v>
          </cell>
          <cell r="CB13454" t="str">
            <v>RUB</v>
          </cell>
          <cell r="CG13454" t="str">
            <v>Производство электродвигателей, генераторов и трансформаторов</v>
          </cell>
          <cell r="CH13454">
            <v>1.1331917390562258</v>
          </cell>
          <cell r="CP13454"/>
          <cell r="CQ13454"/>
        </row>
        <row r="13455">
          <cell r="BW13455">
            <v>480</v>
          </cell>
          <cell r="CB13455" t="str">
            <v>RUB</v>
          </cell>
          <cell r="CG13455" t="str">
            <v>Производство электродвигателей, генераторов и трансформаторов</v>
          </cell>
          <cell r="CH13455">
            <v>1.1331917390562258</v>
          </cell>
          <cell r="CP13455"/>
          <cell r="CQ13455"/>
        </row>
        <row r="13456">
          <cell r="BW13456">
            <v>480</v>
          </cell>
          <cell r="CB13456" t="str">
            <v>RUB</v>
          </cell>
          <cell r="CG13456" t="str">
            <v>Производство электродвигателей, генераторов и трансформаторов</v>
          </cell>
          <cell r="CH13456">
            <v>1.1331917390562258</v>
          </cell>
          <cell r="CP13456"/>
          <cell r="CQ13456"/>
        </row>
        <row r="13457">
          <cell r="BW13457">
            <v>480</v>
          </cell>
          <cell r="CB13457" t="str">
            <v>RUB</v>
          </cell>
          <cell r="CG13457" t="str">
            <v>Производство электродвигателей, генераторов и трансформаторов</v>
          </cell>
          <cell r="CH13457">
            <v>1.1331917390562258</v>
          </cell>
          <cell r="CP13457"/>
          <cell r="CQ13457"/>
        </row>
        <row r="13458">
          <cell r="BW13458">
            <v>480</v>
          </cell>
          <cell r="CB13458" t="str">
            <v>RUB</v>
          </cell>
          <cell r="CG13458" t="str">
            <v>Производство электродвигателей, генераторов и трансформаторов</v>
          </cell>
          <cell r="CH13458">
            <v>1.1331917390562258</v>
          </cell>
          <cell r="CP13458"/>
          <cell r="CQ13458"/>
        </row>
        <row r="13459">
          <cell r="BW13459">
            <v>480</v>
          </cell>
          <cell r="CB13459" t="str">
            <v>RUB</v>
          </cell>
          <cell r="CG13459" t="str">
            <v>Производство электродвигателей, генераторов и трансформаторов</v>
          </cell>
          <cell r="CH13459">
            <v>1.1331917390562258</v>
          </cell>
          <cell r="CP13459"/>
          <cell r="CQ13459"/>
        </row>
        <row r="13460">
          <cell r="BW13460">
            <v>480</v>
          </cell>
          <cell r="CB13460" t="str">
            <v>RUB</v>
          </cell>
          <cell r="CG13460" t="str">
            <v>Производство электродвигателей, генераторов и трансформаторов</v>
          </cell>
          <cell r="CH13460">
            <v>1.1331917390562258</v>
          </cell>
          <cell r="CP13460"/>
          <cell r="CQ13460"/>
        </row>
        <row r="13461">
          <cell r="BW13461">
            <v>480</v>
          </cell>
          <cell r="CB13461" t="str">
            <v>RUB</v>
          </cell>
          <cell r="CG13461" t="str">
            <v>Производство электродвигателей, генераторов и трансформаторов</v>
          </cell>
          <cell r="CH13461">
            <v>1.1331917390562258</v>
          </cell>
          <cell r="CP13461"/>
          <cell r="CQ13461"/>
        </row>
        <row r="13462">
          <cell r="BW13462">
            <v>480</v>
          </cell>
          <cell r="CB13462" t="str">
            <v>RUB</v>
          </cell>
          <cell r="CG13462" t="str">
            <v>Производство электродвигателей, генераторов и трансформаторов</v>
          </cell>
          <cell r="CH13462">
            <v>1.1331917390562258</v>
          </cell>
          <cell r="CP13462"/>
          <cell r="CQ13462"/>
        </row>
        <row r="13463">
          <cell r="BW13463">
            <v>480</v>
          </cell>
          <cell r="CB13463" t="str">
            <v>RUB</v>
          </cell>
          <cell r="CG13463" t="str">
            <v>Производство электродвигателей, генераторов и трансформаторов</v>
          </cell>
          <cell r="CH13463">
            <v>1.1331917390562258</v>
          </cell>
          <cell r="CP13463"/>
          <cell r="CQ13463"/>
        </row>
        <row r="13464">
          <cell r="BW13464">
            <v>480</v>
          </cell>
          <cell r="CB13464" t="str">
            <v>RUB</v>
          </cell>
          <cell r="CG13464" t="str">
            <v>Производство электродвигателей, генераторов и трансформаторов</v>
          </cell>
          <cell r="CH13464">
            <v>1.1331917390562258</v>
          </cell>
          <cell r="CP13464"/>
          <cell r="CQ13464"/>
        </row>
        <row r="13465">
          <cell r="BW13465">
            <v>480</v>
          </cell>
          <cell r="CB13465" t="str">
            <v>RUB</v>
          </cell>
          <cell r="CG13465" t="str">
            <v>Производство электродвигателей, генераторов и трансформаторов</v>
          </cell>
          <cell r="CH13465">
            <v>1.1331917390562258</v>
          </cell>
          <cell r="CP13465"/>
          <cell r="CQ13465"/>
        </row>
        <row r="13466">
          <cell r="BW13466">
            <v>480</v>
          </cell>
          <cell r="CB13466" t="str">
            <v>RUB</v>
          </cell>
          <cell r="CG13466" t="str">
            <v>Производство электродвигателей, генераторов и трансформаторов</v>
          </cell>
          <cell r="CH13466">
            <v>1.1331917390562258</v>
          </cell>
          <cell r="CP13466"/>
          <cell r="CQ13466"/>
        </row>
        <row r="13467">
          <cell r="BW13467">
            <v>480</v>
          </cell>
          <cell r="CB13467" t="str">
            <v>RUB</v>
          </cell>
          <cell r="CG13467" t="str">
            <v>Производство электродвигателей, генераторов и трансформаторов</v>
          </cell>
          <cell r="CH13467">
            <v>1.1331917390562258</v>
          </cell>
          <cell r="CP13467"/>
          <cell r="CQ13467"/>
        </row>
        <row r="13468">
          <cell r="BW13468">
            <v>480</v>
          </cell>
          <cell r="CB13468" t="str">
            <v>RUB</v>
          </cell>
          <cell r="CG13468" t="str">
            <v>Производство электродвигателей, генераторов и трансформаторов</v>
          </cell>
          <cell r="CH13468">
            <v>1.1331917390562258</v>
          </cell>
          <cell r="CP13468"/>
          <cell r="CQ13468"/>
        </row>
        <row r="13469">
          <cell r="BW13469">
            <v>480</v>
          </cell>
          <cell r="CB13469" t="str">
            <v>RUB</v>
          </cell>
          <cell r="CG13469" t="str">
            <v>Производство электродвигателей, генераторов и трансформаторов</v>
          </cell>
          <cell r="CH13469">
            <v>1.1331917390562258</v>
          </cell>
          <cell r="CP13469"/>
          <cell r="CQ13469"/>
        </row>
        <row r="13470">
          <cell r="BW13470">
            <v>480</v>
          </cell>
          <cell r="CB13470" t="str">
            <v>RUB</v>
          </cell>
          <cell r="CG13470" t="str">
            <v>Производство электродвигателей, генераторов и трансформаторов</v>
          </cell>
          <cell r="CH13470">
            <v>1.1331917390562258</v>
          </cell>
          <cell r="CP13470"/>
          <cell r="CQ13470"/>
        </row>
        <row r="13471">
          <cell r="BW13471">
            <v>480</v>
          </cell>
          <cell r="CB13471" t="str">
            <v>RUB</v>
          </cell>
          <cell r="CG13471" t="str">
            <v>Производство электродвигателей, генераторов и трансформаторов</v>
          </cell>
          <cell r="CH13471">
            <v>1.1331917390562258</v>
          </cell>
          <cell r="CP13471"/>
          <cell r="CQ13471"/>
        </row>
        <row r="13472">
          <cell r="BW13472">
            <v>480</v>
          </cell>
          <cell r="CB13472" t="str">
            <v>RUB</v>
          </cell>
          <cell r="CG13472" t="str">
            <v>Производство электродвигателей, генераторов и трансформаторов</v>
          </cell>
          <cell r="CH13472">
            <v>1.1331917390562258</v>
          </cell>
          <cell r="CP13472"/>
          <cell r="CQ13472"/>
        </row>
        <row r="13473">
          <cell r="BW13473">
            <v>480</v>
          </cell>
          <cell r="CB13473" t="str">
            <v>RUB</v>
          </cell>
          <cell r="CG13473" t="str">
            <v>Производство электродвигателей, генераторов и трансформаторов</v>
          </cell>
          <cell r="CH13473">
            <v>1.1331917390562258</v>
          </cell>
          <cell r="CP13473"/>
          <cell r="CQ13473"/>
        </row>
        <row r="13474">
          <cell r="BW13474">
            <v>490</v>
          </cell>
          <cell r="CB13474" t="str">
            <v>RUB</v>
          </cell>
          <cell r="CG13474" t="str">
            <v>Производство прочего оборудования общего назначения</v>
          </cell>
          <cell r="CH13474">
            <v>1.3827894781569188</v>
          </cell>
          <cell r="CP13474"/>
          <cell r="CQ13474"/>
        </row>
        <row r="13475">
          <cell r="BW13475">
            <v>480</v>
          </cell>
          <cell r="CB13475" t="str">
            <v>RUB</v>
          </cell>
          <cell r="CG13475" t="str">
            <v>Производство электродвигателей, генераторов и трансформаторов</v>
          </cell>
          <cell r="CH13475">
            <v>1.1331917390562258</v>
          </cell>
          <cell r="CP13475"/>
          <cell r="CQ13475"/>
        </row>
        <row r="13476">
          <cell r="BW13476">
            <v>480</v>
          </cell>
          <cell r="CB13476" t="str">
            <v>RUB</v>
          </cell>
          <cell r="CG13476" t="str">
            <v>Производство электродвигателей, генераторов и трансформаторов</v>
          </cell>
          <cell r="CH13476">
            <v>1.1331917390562258</v>
          </cell>
          <cell r="CP13476"/>
          <cell r="CQ13476"/>
        </row>
        <row r="13477">
          <cell r="BW13477">
            <v>480</v>
          </cell>
          <cell r="CB13477" t="str">
            <v>RUB</v>
          </cell>
          <cell r="CG13477" t="str">
            <v>Производство электродвигателей, генераторов и трансформаторов</v>
          </cell>
          <cell r="CH13477">
            <v>1.1331917390562258</v>
          </cell>
          <cell r="CP13477"/>
          <cell r="CQ13477"/>
        </row>
        <row r="13478">
          <cell r="BW13478">
            <v>480</v>
          </cell>
          <cell r="CB13478" t="str">
            <v>RUB</v>
          </cell>
          <cell r="CG13478" t="str">
            <v>Производство электродвигателей, генераторов и трансформаторов</v>
          </cell>
          <cell r="CH13478">
            <v>1.1331917390562258</v>
          </cell>
          <cell r="CP13478"/>
          <cell r="CQ13478"/>
        </row>
        <row r="13479">
          <cell r="BW13479">
            <v>480</v>
          </cell>
          <cell r="CB13479" t="str">
            <v>RUB</v>
          </cell>
          <cell r="CG13479" t="str">
            <v>Производство электродвигателей, генераторов и трансформаторов</v>
          </cell>
          <cell r="CH13479">
            <v>1.1331917390562258</v>
          </cell>
          <cell r="CP13479"/>
          <cell r="CQ13479"/>
        </row>
        <row r="13480">
          <cell r="BW13480">
            <v>480</v>
          </cell>
          <cell r="CB13480" t="str">
            <v>RUB</v>
          </cell>
          <cell r="CG13480" t="str">
            <v>Производство электродвигателей, генераторов и трансформаторов</v>
          </cell>
          <cell r="CH13480">
            <v>1.1331917390562258</v>
          </cell>
          <cell r="CP13480"/>
          <cell r="CQ13480"/>
        </row>
        <row r="13481">
          <cell r="BW13481">
            <v>480</v>
          </cell>
          <cell r="CB13481" t="str">
            <v>RUB</v>
          </cell>
          <cell r="CG13481" t="str">
            <v>Производство электродвигателей, генераторов и трансформаторов</v>
          </cell>
          <cell r="CH13481">
            <v>1.1331917390562258</v>
          </cell>
          <cell r="CP13481"/>
          <cell r="CQ13481"/>
        </row>
        <row r="13482">
          <cell r="BW13482">
            <v>480</v>
          </cell>
          <cell r="CB13482" t="str">
            <v>RUB</v>
          </cell>
          <cell r="CG13482" t="str">
            <v>Производство электродвигателей, генераторов и трансформаторов</v>
          </cell>
          <cell r="CH13482">
            <v>1.1331917390562258</v>
          </cell>
          <cell r="CP13482"/>
          <cell r="CQ13482"/>
        </row>
        <row r="13483">
          <cell r="BW13483">
            <v>480</v>
          </cell>
          <cell r="CB13483" t="str">
            <v>RUB</v>
          </cell>
          <cell r="CG13483" t="str">
            <v>Производство электродвигателей, генераторов и трансформаторов</v>
          </cell>
          <cell r="CH13483">
            <v>1.1331917390562258</v>
          </cell>
          <cell r="CP13483"/>
          <cell r="CQ13483"/>
        </row>
        <row r="13484">
          <cell r="BW13484">
            <v>480</v>
          </cell>
          <cell r="CB13484" t="str">
            <v>RUB</v>
          </cell>
          <cell r="CG13484" t="str">
            <v>Производство электродвигателей, генераторов и трансформаторов</v>
          </cell>
          <cell r="CH13484">
            <v>1.1331917390562258</v>
          </cell>
          <cell r="CP13484"/>
          <cell r="CQ13484"/>
        </row>
        <row r="13485">
          <cell r="BW13485">
            <v>480</v>
          </cell>
          <cell r="CB13485" t="str">
            <v>RUB</v>
          </cell>
          <cell r="CG13485" t="str">
            <v>Производство электродвигателей, генераторов и трансформаторов</v>
          </cell>
          <cell r="CH13485">
            <v>1.1331917390562258</v>
          </cell>
          <cell r="CP13485"/>
          <cell r="CQ13485"/>
        </row>
        <row r="13486">
          <cell r="BW13486">
            <v>480</v>
          </cell>
          <cell r="CB13486" t="str">
            <v>RUB</v>
          </cell>
          <cell r="CG13486" t="str">
            <v>Производство электродвигателей, генераторов и трансформаторов</v>
          </cell>
          <cell r="CH13486">
            <v>1.1331917390562258</v>
          </cell>
          <cell r="CP13486"/>
          <cell r="CQ13486"/>
        </row>
        <row r="13487">
          <cell r="BW13487">
            <v>480</v>
          </cell>
          <cell r="CB13487" t="str">
            <v>RUB</v>
          </cell>
          <cell r="CG13487" t="str">
            <v>Производство электродвигателей, генераторов и трансформаторов</v>
          </cell>
          <cell r="CH13487">
            <v>1.1331917390562258</v>
          </cell>
          <cell r="CP13487"/>
          <cell r="CQ13487"/>
        </row>
        <row r="13488">
          <cell r="BW13488">
            <v>480</v>
          </cell>
          <cell r="CB13488" t="str">
            <v>RUB</v>
          </cell>
          <cell r="CG13488" t="str">
            <v>Производство электродвигателей, генераторов и трансформаторов</v>
          </cell>
          <cell r="CH13488">
            <v>1.1331917390562258</v>
          </cell>
          <cell r="CP13488"/>
          <cell r="CQ13488"/>
        </row>
        <row r="13489">
          <cell r="BW13489">
            <v>480</v>
          </cell>
          <cell r="CB13489" t="str">
            <v>RUB</v>
          </cell>
          <cell r="CG13489" t="str">
            <v>Производство электродвигателей, генераторов и трансформаторов</v>
          </cell>
          <cell r="CH13489">
            <v>1.1331917390562258</v>
          </cell>
          <cell r="CP13489"/>
          <cell r="CQ13489"/>
        </row>
        <row r="13490">
          <cell r="BW13490">
            <v>480</v>
          </cell>
          <cell r="CB13490" t="str">
            <v>RUB</v>
          </cell>
          <cell r="CG13490" t="str">
            <v>Производство электродвигателей, генераторов и трансформаторов</v>
          </cell>
          <cell r="CH13490">
            <v>1.1331917390562258</v>
          </cell>
          <cell r="CP13490"/>
          <cell r="CQ13490"/>
        </row>
        <row r="13491">
          <cell r="BW13491">
            <v>480</v>
          </cell>
          <cell r="CB13491" t="str">
            <v>RUB</v>
          </cell>
          <cell r="CG13491" t="str">
            <v>Производство электродвигателей, генераторов и трансформаторов</v>
          </cell>
          <cell r="CH13491">
            <v>1.1331917390562258</v>
          </cell>
          <cell r="CP13491"/>
          <cell r="CQ13491"/>
        </row>
        <row r="13492">
          <cell r="BW13492">
            <v>480</v>
          </cell>
          <cell r="CB13492" t="str">
            <v>RUB</v>
          </cell>
          <cell r="CG13492" t="str">
            <v>Производство электродвигателей, генераторов и трансформаторов</v>
          </cell>
          <cell r="CH13492">
            <v>1.1331917390562258</v>
          </cell>
          <cell r="CP13492"/>
          <cell r="CQ13492"/>
        </row>
        <row r="13493">
          <cell r="BW13493">
            <v>480</v>
          </cell>
          <cell r="CB13493" t="str">
            <v>RUB</v>
          </cell>
          <cell r="CG13493" t="str">
            <v>Производство электродвигателей, генераторов и трансформаторов</v>
          </cell>
          <cell r="CH13493">
            <v>1.1331917390562258</v>
          </cell>
          <cell r="CP13493"/>
          <cell r="CQ13493"/>
        </row>
        <row r="13494">
          <cell r="BW13494">
            <v>480</v>
          </cell>
          <cell r="CB13494" t="str">
            <v>RUB</v>
          </cell>
          <cell r="CG13494" t="str">
            <v>Производство электродвигателей, генераторов и трансформаторов</v>
          </cell>
          <cell r="CH13494">
            <v>1.1331917390562258</v>
          </cell>
          <cell r="CP13494"/>
          <cell r="CQ13494"/>
        </row>
        <row r="13495">
          <cell r="BW13495">
            <v>480</v>
          </cell>
          <cell r="CB13495" t="str">
            <v>RUB</v>
          </cell>
          <cell r="CG13495" t="str">
            <v>Производство электродвигателей, генераторов и трансформаторов</v>
          </cell>
          <cell r="CH13495">
            <v>1.1331917390562258</v>
          </cell>
          <cell r="CP13495"/>
          <cell r="CQ13495"/>
        </row>
        <row r="13496">
          <cell r="BW13496">
            <v>480</v>
          </cell>
          <cell r="CB13496" t="str">
            <v>RUB</v>
          </cell>
          <cell r="CG13496" t="str">
            <v>Производство электродвигателей, генераторов и трансформаторов</v>
          </cell>
          <cell r="CH13496">
            <v>1.1331917390562258</v>
          </cell>
          <cell r="CP13496"/>
          <cell r="CQ13496"/>
        </row>
        <row r="13497">
          <cell r="BW13497">
            <v>480</v>
          </cell>
          <cell r="CB13497" t="str">
            <v>RUB</v>
          </cell>
          <cell r="CG13497" t="str">
            <v>Производство электродвигателей, генераторов и трансформаторов</v>
          </cell>
          <cell r="CH13497">
            <v>1.1331917390562258</v>
          </cell>
          <cell r="CP13497"/>
          <cell r="CQ13497"/>
        </row>
        <row r="13498">
          <cell r="BW13498">
            <v>480</v>
          </cell>
          <cell r="CB13498" t="str">
            <v>RUB</v>
          </cell>
          <cell r="CG13498" t="str">
            <v>Производство электродвигателей, генераторов и трансформаторов</v>
          </cell>
          <cell r="CH13498">
            <v>1.1331917390562258</v>
          </cell>
          <cell r="CP13498"/>
          <cell r="CQ13498"/>
        </row>
        <row r="13499">
          <cell r="BW13499">
            <v>480</v>
          </cell>
          <cell r="CB13499" t="str">
            <v>RUB</v>
          </cell>
          <cell r="CG13499" t="str">
            <v>Производство электродвигателей, генераторов и трансформаторов</v>
          </cell>
          <cell r="CH13499">
            <v>1.1331917390562258</v>
          </cell>
          <cell r="CP13499"/>
          <cell r="CQ13499"/>
        </row>
        <row r="13500">
          <cell r="BW13500">
            <v>480</v>
          </cell>
          <cell r="CB13500" t="str">
            <v>RUB</v>
          </cell>
          <cell r="CG13500" t="str">
            <v>Производство электродвигателей, генераторов и трансформаторов</v>
          </cell>
          <cell r="CH13500">
            <v>1.1331917390562258</v>
          </cell>
          <cell r="CP13500"/>
          <cell r="CQ13500"/>
        </row>
        <row r="13501">
          <cell r="BW13501">
            <v>480</v>
          </cell>
          <cell r="CB13501" t="str">
            <v>RUB</v>
          </cell>
          <cell r="CG13501" t="str">
            <v>Производство электродвигателей, генераторов и трансформаторов</v>
          </cell>
          <cell r="CH13501">
            <v>1.1331917390562258</v>
          </cell>
          <cell r="CP13501"/>
          <cell r="CQ13501"/>
        </row>
        <row r="13502">
          <cell r="BW13502">
            <v>480</v>
          </cell>
          <cell r="CB13502" t="str">
            <v>RUB</v>
          </cell>
          <cell r="CG13502" t="str">
            <v>Производство электродвигателей, генераторов и трансформаторов</v>
          </cell>
          <cell r="CH13502">
            <v>1.1331917390562258</v>
          </cell>
          <cell r="CP13502"/>
          <cell r="CQ13502"/>
        </row>
        <row r="13503">
          <cell r="BW13503">
            <v>480</v>
          </cell>
          <cell r="CB13503" t="str">
            <v>RUB</v>
          </cell>
          <cell r="CG13503" t="str">
            <v>Производство электродвигателей, генераторов и трансформаторов</v>
          </cell>
          <cell r="CH13503">
            <v>1.1331917390562258</v>
          </cell>
          <cell r="CP13503"/>
          <cell r="CQ13503"/>
        </row>
        <row r="13504">
          <cell r="BW13504">
            <v>480</v>
          </cell>
          <cell r="CB13504" t="str">
            <v>RUB</v>
          </cell>
          <cell r="CG13504" t="str">
            <v>Производство электродвигателей, генераторов и трансформаторов</v>
          </cell>
          <cell r="CH13504">
            <v>1.1331917390562258</v>
          </cell>
          <cell r="CP13504"/>
          <cell r="CQ13504"/>
        </row>
        <row r="13505">
          <cell r="BW13505">
            <v>480</v>
          </cell>
          <cell r="CB13505" t="str">
            <v>RUB</v>
          </cell>
          <cell r="CG13505" t="str">
            <v>Производство электродвигателей, генераторов и трансформаторов</v>
          </cell>
          <cell r="CH13505">
            <v>1.1331917390562258</v>
          </cell>
          <cell r="CP13505"/>
          <cell r="CQ13505"/>
        </row>
        <row r="13506">
          <cell r="BW13506">
            <v>480</v>
          </cell>
          <cell r="CB13506" t="str">
            <v>RUB</v>
          </cell>
          <cell r="CG13506" t="str">
            <v>Производство электродвигателей, генераторов и трансформаторов</v>
          </cell>
          <cell r="CH13506">
            <v>1.1331917390562258</v>
          </cell>
          <cell r="CP13506"/>
          <cell r="CQ13506"/>
        </row>
        <row r="13507">
          <cell r="BW13507">
            <v>480</v>
          </cell>
          <cell r="CB13507" t="str">
            <v>RUB</v>
          </cell>
          <cell r="CG13507" t="str">
            <v>Производство электродвигателей, генераторов и трансформаторов</v>
          </cell>
          <cell r="CH13507">
            <v>1.1331917390562258</v>
          </cell>
          <cell r="CP13507"/>
          <cell r="CQ13507"/>
        </row>
        <row r="13508">
          <cell r="BW13508">
            <v>480</v>
          </cell>
          <cell r="CB13508" t="str">
            <v>RUB</v>
          </cell>
          <cell r="CG13508" t="str">
            <v>Производство электродвигателей, генераторов и трансформаторов</v>
          </cell>
          <cell r="CH13508">
            <v>1.1331917390562258</v>
          </cell>
          <cell r="CP13508"/>
          <cell r="CQ13508"/>
        </row>
        <row r="13509">
          <cell r="BW13509">
            <v>480</v>
          </cell>
          <cell r="CB13509" t="str">
            <v>RUB</v>
          </cell>
          <cell r="CG13509" t="str">
            <v>Производство электродвигателей, генераторов и трансформаторов</v>
          </cell>
          <cell r="CH13509">
            <v>1.1331917390562258</v>
          </cell>
          <cell r="CP13509"/>
          <cell r="CQ13509"/>
        </row>
        <row r="13510">
          <cell r="BW13510">
            <v>480</v>
          </cell>
          <cell r="CB13510" t="str">
            <v>RUB</v>
          </cell>
          <cell r="CG13510" t="str">
            <v>Производство электродвигателей, генераторов и трансформаторов</v>
          </cell>
          <cell r="CH13510">
            <v>1.1331917390562258</v>
          </cell>
          <cell r="CP13510"/>
          <cell r="CQ13510"/>
        </row>
        <row r="13511">
          <cell r="BW13511">
            <v>480</v>
          </cell>
          <cell r="CB13511" t="str">
            <v>RUB</v>
          </cell>
          <cell r="CG13511" t="str">
            <v>Производство электродвигателей, генераторов и трансформаторов</v>
          </cell>
          <cell r="CH13511">
            <v>1.1331917390562258</v>
          </cell>
          <cell r="CP13511"/>
          <cell r="CQ13511"/>
        </row>
        <row r="13512">
          <cell r="BW13512">
            <v>480</v>
          </cell>
          <cell r="CB13512" t="str">
            <v>RUB</v>
          </cell>
          <cell r="CG13512" t="str">
            <v>Производство электродвигателей, генераторов и трансформаторов</v>
          </cell>
          <cell r="CH13512">
            <v>1.1331917390562258</v>
          </cell>
          <cell r="CP13512"/>
          <cell r="CQ13512"/>
        </row>
        <row r="13513">
          <cell r="BW13513">
            <v>480</v>
          </cell>
          <cell r="CB13513" t="str">
            <v>RUB</v>
          </cell>
          <cell r="CG13513" t="str">
            <v>Производство электродвигателей, генераторов и трансформаторов</v>
          </cell>
          <cell r="CH13513">
            <v>1.1331917390562258</v>
          </cell>
          <cell r="CP13513"/>
          <cell r="CQ13513"/>
        </row>
        <row r="13514">
          <cell r="BW13514">
            <v>480</v>
          </cell>
          <cell r="CB13514" t="str">
            <v>RUB</v>
          </cell>
          <cell r="CG13514" t="str">
            <v>Производство электродвигателей, генераторов и трансформаторов</v>
          </cell>
          <cell r="CH13514">
            <v>1.1331917390562258</v>
          </cell>
          <cell r="CP13514"/>
          <cell r="CQ13514"/>
        </row>
        <row r="13515">
          <cell r="BW13515">
            <v>480</v>
          </cell>
          <cell r="CB13515" t="str">
            <v>RUB</v>
          </cell>
          <cell r="CG13515" t="str">
            <v>Производство электродвигателей, генераторов и трансформаторов</v>
          </cell>
          <cell r="CH13515">
            <v>1.1331917390562258</v>
          </cell>
          <cell r="CP13515"/>
          <cell r="CQ13515"/>
        </row>
        <row r="13516">
          <cell r="BW13516">
            <v>480</v>
          </cell>
          <cell r="CB13516" t="str">
            <v>RUB</v>
          </cell>
          <cell r="CG13516" t="str">
            <v>Производство электродвигателей, генераторов и трансформаторов</v>
          </cell>
          <cell r="CH13516">
            <v>1.1331917390562258</v>
          </cell>
          <cell r="CP13516"/>
          <cell r="CQ13516"/>
        </row>
        <row r="13517">
          <cell r="BW13517">
            <v>480</v>
          </cell>
          <cell r="CB13517" t="str">
            <v>RUB</v>
          </cell>
          <cell r="CG13517" t="str">
            <v>Производство электродвигателей, генераторов и трансформаторов</v>
          </cell>
          <cell r="CH13517">
            <v>1.1331917390562258</v>
          </cell>
          <cell r="CP13517"/>
          <cell r="CQ13517"/>
        </row>
        <row r="13518">
          <cell r="BW13518">
            <v>480</v>
          </cell>
          <cell r="CB13518" t="str">
            <v>RUB</v>
          </cell>
          <cell r="CG13518" t="str">
            <v>Производство электродвигателей, генераторов и трансформаторов</v>
          </cell>
          <cell r="CH13518">
            <v>1.1331917390562258</v>
          </cell>
          <cell r="CP13518"/>
          <cell r="CQ13518"/>
        </row>
        <row r="13519">
          <cell r="BW13519">
            <v>480</v>
          </cell>
          <cell r="CB13519" t="str">
            <v>RUB</v>
          </cell>
          <cell r="CG13519" t="str">
            <v>Производство электродвигателей, генераторов и трансформаторов</v>
          </cell>
          <cell r="CH13519">
            <v>1.1331917390562258</v>
          </cell>
          <cell r="CP13519"/>
          <cell r="CQ13519"/>
        </row>
        <row r="13520">
          <cell r="BW13520">
            <v>480</v>
          </cell>
          <cell r="CB13520" t="str">
            <v>RUB</v>
          </cell>
          <cell r="CG13520" t="str">
            <v>Производство электродвигателей, генераторов и трансформаторов</v>
          </cell>
          <cell r="CH13520">
            <v>1.1331917390562258</v>
          </cell>
          <cell r="CP13520"/>
          <cell r="CQ13520"/>
        </row>
        <row r="13521">
          <cell r="BW13521">
            <v>480</v>
          </cell>
          <cell r="CB13521" t="str">
            <v>RUB</v>
          </cell>
          <cell r="CG13521" t="str">
            <v>Производство электродвигателей, генераторов и трансформаторов</v>
          </cell>
          <cell r="CH13521">
            <v>1.1331917390562258</v>
          </cell>
          <cell r="CP13521"/>
          <cell r="CQ13521"/>
        </row>
        <row r="13522">
          <cell r="BW13522">
            <v>480</v>
          </cell>
          <cell r="CB13522" t="str">
            <v>RUB</v>
          </cell>
          <cell r="CG13522" t="str">
            <v>Производство электродвигателей, генераторов и трансформаторов</v>
          </cell>
          <cell r="CH13522">
            <v>1.1331917390562258</v>
          </cell>
          <cell r="CP13522"/>
          <cell r="CQ13522"/>
        </row>
        <row r="13523">
          <cell r="BW13523">
            <v>480</v>
          </cell>
          <cell r="CB13523" t="str">
            <v>RUB</v>
          </cell>
          <cell r="CG13523" t="str">
            <v>Производство электродвигателей, генераторов и трансформаторов</v>
          </cell>
          <cell r="CH13523">
            <v>1.1331917390562258</v>
          </cell>
          <cell r="CP13523"/>
          <cell r="CQ13523"/>
        </row>
        <row r="13524">
          <cell r="BW13524">
            <v>480</v>
          </cell>
          <cell r="CB13524" t="str">
            <v>RUB</v>
          </cell>
          <cell r="CG13524" t="str">
            <v>Производство электродвигателей, генераторов и трансформаторов</v>
          </cell>
          <cell r="CH13524">
            <v>1.1331917390562258</v>
          </cell>
          <cell r="CP13524"/>
          <cell r="CQ13524"/>
        </row>
        <row r="13525">
          <cell r="BW13525">
            <v>480</v>
          </cell>
          <cell r="CB13525" t="str">
            <v>RUB</v>
          </cell>
          <cell r="CG13525" t="str">
            <v>Производство электродвигателей, генераторов и трансформаторов</v>
          </cell>
          <cell r="CH13525">
            <v>1.1331917390562258</v>
          </cell>
          <cell r="CP13525"/>
          <cell r="CQ13525"/>
        </row>
        <row r="13526">
          <cell r="BW13526">
            <v>450</v>
          </cell>
          <cell r="CB13526" t="str">
            <v>EUR</v>
          </cell>
          <cell r="CG13526" t="str">
            <v>Manufacture of computers and peripheral equipment</v>
          </cell>
          <cell r="CH13526">
            <v>0.95295704474448417</v>
          </cell>
          <cell r="CP13526"/>
          <cell r="CQ13526"/>
        </row>
        <row r="13527">
          <cell r="BW13527">
            <v>450</v>
          </cell>
          <cell r="CB13527" t="str">
            <v>EUR</v>
          </cell>
          <cell r="CG13527" t="str">
            <v>Manufacture of computers and peripheral equipment</v>
          </cell>
          <cell r="CH13527">
            <v>0.95295704474448417</v>
          </cell>
          <cell r="CP13527"/>
          <cell r="CQ13527"/>
        </row>
        <row r="13528">
          <cell r="BW13528">
            <v>450</v>
          </cell>
          <cell r="CB13528" t="str">
            <v>EUR</v>
          </cell>
          <cell r="CG13528" t="str">
            <v>Manufacture of computers and peripheral equipment</v>
          </cell>
          <cell r="CH13528">
            <v>0.95295704474448417</v>
          </cell>
          <cell r="CP13528"/>
          <cell r="CQ13528"/>
        </row>
        <row r="13529">
          <cell r="BW13529">
            <v>450</v>
          </cell>
          <cell r="CB13529" t="str">
            <v>EUR</v>
          </cell>
          <cell r="CG13529" t="str">
            <v>Manufacture of computers and peripheral equipment</v>
          </cell>
          <cell r="CH13529">
            <v>0.95295704474448417</v>
          </cell>
          <cell r="CP13529"/>
          <cell r="CQ13529"/>
        </row>
        <row r="13530">
          <cell r="BW13530">
            <v>450</v>
          </cell>
          <cell r="CB13530" t="str">
            <v>EUR</v>
          </cell>
          <cell r="CG13530" t="str">
            <v>Manufacture of computers and peripheral equipment</v>
          </cell>
          <cell r="CH13530">
            <v>0.95295704474448417</v>
          </cell>
          <cell r="CP13530"/>
          <cell r="CQ13530"/>
        </row>
        <row r="13531">
          <cell r="BW13531">
            <v>450</v>
          </cell>
          <cell r="CB13531" t="str">
            <v>EUR</v>
          </cell>
          <cell r="CG13531" t="str">
            <v>Manufacture of computers and peripheral equipment</v>
          </cell>
          <cell r="CH13531">
            <v>0.95295704474448417</v>
          </cell>
          <cell r="CP13531"/>
          <cell r="CQ13531"/>
        </row>
        <row r="13532">
          <cell r="BW13532">
            <v>450</v>
          </cell>
          <cell r="CB13532" t="str">
            <v>EUR</v>
          </cell>
          <cell r="CG13532" t="str">
            <v>Manufacture of computers and peripheral equipment</v>
          </cell>
          <cell r="CH13532">
            <v>0.95295704474448417</v>
          </cell>
          <cell r="CP13532"/>
          <cell r="CQ13532"/>
        </row>
        <row r="13533">
          <cell r="BW13533">
            <v>480</v>
          </cell>
          <cell r="CB13533" t="str">
            <v>RUB</v>
          </cell>
          <cell r="CG13533" t="str">
            <v>Производство электродвигателей, генераторов и трансформаторов</v>
          </cell>
          <cell r="CH13533">
            <v>1.1331917390562258</v>
          </cell>
          <cell r="CP13533"/>
          <cell r="CQ13533"/>
        </row>
        <row r="13534">
          <cell r="BW13534">
            <v>480</v>
          </cell>
          <cell r="CB13534" t="str">
            <v>RUB</v>
          </cell>
          <cell r="CG13534" t="str">
            <v>Производство электродвигателей, генераторов и трансформаторов</v>
          </cell>
          <cell r="CH13534">
            <v>1.1331917390562258</v>
          </cell>
          <cell r="CP13534"/>
          <cell r="CQ13534"/>
        </row>
        <row r="13535">
          <cell r="BW13535">
            <v>480</v>
          </cell>
          <cell r="CB13535" t="str">
            <v>RUB</v>
          </cell>
          <cell r="CG13535" t="str">
            <v>Производство электродвигателей, генераторов и трансформаторов</v>
          </cell>
          <cell r="CH13535">
            <v>1.1331917390562258</v>
          </cell>
          <cell r="CP13535"/>
          <cell r="CQ13535"/>
        </row>
        <row r="13536">
          <cell r="BW13536">
            <v>480</v>
          </cell>
          <cell r="CB13536" t="str">
            <v>RUB</v>
          </cell>
          <cell r="CG13536" t="str">
            <v>Производство электродвигателей, генераторов и трансформаторов</v>
          </cell>
          <cell r="CH13536">
            <v>1.1331917390562258</v>
          </cell>
          <cell r="CP13536"/>
          <cell r="CQ13536"/>
        </row>
        <row r="13537">
          <cell r="BW13537">
            <v>450</v>
          </cell>
          <cell r="CB13537" t="str">
            <v>EUR</v>
          </cell>
          <cell r="CG13537" t="str">
            <v>Manufacture of computers and peripheral equipment</v>
          </cell>
          <cell r="CH13537">
            <v>0.95295704474448417</v>
          </cell>
          <cell r="CP13537"/>
          <cell r="CQ13537"/>
        </row>
        <row r="13538">
          <cell r="BW13538">
            <v>450</v>
          </cell>
          <cell r="CB13538" t="str">
            <v>EUR</v>
          </cell>
          <cell r="CG13538" t="str">
            <v>Manufacture of computers and peripheral equipment</v>
          </cell>
          <cell r="CH13538">
            <v>0.95295704474448417</v>
          </cell>
          <cell r="CP13538"/>
          <cell r="CQ13538"/>
        </row>
        <row r="13539">
          <cell r="BW13539">
            <v>450</v>
          </cell>
          <cell r="CB13539" t="str">
            <v>EUR</v>
          </cell>
          <cell r="CG13539" t="str">
            <v>Manufacture of computers and peripheral equipment</v>
          </cell>
          <cell r="CH13539">
            <v>0.95295704474448417</v>
          </cell>
          <cell r="CP13539"/>
          <cell r="CQ13539"/>
        </row>
        <row r="13540">
          <cell r="BW13540">
            <v>480</v>
          </cell>
          <cell r="CB13540" t="str">
            <v>RUB</v>
          </cell>
          <cell r="CG13540" t="str">
            <v>Производство электродвигателей, генераторов и трансформаторов</v>
          </cell>
          <cell r="CH13540">
            <v>1.1331917390562258</v>
          </cell>
          <cell r="CP13540"/>
          <cell r="CQ13540"/>
        </row>
        <row r="13541">
          <cell r="BW13541">
            <v>480</v>
          </cell>
          <cell r="CB13541" t="str">
            <v>RUB</v>
          </cell>
          <cell r="CG13541" t="str">
            <v>Производство электродвигателей, генераторов и трансформаторов</v>
          </cell>
          <cell r="CH13541">
            <v>1.1331917390562258</v>
          </cell>
          <cell r="CP13541"/>
          <cell r="CQ13541"/>
        </row>
        <row r="13542">
          <cell r="BW13542">
            <v>480</v>
          </cell>
          <cell r="CB13542" t="str">
            <v>RUB</v>
          </cell>
          <cell r="CG13542" t="str">
            <v>Производство электродвигателей, генераторов и трансформаторов</v>
          </cell>
          <cell r="CH13542">
            <v>1.1331917390562258</v>
          </cell>
          <cell r="CP13542"/>
          <cell r="CQ13542"/>
        </row>
        <row r="13543">
          <cell r="BW13543">
            <v>480</v>
          </cell>
          <cell r="CB13543" t="str">
            <v>RUB</v>
          </cell>
          <cell r="CG13543" t="str">
            <v>Производство электродвигателей, генераторов и трансформаторов</v>
          </cell>
          <cell r="CH13543">
            <v>1.1331917390562258</v>
          </cell>
          <cell r="CP13543"/>
          <cell r="CQ13543"/>
        </row>
        <row r="13544">
          <cell r="BW13544">
            <v>480</v>
          </cell>
          <cell r="CB13544" t="str">
            <v>RUB</v>
          </cell>
          <cell r="CG13544" t="str">
            <v>Производство электродвигателей, генераторов и трансформаторов</v>
          </cell>
          <cell r="CH13544">
            <v>1.1331917390562258</v>
          </cell>
          <cell r="CP13544"/>
          <cell r="CQ13544"/>
        </row>
        <row r="13545">
          <cell r="BW13545">
            <v>480</v>
          </cell>
          <cell r="CB13545" t="str">
            <v>RUB</v>
          </cell>
          <cell r="CG13545" t="str">
            <v>Производство электродвигателей, генераторов и трансформаторов</v>
          </cell>
          <cell r="CH13545">
            <v>1.1331917390562258</v>
          </cell>
          <cell r="CP13545"/>
          <cell r="CQ13545"/>
        </row>
        <row r="13546">
          <cell r="BW13546">
            <v>480</v>
          </cell>
          <cell r="CB13546" t="str">
            <v>RUB</v>
          </cell>
          <cell r="CG13546" t="str">
            <v>Производство электродвигателей, генераторов и трансформаторов</v>
          </cell>
          <cell r="CH13546">
            <v>1.1331917390562258</v>
          </cell>
          <cell r="CP13546"/>
          <cell r="CQ13546"/>
        </row>
        <row r="13547">
          <cell r="BW13547">
            <v>480</v>
          </cell>
          <cell r="CB13547" t="str">
            <v>RUB</v>
          </cell>
          <cell r="CG13547" t="str">
            <v>Производство электродвигателей, генераторов и трансформаторов</v>
          </cell>
          <cell r="CH13547">
            <v>1.1331917390562258</v>
          </cell>
          <cell r="CP13547"/>
          <cell r="CQ13547"/>
        </row>
        <row r="13548">
          <cell r="BW13548">
            <v>480</v>
          </cell>
          <cell r="CB13548" t="str">
            <v>RUB</v>
          </cell>
          <cell r="CG13548" t="str">
            <v>Производство электродвигателей, генераторов и трансформаторов</v>
          </cell>
          <cell r="CH13548">
            <v>1.1331917390562258</v>
          </cell>
          <cell r="CP13548"/>
          <cell r="CQ13548"/>
        </row>
        <row r="13549">
          <cell r="BW13549">
            <v>480</v>
          </cell>
          <cell r="CB13549" t="str">
            <v>RUB</v>
          </cell>
          <cell r="CG13549" t="str">
            <v>Производство электродвигателей, генераторов и трансформаторов</v>
          </cell>
          <cell r="CH13549">
            <v>1.1331917390562258</v>
          </cell>
          <cell r="CP13549"/>
          <cell r="CQ13549"/>
        </row>
        <row r="13550">
          <cell r="BW13550">
            <v>480</v>
          </cell>
          <cell r="CB13550" t="str">
            <v>RUB</v>
          </cell>
          <cell r="CG13550" t="str">
            <v>Производство электродвигателей, генераторов и трансформаторов</v>
          </cell>
          <cell r="CH13550">
            <v>1.1331917390562258</v>
          </cell>
          <cell r="CP13550"/>
          <cell r="CQ13550"/>
        </row>
        <row r="13551">
          <cell r="BW13551">
            <v>450</v>
          </cell>
          <cell r="CB13551" t="str">
            <v>EUR</v>
          </cell>
          <cell r="CG13551" t="str">
            <v>Manufacture of computers and peripheral equipment</v>
          </cell>
          <cell r="CH13551">
            <v>0.95295704474448417</v>
          </cell>
          <cell r="CP13551"/>
          <cell r="CQ13551"/>
        </row>
        <row r="13552">
          <cell r="BW13552">
            <v>450</v>
          </cell>
          <cell r="CB13552" t="str">
            <v>EUR</v>
          </cell>
          <cell r="CG13552" t="str">
            <v>Manufacture of computers and peripheral equipment</v>
          </cell>
          <cell r="CH13552">
            <v>0.95295704474448417</v>
          </cell>
          <cell r="CP13552"/>
          <cell r="CQ13552"/>
        </row>
        <row r="13553">
          <cell r="BW13553">
            <v>450</v>
          </cell>
          <cell r="CB13553" t="str">
            <v>EUR</v>
          </cell>
          <cell r="CG13553" t="str">
            <v>Manufacture of computers and peripheral equipment</v>
          </cell>
          <cell r="CH13553">
            <v>0.95295704474448417</v>
          </cell>
          <cell r="CP13553"/>
          <cell r="CQ13553"/>
        </row>
        <row r="13554">
          <cell r="BW13554">
            <v>450</v>
          </cell>
          <cell r="CB13554" t="str">
            <v>EUR</v>
          </cell>
          <cell r="CG13554" t="str">
            <v>Manufacture of computers and peripheral equipment</v>
          </cell>
          <cell r="CH13554">
            <v>0.95295704474448417</v>
          </cell>
          <cell r="CP13554"/>
          <cell r="CQ13554"/>
        </row>
        <row r="13555">
          <cell r="BW13555">
            <v>450</v>
          </cell>
          <cell r="CB13555" t="str">
            <v>EUR</v>
          </cell>
          <cell r="CG13555" t="str">
            <v>Manufacture of computers and peripheral equipment</v>
          </cell>
          <cell r="CH13555">
            <v>0.95295704474448417</v>
          </cell>
          <cell r="CP13555"/>
          <cell r="CQ13555"/>
        </row>
        <row r="13556">
          <cell r="BW13556">
            <v>450</v>
          </cell>
          <cell r="CB13556" t="str">
            <v>EUR</v>
          </cell>
          <cell r="CG13556" t="str">
            <v>Manufacture of computers and peripheral equipment</v>
          </cell>
          <cell r="CH13556">
            <v>0.95295704474448417</v>
          </cell>
          <cell r="CP13556"/>
          <cell r="CQ13556"/>
        </row>
        <row r="13557">
          <cell r="BW13557">
            <v>480</v>
          </cell>
          <cell r="CB13557" t="str">
            <v>RUB</v>
          </cell>
          <cell r="CG13557" t="str">
            <v>Производство электродвигателей, генераторов и трансформаторов</v>
          </cell>
          <cell r="CH13557">
            <v>1.1331917390562258</v>
          </cell>
          <cell r="CP13557"/>
          <cell r="CQ13557"/>
        </row>
        <row r="13558">
          <cell r="BW13558">
            <v>480</v>
          </cell>
          <cell r="CB13558" t="str">
            <v>RUB</v>
          </cell>
          <cell r="CG13558" t="str">
            <v>Производство электродвигателей, генераторов и трансформаторов</v>
          </cell>
          <cell r="CH13558">
            <v>1.1331917390562258</v>
          </cell>
          <cell r="CP13558"/>
          <cell r="CQ13558"/>
        </row>
        <row r="13559">
          <cell r="BW13559">
            <v>480</v>
          </cell>
          <cell r="CB13559" t="str">
            <v>EUR</v>
          </cell>
          <cell r="CG13559" t="str">
            <v>Manufacture of electric motors, generators, transformers and electricity distribution and control apparatus</v>
          </cell>
          <cell r="CH13559">
            <v>1.0230979430243565</v>
          </cell>
          <cell r="CP13559"/>
          <cell r="CQ13559"/>
        </row>
        <row r="13560">
          <cell r="BW13560">
            <v>480</v>
          </cell>
          <cell r="CB13560" t="str">
            <v>EUR</v>
          </cell>
          <cell r="CG13560" t="str">
            <v>Manufacture of electric motors, generators, transformers and electricity distribution and control apparatus</v>
          </cell>
          <cell r="CH13560">
            <v>1.0230979430243565</v>
          </cell>
          <cell r="CP13560"/>
          <cell r="CQ13560"/>
        </row>
        <row r="13561">
          <cell r="BW13561">
            <v>480</v>
          </cell>
          <cell r="CB13561" t="str">
            <v>EUR</v>
          </cell>
          <cell r="CG13561" t="str">
            <v>Manufacture of electric motors, generators, transformers and electricity distribution and control apparatus</v>
          </cell>
          <cell r="CH13561">
            <v>1.0230979430243565</v>
          </cell>
          <cell r="CP13561"/>
          <cell r="CQ13561"/>
        </row>
        <row r="13562">
          <cell r="BW13562">
            <v>480</v>
          </cell>
          <cell r="CB13562" t="str">
            <v>EUR</v>
          </cell>
          <cell r="CG13562" t="str">
            <v>Manufacture of electric motors, generators, transformers and electricity distribution and control apparatus</v>
          </cell>
          <cell r="CH13562">
            <v>1.0230979430243565</v>
          </cell>
          <cell r="CP13562"/>
          <cell r="CQ13562"/>
        </row>
        <row r="13563">
          <cell r="BW13563">
            <v>480</v>
          </cell>
          <cell r="CB13563" t="str">
            <v>EUR</v>
          </cell>
          <cell r="CG13563" t="str">
            <v>Manufacture of electric motors, generators, transformers and electricity distribution and control apparatus</v>
          </cell>
          <cell r="CH13563">
            <v>1.0230979430243565</v>
          </cell>
          <cell r="CP13563"/>
          <cell r="CQ13563"/>
        </row>
        <row r="13564">
          <cell r="BW13564">
            <v>480</v>
          </cell>
          <cell r="CB13564" t="str">
            <v>EUR</v>
          </cell>
          <cell r="CG13564" t="str">
            <v>Manufacture of electric motors, generators, transformers and electricity distribution and control apparatus</v>
          </cell>
          <cell r="CH13564">
            <v>1.0230979430243565</v>
          </cell>
          <cell r="CP13564"/>
          <cell r="CQ13564"/>
        </row>
        <row r="13565">
          <cell r="BW13565">
            <v>480</v>
          </cell>
          <cell r="CB13565" t="str">
            <v>EUR</v>
          </cell>
          <cell r="CG13565" t="str">
            <v>Manufacture of electric motors, generators, transformers and electricity distribution and control apparatus</v>
          </cell>
          <cell r="CH13565">
            <v>1.0230979430243565</v>
          </cell>
          <cell r="CP13565"/>
          <cell r="CQ13565"/>
        </row>
        <row r="13566">
          <cell r="BW13566">
            <v>480</v>
          </cell>
          <cell r="CB13566" t="str">
            <v>EUR</v>
          </cell>
          <cell r="CG13566" t="str">
            <v>Manufacture of electric motors, generators, transformers and electricity distribution and control apparatus</v>
          </cell>
          <cell r="CH13566">
            <v>1.0230979430243565</v>
          </cell>
          <cell r="CP13566"/>
          <cell r="CQ13566"/>
        </row>
        <row r="13567">
          <cell r="BW13567">
            <v>480</v>
          </cell>
          <cell r="CB13567" t="str">
            <v>EUR</v>
          </cell>
          <cell r="CG13567" t="str">
            <v>Manufacture of electric motors, generators, transformers and electricity distribution and control apparatus</v>
          </cell>
          <cell r="CH13567">
            <v>1.0230979430243565</v>
          </cell>
          <cell r="CP13567"/>
          <cell r="CQ13567"/>
        </row>
        <row r="13568">
          <cell r="BW13568">
            <v>480</v>
          </cell>
          <cell r="CB13568" t="str">
            <v>EUR</v>
          </cell>
          <cell r="CG13568" t="str">
            <v>Manufacture of electric motors, generators, transformers and electricity distribution and control apparatus</v>
          </cell>
          <cell r="CH13568">
            <v>1.0230979430243565</v>
          </cell>
          <cell r="CP13568"/>
          <cell r="CQ13568"/>
        </row>
        <row r="13569">
          <cell r="BW13569">
            <v>480</v>
          </cell>
          <cell r="CB13569" t="str">
            <v>EUR</v>
          </cell>
          <cell r="CG13569" t="str">
            <v>Manufacture of electric motors, generators, transformers and electricity distribution and control apparatus</v>
          </cell>
          <cell r="CH13569">
            <v>1.0230979430243565</v>
          </cell>
          <cell r="CP13569"/>
          <cell r="CQ13569"/>
        </row>
        <row r="13570">
          <cell r="BW13570">
            <v>480</v>
          </cell>
          <cell r="CB13570" t="str">
            <v>EUR</v>
          </cell>
          <cell r="CG13570" t="str">
            <v>Manufacture of electric motors, generators, transformers and electricity distribution and control apparatus</v>
          </cell>
          <cell r="CH13570">
            <v>1.0230979430243565</v>
          </cell>
          <cell r="CP13570"/>
          <cell r="CQ13570"/>
        </row>
        <row r="13571">
          <cell r="BW13571">
            <v>480</v>
          </cell>
          <cell r="CB13571" t="str">
            <v>EUR</v>
          </cell>
          <cell r="CG13571" t="str">
            <v>Manufacture of electric motors, generators, transformers and electricity distribution and control apparatus</v>
          </cell>
          <cell r="CH13571">
            <v>1.0230979430243565</v>
          </cell>
          <cell r="CP13571"/>
          <cell r="CQ13571"/>
        </row>
        <row r="13572">
          <cell r="BW13572">
            <v>480</v>
          </cell>
          <cell r="CB13572" t="str">
            <v>EUR</v>
          </cell>
          <cell r="CG13572" t="str">
            <v>Manufacture of electric motors, generators, transformers and electricity distribution and control apparatus</v>
          </cell>
          <cell r="CH13572">
            <v>1.0230979430243565</v>
          </cell>
          <cell r="CP13572"/>
          <cell r="CQ13572"/>
        </row>
        <row r="13573">
          <cell r="BW13573">
            <v>480</v>
          </cell>
          <cell r="CB13573" t="str">
            <v>EUR</v>
          </cell>
          <cell r="CG13573" t="str">
            <v>Manufacture of electric motors, generators, transformers and electricity distribution and control apparatus</v>
          </cell>
          <cell r="CH13573">
            <v>1.0230979430243565</v>
          </cell>
          <cell r="CP13573"/>
          <cell r="CQ13573"/>
        </row>
        <row r="13574">
          <cell r="BW13574">
            <v>480</v>
          </cell>
          <cell r="CB13574" t="str">
            <v>EUR</v>
          </cell>
          <cell r="CG13574" t="str">
            <v>Manufacture of electric motors, generators, transformers and electricity distribution and control apparatus</v>
          </cell>
          <cell r="CH13574">
            <v>1.0230979430243565</v>
          </cell>
          <cell r="CP13574"/>
          <cell r="CQ13574"/>
        </row>
        <row r="13575">
          <cell r="BW13575">
            <v>480</v>
          </cell>
          <cell r="CB13575" t="str">
            <v>EUR</v>
          </cell>
          <cell r="CG13575" t="str">
            <v>Manufacture of electric motors, generators, transformers and electricity distribution and control apparatus</v>
          </cell>
          <cell r="CH13575">
            <v>1.0230979430243565</v>
          </cell>
          <cell r="CP13575"/>
          <cell r="CQ13575"/>
        </row>
        <row r="13576">
          <cell r="BW13576">
            <v>480</v>
          </cell>
          <cell r="CB13576" t="str">
            <v>EUR</v>
          </cell>
          <cell r="CG13576" t="str">
            <v>Manufacture of electric motors, generators, transformers and electricity distribution and control apparatus</v>
          </cell>
          <cell r="CH13576">
            <v>1.0230979430243565</v>
          </cell>
          <cell r="CP13576"/>
          <cell r="CQ13576"/>
        </row>
        <row r="13577">
          <cell r="BW13577">
            <v>480</v>
          </cell>
          <cell r="CB13577" t="str">
            <v>EUR</v>
          </cell>
          <cell r="CG13577" t="str">
            <v>Manufacture of electric motors, generators, transformers and electricity distribution and control apparatus</v>
          </cell>
          <cell r="CH13577">
            <v>1.0230979430243565</v>
          </cell>
          <cell r="CP13577"/>
          <cell r="CQ13577"/>
        </row>
        <row r="13578">
          <cell r="BW13578">
            <v>480</v>
          </cell>
          <cell r="CB13578" t="str">
            <v>EUR</v>
          </cell>
          <cell r="CG13578" t="str">
            <v>Manufacture of electric motors, generators, transformers and electricity distribution and control apparatus</v>
          </cell>
          <cell r="CH13578">
            <v>1.0230979430243565</v>
          </cell>
          <cell r="CP13578"/>
          <cell r="CQ13578"/>
        </row>
        <row r="13579">
          <cell r="BW13579">
            <v>480</v>
          </cell>
          <cell r="CB13579" t="str">
            <v>RUB</v>
          </cell>
          <cell r="CG13579" t="str">
            <v>Производство электродвигателей, генераторов и трансформаторов</v>
          </cell>
          <cell r="CH13579">
            <v>1.1331917390562258</v>
          </cell>
          <cell r="CP13579"/>
          <cell r="CQ13579"/>
        </row>
        <row r="13580">
          <cell r="BW13580">
            <v>480</v>
          </cell>
          <cell r="CB13580" t="str">
            <v>RUB</v>
          </cell>
          <cell r="CG13580" t="str">
            <v>Производство электродвигателей, генераторов и трансформаторов</v>
          </cell>
          <cell r="CH13580">
            <v>1.1331917390562258</v>
          </cell>
          <cell r="CP13580"/>
          <cell r="CQ13580"/>
        </row>
        <row r="13581">
          <cell r="BW13581">
            <v>480</v>
          </cell>
          <cell r="CB13581" t="str">
            <v>RUB</v>
          </cell>
          <cell r="CG13581" t="str">
            <v>Производство электродвигателей, генераторов и трансформаторов</v>
          </cell>
          <cell r="CH13581">
            <v>1.1331917390562258</v>
          </cell>
          <cell r="CP13581"/>
          <cell r="CQ13581"/>
        </row>
        <row r="13582">
          <cell r="BW13582">
            <v>480</v>
          </cell>
          <cell r="CB13582" t="str">
            <v>RUB</v>
          </cell>
          <cell r="CG13582" t="str">
            <v>Производство электродвигателей, генераторов и трансформаторов</v>
          </cell>
          <cell r="CH13582">
            <v>1.1331917390562258</v>
          </cell>
          <cell r="CP13582"/>
          <cell r="CQ13582"/>
        </row>
        <row r="13583">
          <cell r="BW13583">
            <v>480</v>
          </cell>
          <cell r="CB13583" t="str">
            <v>RUB</v>
          </cell>
          <cell r="CG13583" t="str">
            <v>Производство электродвигателей, генераторов и трансформаторов</v>
          </cell>
          <cell r="CH13583">
            <v>1.1331917390562258</v>
          </cell>
          <cell r="CP13583"/>
          <cell r="CQ13583"/>
        </row>
        <row r="13584">
          <cell r="BW13584">
            <v>480</v>
          </cell>
          <cell r="CB13584" t="str">
            <v>RUB</v>
          </cell>
          <cell r="CG13584" t="str">
            <v>Производство электродвигателей, генераторов и трансформаторов</v>
          </cell>
          <cell r="CH13584">
            <v>1.1331917390562258</v>
          </cell>
          <cell r="CP13584"/>
          <cell r="CQ13584"/>
        </row>
        <row r="13585">
          <cell r="BW13585">
            <v>480</v>
          </cell>
          <cell r="CB13585" t="str">
            <v>RUB</v>
          </cell>
          <cell r="CG13585" t="str">
            <v>Производство электродвигателей, генераторов и трансформаторов</v>
          </cell>
          <cell r="CH13585">
            <v>1.1331917390562258</v>
          </cell>
          <cell r="CP13585"/>
          <cell r="CQ13585"/>
        </row>
        <row r="13586">
          <cell r="BW13586">
            <v>480</v>
          </cell>
          <cell r="CB13586" t="str">
            <v>RUB</v>
          </cell>
          <cell r="CG13586" t="str">
            <v>Производство электродвигателей, генераторов и трансформаторов</v>
          </cell>
          <cell r="CH13586">
            <v>1.1331917390562258</v>
          </cell>
          <cell r="CP13586"/>
          <cell r="CQ13586"/>
        </row>
        <row r="13587">
          <cell r="BW13587">
            <v>480</v>
          </cell>
          <cell r="CB13587" t="str">
            <v>RUB</v>
          </cell>
          <cell r="CG13587" t="str">
            <v>Производство электродвигателей, генераторов и трансформаторов</v>
          </cell>
          <cell r="CH13587">
            <v>1.1331917390562258</v>
          </cell>
          <cell r="CP13587"/>
          <cell r="CQ13587"/>
        </row>
        <row r="13588">
          <cell r="BW13588">
            <v>480</v>
          </cell>
          <cell r="CB13588" t="str">
            <v>RUB</v>
          </cell>
          <cell r="CG13588" t="str">
            <v>Производство электродвигателей, генераторов и трансформаторов</v>
          </cell>
          <cell r="CH13588">
            <v>1.1331917390562258</v>
          </cell>
          <cell r="CP13588"/>
          <cell r="CQ13588"/>
        </row>
        <row r="13589">
          <cell r="BW13589">
            <v>480</v>
          </cell>
          <cell r="CB13589" t="str">
            <v>RUB</v>
          </cell>
          <cell r="CG13589" t="str">
            <v>Производство электродвигателей, генераторов и трансформаторов</v>
          </cell>
          <cell r="CH13589">
            <v>1.1331917390562258</v>
          </cell>
          <cell r="CP13589"/>
          <cell r="CQ13589"/>
        </row>
        <row r="13590">
          <cell r="BW13590">
            <v>480</v>
          </cell>
          <cell r="CB13590" t="str">
            <v>RUB</v>
          </cell>
          <cell r="CG13590" t="str">
            <v>Производство электродвигателей, генераторов и трансформаторов</v>
          </cell>
          <cell r="CH13590">
            <v>1.1331917390562258</v>
          </cell>
          <cell r="CP13590"/>
          <cell r="CQ13590"/>
        </row>
        <row r="13591">
          <cell r="BW13591">
            <v>480</v>
          </cell>
          <cell r="CB13591" t="str">
            <v>RUB</v>
          </cell>
          <cell r="CG13591" t="str">
            <v>Производство электродвигателей, генераторов и трансформаторов</v>
          </cell>
          <cell r="CH13591">
            <v>1.1331917390562258</v>
          </cell>
          <cell r="CP13591"/>
          <cell r="CQ13591"/>
        </row>
        <row r="13592">
          <cell r="BW13592">
            <v>480</v>
          </cell>
          <cell r="CB13592" t="str">
            <v>RUB</v>
          </cell>
          <cell r="CG13592" t="str">
            <v>Производство электродвигателей, генераторов и трансформаторов</v>
          </cell>
          <cell r="CH13592">
            <v>1.1331917390562258</v>
          </cell>
          <cell r="CP13592"/>
          <cell r="CQ13592"/>
        </row>
        <row r="13593">
          <cell r="BW13593">
            <v>480</v>
          </cell>
          <cell r="CB13593" t="str">
            <v>RUB</v>
          </cell>
          <cell r="CG13593" t="str">
            <v>Производство электродвигателей, генераторов и трансформаторов</v>
          </cell>
          <cell r="CH13593">
            <v>1.1331917390562258</v>
          </cell>
          <cell r="CP13593"/>
          <cell r="CQ13593"/>
        </row>
        <row r="13594">
          <cell r="BW13594">
            <v>480</v>
          </cell>
          <cell r="CB13594" t="str">
            <v>RUB</v>
          </cell>
          <cell r="CG13594" t="str">
            <v>Производство электродвигателей, генераторов и трансформаторов</v>
          </cell>
          <cell r="CH13594">
            <v>1.1331917390562258</v>
          </cell>
          <cell r="CP13594"/>
          <cell r="CQ13594"/>
        </row>
        <row r="13595">
          <cell r="BW13595">
            <v>480</v>
          </cell>
          <cell r="CB13595" t="str">
            <v>RUB</v>
          </cell>
          <cell r="CG13595" t="str">
            <v>Производство электродвигателей, генераторов и трансформаторов</v>
          </cell>
          <cell r="CH13595">
            <v>1.1331917390562258</v>
          </cell>
          <cell r="CP13595"/>
          <cell r="CQ13595"/>
        </row>
        <row r="13596">
          <cell r="BW13596">
            <v>480</v>
          </cell>
          <cell r="CB13596" t="str">
            <v>RUB</v>
          </cell>
          <cell r="CG13596" t="str">
            <v>Производство электродвигателей, генераторов и трансформаторов</v>
          </cell>
          <cell r="CH13596">
            <v>1.1331917390562258</v>
          </cell>
          <cell r="CP13596"/>
          <cell r="CQ13596"/>
        </row>
        <row r="13597">
          <cell r="BW13597">
            <v>480</v>
          </cell>
          <cell r="CB13597" t="str">
            <v>RUB</v>
          </cell>
          <cell r="CG13597" t="str">
            <v>Производство электродвигателей, генераторов и трансформаторов</v>
          </cell>
          <cell r="CH13597">
            <v>1.1331917390562258</v>
          </cell>
          <cell r="CP13597"/>
          <cell r="CQ13597"/>
        </row>
        <row r="13598">
          <cell r="BW13598">
            <v>480</v>
          </cell>
          <cell r="CB13598" t="str">
            <v>RUB</v>
          </cell>
          <cell r="CG13598" t="str">
            <v>Производство электродвигателей, генераторов и трансформаторов</v>
          </cell>
          <cell r="CH13598">
            <v>1.1331917390562258</v>
          </cell>
          <cell r="CP13598"/>
          <cell r="CQ13598"/>
        </row>
        <row r="13599">
          <cell r="BW13599">
            <v>480</v>
          </cell>
          <cell r="CB13599" t="str">
            <v>RUB</v>
          </cell>
          <cell r="CG13599" t="str">
            <v>Производство электродвигателей, генераторов и трансформаторов</v>
          </cell>
          <cell r="CH13599">
            <v>1.1331917390562258</v>
          </cell>
          <cell r="CP13599"/>
          <cell r="CQ13599"/>
        </row>
        <row r="13600">
          <cell r="BW13600">
            <v>480</v>
          </cell>
          <cell r="CB13600" t="str">
            <v>RUB</v>
          </cell>
          <cell r="CG13600" t="str">
            <v>Производство электродвигателей, генераторов и трансформаторов</v>
          </cell>
          <cell r="CH13600">
            <v>1.1331917390562258</v>
          </cell>
          <cell r="CP13600"/>
          <cell r="CQ13600"/>
        </row>
        <row r="13601">
          <cell r="BW13601">
            <v>480</v>
          </cell>
          <cell r="CB13601" t="str">
            <v>RUB</v>
          </cell>
          <cell r="CG13601" t="str">
            <v>Производство электродвигателей, генераторов и трансформаторов</v>
          </cell>
          <cell r="CH13601">
            <v>1.1331917390562258</v>
          </cell>
          <cell r="CP13601"/>
          <cell r="CQ13601"/>
        </row>
        <row r="13602">
          <cell r="BW13602">
            <v>425</v>
          </cell>
          <cell r="CB13602" t="str">
            <v>EUR</v>
          </cell>
          <cell r="CG13602" t="str">
            <v>Manufacture of instruments and appliances for measuring, testing and navigation</v>
          </cell>
          <cell r="CH13602">
            <v>1.0404673324195541</v>
          </cell>
          <cell r="CP13602"/>
          <cell r="CQ13602"/>
        </row>
        <row r="13603">
          <cell r="BW13603">
            <v>425</v>
          </cell>
          <cell r="CB13603" t="str">
            <v>EUR</v>
          </cell>
          <cell r="CG13603" t="str">
            <v>Manufacture of instruments and appliances for measuring, testing and navigation</v>
          </cell>
          <cell r="CH13603">
            <v>1.0404673324195541</v>
          </cell>
          <cell r="CP13603"/>
          <cell r="CQ13603"/>
        </row>
        <row r="13604">
          <cell r="BW13604">
            <v>425</v>
          </cell>
          <cell r="CB13604" t="str">
            <v>EUR</v>
          </cell>
          <cell r="CG13604" t="str">
            <v>Manufacture of instruments and appliances for measuring, testing and navigation</v>
          </cell>
          <cell r="CH13604">
            <v>1.0404673324195541</v>
          </cell>
          <cell r="CP13604"/>
          <cell r="CQ13604"/>
        </row>
        <row r="13605">
          <cell r="BW13605">
            <v>425</v>
          </cell>
          <cell r="CB13605" t="str">
            <v>EUR</v>
          </cell>
          <cell r="CG13605" t="str">
            <v>Manufacture of instruments and appliances for measuring, testing and navigation</v>
          </cell>
          <cell r="CH13605">
            <v>1.0404673324195541</v>
          </cell>
          <cell r="CP13605"/>
          <cell r="CQ13605"/>
        </row>
        <row r="13606">
          <cell r="BW13606">
            <v>425</v>
          </cell>
          <cell r="CB13606" t="str">
            <v>EUR</v>
          </cell>
          <cell r="CG13606" t="str">
            <v>Manufacture of instruments and appliances for measuring, testing and navigation</v>
          </cell>
          <cell r="CH13606">
            <v>1.0404673324195541</v>
          </cell>
          <cell r="CP13606"/>
          <cell r="CQ13606"/>
        </row>
        <row r="13607">
          <cell r="BW13607">
            <v>425</v>
          </cell>
          <cell r="CB13607" t="str">
            <v>EUR</v>
          </cell>
          <cell r="CG13607" t="str">
            <v>Manufacture of instruments and appliances for measuring, testing and navigation</v>
          </cell>
          <cell r="CH13607">
            <v>1.0404673324195541</v>
          </cell>
          <cell r="CP13607"/>
          <cell r="CQ13607"/>
        </row>
        <row r="13608">
          <cell r="BW13608">
            <v>425</v>
          </cell>
          <cell r="CB13608" t="str">
            <v>EUR</v>
          </cell>
          <cell r="CG13608" t="str">
            <v>Manufacture of instruments and appliances for measuring, testing and navigation</v>
          </cell>
          <cell r="CH13608">
            <v>1.0404673324195541</v>
          </cell>
          <cell r="CP13608"/>
          <cell r="CQ13608"/>
        </row>
        <row r="13609">
          <cell r="BW13609">
            <v>425</v>
          </cell>
          <cell r="CB13609" t="str">
            <v>EUR</v>
          </cell>
          <cell r="CG13609" t="str">
            <v>Manufacture of instruments and appliances for measuring, testing and navigation</v>
          </cell>
          <cell r="CH13609">
            <v>1.0404673324195541</v>
          </cell>
          <cell r="CP13609"/>
          <cell r="CQ13609"/>
        </row>
        <row r="13610">
          <cell r="BW13610">
            <v>425</v>
          </cell>
          <cell r="CB13610" t="str">
            <v>EUR</v>
          </cell>
          <cell r="CG13610" t="str">
            <v>Manufacture of instruments and appliances for measuring, testing and navigation</v>
          </cell>
          <cell r="CH13610">
            <v>1.0404673324195541</v>
          </cell>
          <cell r="CP13610"/>
          <cell r="CQ13610"/>
        </row>
        <row r="13611">
          <cell r="BW13611">
            <v>425</v>
          </cell>
          <cell r="CB13611" t="str">
            <v>EUR</v>
          </cell>
          <cell r="CG13611" t="str">
            <v>Manufacture of instruments and appliances for measuring, testing and navigation</v>
          </cell>
          <cell r="CH13611">
            <v>1.0404673324195541</v>
          </cell>
          <cell r="CP13611"/>
          <cell r="CQ13611"/>
        </row>
        <row r="13612">
          <cell r="BW13612">
            <v>425</v>
          </cell>
          <cell r="CB13612" t="str">
            <v>EUR</v>
          </cell>
          <cell r="CG13612" t="str">
            <v>Manufacture of instruments and appliances for measuring, testing and navigation</v>
          </cell>
          <cell r="CH13612">
            <v>1.0404673324195541</v>
          </cell>
          <cell r="CP13612"/>
          <cell r="CQ13612"/>
        </row>
        <row r="13613">
          <cell r="BW13613">
            <v>425</v>
          </cell>
          <cell r="CB13613" t="str">
            <v>EUR</v>
          </cell>
          <cell r="CG13613" t="str">
            <v>Manufacture of instruments and appliances for measuring, testing and navigation</v>
          </cell>
          <cell r="CH13613">
            <v>1.0404673324195541</v>
          </cell>
          <cell r="CP13613"/>
          <cell r="CQ13613"/>
        </row>
        <row r="13614">
          <cell r="BW13614">
            <v>425</v>
          </cell>
          <cell r="CB13614" t="str">
            <v>EUR</v>
          </cell>
          <cell r="CG13614" t="str">
            <v>Manufacture of instruments and appliances for measuring, testing and navigation</v>
          </cell>
          <cell r="CH13614">
            <v>1.0404673324195541</v>
          </cell>
          <cell r="CP13614"/>
          <cell r="CQ13614"/>
        </row>
        <row r="13615">
          <cell r="BW13615">
            <v>425</v>
          </cell>
          <cell r="CB13615" t="str">
            <v>EUR</v>
          </cell>
          <cell r="CG13615" t="str">
            <v>Manufacture of instruments and appliances for measuring, testing and navigation</v>
          </cell>
          <cell r="CH13615">
            <v>1.0404673324195541</v>
          </cell>
          <cell r="CP13615"/>
          <cell r="CQ13615"/>
        </row>
        <row r="13616">
          <cell r="BW13616">
            <v>425</v>
          </cell>
          <cell r="CB13616" t="str">
            <v>EUR</v>
          </cell>
          <cell r="CG13616" t="str">
            <v>Manufacture of instruments and appliances for measuring, testing and navigation</v>
          </cell>
          <cell r="CH13616">
            <v>1.0404673324195541</v>
          </cell>
          <cell r="CP13616"/>
          <cell r="CQ13616"/>
        </row>
        <row r="13617">
          <cell r="BW13617">
            <v>425</v>
          </cell>
          <cell r="CB13617" t="str">
            <v>EUR</v>
          </cell>
          <cell r="CG13617" t="str">
            <v>Manufacture of instruments and appliances for measuring, testing and navigation</v>
          </cell>
          <cell r="CH13617">
            <v>1.0404673324195541</v>
          </cell>
          <cell r="CP13617"/>
          <cell r="CQ13617"/>
        </row>
        <row r="13618">
          <cell r="BW13618">
            <v>425</v>
          </cell>
          <cell r="CB13618" t="str">
            <v>EUR</v>
          </cell>
          <cell r="CG13618" t="str">
            <v>Manufacture of instruments and appliances for measuring, testing and navigation</v>
          </cell>
          <cell r="CH13618">
            <v>1.0404673324195541</v>
          </cell>
          <cell r="CP13618"/>
          <cell r="CQ13618"/>
        </row>
        <row r="13619">
          <cell r="BW13619">
            <v>425</v>
          </cell>
          <cell r="CB13619" t="str">
            <v>EUR</v>
          </cell>
          <cell r="CG13619" t="str">
            <v>Manufacture of instruments and appliances for measuring, testing and navigation</v>
          </cell>
          <cell r="CH13619">
            <v>1.0404673324195541</v>
          </cell>
          <cell r="CP13619"/>
          <cell r="CQ13619"/>
        </row>
        <row r="13620">
          <cell r="BW13620">
            <v>480</v>
          </cell>
          <cell r="CB13620" t="str">
            <v>RUB</v>
          </cell>
          <cell r="CG13620" t="str">
            <v>Производство электродвигателей, генераторов и трансформаторов</v>
          </cell>
          <cell r="CH13620">
            <v>1.1331917390562258</v>
          </cell>
          <cell r="CP13620"/>
          <cell r="CQ13620"/>
        </row>
        <row r="13621">
          <cell r="BW13621">
            <v>480</v>
          </cell>
          <cell r="CB13621" t="str">
            <v>RUB</v>
          </cell>
          <cell r="CG13621" t="str">
            <v>Производство электродвигателей, генераторов и трансформаторов</v>
          </cell>
          <cell r="CH13621">
            <v>1.1331917390562258</v>
          </cell>
          <cell r="CP13621"/>
          <cell r="CQ13621"/>
        </row>
        <row r="13622">
          <cell r="BW13622">
            <v>410</v>
          </cell>
          <cell r="CB13622" t="str">
            <v>RUB</v>
          </cell>
          <cell r="CG13622" t="str">
            <v>Производство электродвигателей, генераторов и трансформаторов</v>
          </cell>
          <cell r="CH13622">
            <v>1.1331917390562258</v>
          </cell>
          <cell r="CP13622"/>
          <cell r="CQ13622"/>
        </row>
        <row r="13623">
          <cell r="BW13623">
            <v>410</v>
          </cell>
          <cell r="CB13623" t="str">
            <v>RUB</v>
          </cell>
          <cell r="CG13623" t="str">
            <v>Производство электродвигателей, генераторов и трансформаторов</v>
          </cell>
          <cell r="CH13623">
            <v>1.1331917390562258</v>
          </cell>
          <cell r="CP13623"/>
          <cell r="CQ13623"/>
        </row>
        <row r="13624">
          <cell r="BW13624">
            <v>425</v>
          </cell>
          <cell r="CB13624" t="str">
            <v>EUR</v>
          </cell>
          <cell r="CG13624" t="str">
            <v>Manufacture of instruments and appliances for measuring, testing and navigation</v>
          </cell>
          <cell r="CH13624">
            <v>1.0404673324195541</v>
          </cell>
          <cell r="CP13624"/>
          <cell r="CQ13624"/>
        </row>
        <row r="13625">
          <cell r="BW13625">
            <v>425</v>
          </cell>
          <cell r="CB13625" t="str">
            <v>EUR</v>
          </cell>
          <cell r="CG13625" t="str">
            <v>Manufacture of instruments and appliances for measuring, testing and navigation</v>
          </cell>
          <cell r="CH13625">
            <v>1.0404673324195541</v>
          </cell>
          <cell r="CP13625"/>
          <cell r="CQ13625"/>
        </row>
        <row r="13626">
          <cell r="BW13626">
            <v>425</v>
          </cell>
          <cell r="CB13626" t="str">
            <v>EUR</v>
          </cell>
          <cell r="CG13626" t="str">
            <v>Manufacture of instruments and appliances for measuring, testing and navigation</v>
          </cell>
          <cell r="CH13626">
            <v>1.0404673324195541</v>
          </cell>
          <cell r="CP13626"/>
          <cell r="CQ13626"/>
        </row>
        <row r="13627">
          <cell r="BW13627">
            <v>425</v>
          </cell>
          <cell r="CB13627" t="str">
            <v>EUR</v>
          </cell>
          <cell r="CG13627" t="str">
            <v>Manufacture of instruments and appliances for measuring, testing and navigation</v>
          </cell>
          <cell r="CH13627">
            <v>1.0404673324195541</v>
          </cell>
          <cell r="CP13627"/>
          <cell r="CQ13627"/>
        </row>
        <row r="13628">
          <cell r="BW13628">
            <v>425</v>
          </cell>
          <cell r="CB13628" t="str">
            <v>EUR</v>
          </cell>
          <cell r="CG13628" t="str">
            <v>Manufacture of instruments and appliances for measuring, testing and navigation</v>
          </cell>
          <cell r="CH13628">
            <v>1.0404673324195541</v>
          </cell>
          <cell r="CP13628"/>
          <cell r="CQ13628"/>
        </row>
        <row r="13629">
          <cell r="BW13629">
            <v>480</v>
          </cell>
          <cell r="CB13629" t="str">
            <v>RUB</v>
          </cell>
          <cell r="CG13629" t="str">
            <v>Производство электродвигателей, генераторов и трансформаторов</v>
          </cell>
          <cell r="CH13629">
            <v>1.1331917390562258</v>
          </cell>
          <cell r="CP13629"/>
          <cell r="CQ13629"/>
        </row>
        <row r="13630">
          <cell r="BW13630">
            <v>450</v>
          </cell>
          <cell r="CB13630" t="str">
            <v>EUR</v>
          </cell>
          <cell r="CG13630" t="str">
            <v>Manufacture of computers and peripheral equipment</v>
          </cell>
          <cell r="CH13630">
            <v>0.95295704474448417</v>
          </cell>
          <cell r="CP13630"/>
          <cell r="CQ13630"/>
        </row>
        <row r="13631">
          <cell r="BW13631">
            <v>480</v>
          </cell>
          <cell r="CB13631" t="str">
            <v>RUB</v>
          </cell>
          <cell r="CG13631" t="str">
            <v>Производство электродвигателей, генераторов и трансформаторов</v>
          </cell>
          <cell r="CH13631">
            <v>1.1331917390562258</v>
          </cell>
          <cell r="CP13631"/>
          <cell r="CQ13631"/>
        </row>
        <row r="13632">
          <cell r="BW13632">
            <v>450</v>
          </cell>
          <cell r="CB13632" t="str">
            <v>EUR</v>
          </cell>
          <cell r="CG13632" t="str">
            <v>Manufacture of computers and peripheral equipment</v>
          </cell>
          <cell r="CH13632">
            <v>0.95295704474448417</v>
          </cell>
          <cell r="CP13632"/>
          <cell r="CQ13632"/>
        </row>
        <row r="13633">
          <cell r="BW13633">
            <v>450</v>
          </cell>
          <cell r="CB13633" t="str">
            <v>EUR</v>
          </cell>
          <cell r="CG13633" t="str">
            <v>Manufacture of computers and peripheral equipment</v>
          </cell>
          <cell r="CH13633">
            <v>0.95295704474448417</v>
          </cell>
          <cell r="CP13633"/>
          <cell r="CQ13633"/>
        </row>
        <row r="13634">
          <cell r="BW13634">
            <v>450</v>
          </cell>
          <cell r="CB13634" t="str">
            <v>EUR</v>
          </cell>
          <cell r="CG13634" t="str">
            <v>Manufacture of computers and peripheral equipment</v>
          </cell>
          <cell r="CH13634">
            <v>0.95295704474448417</v>
          </cell>
          <cell r="CP13634"/>
          <cell r="CQ13634"/>
        </row>
        <row r="13635">
          <cell r="BW13635">
            <v>450</v>
          </cell>
          <cell r="CB13635" t="str">
            <v>EUR</v>
          </cell>
          <cell r="CG13635" t="str">
            <v>Manufacture of computers and peripheral equipment</v>
          </cell>
          <cell r="CH13635">
            <v>0.95295704474448417</v>
          </cell>
          <cell r="CP13635"/>
          <cell r="CQ13635"/>
        </row>
        <row r="13636">
          <cell r="BW13636">
            <v>450</v>
          </cell>
          <cell r="CB13636" t="str">
            <v>EUR</v>
          </cell>
          <cell r="CG13636" t="str">
            <v>Manufacture of computers and peripheral equipment</v>
          </cell>
          <cell r="CH13636">
            <v>0.95295704474448417</v>
          </cell>
          <cell r="CP13636"/>
          <cell r="CQ13636"/>
        </row>
        <row r="13637">
          <cell r="BW13637">
            <v>450</v>
          </cell>
          <cell r="CB13637" t="str">
            <v>EUR</v>
          </cell>
          <cell r="CG13637" t="str">
            <v>Manufacture of computers and peripheral equipment</v>
          </cell>
          <cell r="CH13637">
            <v>0.95295704474448417</v>
          </cell>
          <cell r="CP13637"/>
          <cell r="CQ13637"/>
        </row>
        <row r="13638">
          <cell r="BW13638">
            <v>450</v>
          </cell>
          <cell r="CB13638" t="str">
            <v>EUR</v>
          </cell>
          <cell r="CG13638" t="str">
            <v>Manufacture of computers and peripheral equipment</v>
          </cell>
          <cell r="CH13638">
            <v>0.95295704474448417</v>
          </cell>
          <cell r="CP13638"/>
          <cell r="CQ13638"/>
        </row>
        <row r="13639">
          <cell r="BW13639">
            <v>450</v>
          </cell>
          <cell r="CB13639" t="str">
            <v>EUR</v>
          </cell>
          <cell r="CG13639" t="str">
            <v>Manufacture of computers and peripheral equipment</v>
          </cell>
          <cell r="CH13639">
            <v>0.95295704474448417</v>
          </cell>
          <cell r="CP13639"/>
          <cell r="CQ13639"/>
        </row>
        <row r="13640">
          <cell r="BW13640">
            <v>450</v>
          </cell>
          <cell r="CB13640" t="str">
            <v>EUR</v>
          </cell>
          <cell r="CG13640" t="str">
            <v>Manufacture of computers and peripheral equipment</v>
          </cell>
          <cell r="CH13640">
            <v>0.95295704474448417</v>
          </cell>
          <cell r="CP13640"/>
          <cell r="CQ13640"/>
        </row>
        <row r="13641">
          <cell r="BW13641">
            <v>450</v>
          </cell>
          <cell r="CB13641" t="str">
            <v>EUR</v>
          </cell>
          <cell r="CG13641" t="str">
            <v>Manufacture of computers and peripheral equipment</v>
          </cell>
          <cell r="CH13641">
            <v>0.95295704474448417</v>
          </cell>
          <cell r="CP13641"/>
          <cell r="CQ13641"/>
        </row>
        <row r="13642">
          <cell r="BW13642">
            <v>450</v>
          </cell>
          <cell r="CB13642" t="str">
            <v>EUR</v>
          </cell>
          <cell r="CG13642" t="str">
            <v>Manufacture of computers and peripheral equipment</v>
          </cell>
          <cell r="CH13642">
            <v>0.95295704474448417</v>
          </cell>
          <cell r="CP13642"/>
          <cell r="CQ13642"/>
        </row>
        <row r="13643">
          <cell r="BW13643">
            <v>450</v>
          </cell>
          <cell r="CB13643" t="str">
            <v>EUR</v>
          </cell>
          <cell r="CG13643" t="str">
            <v>Manufacture of computers and peripheral equipment</v>
          </cell>
          <cell r="CH13643">
            <v>0.95295704474448417</v>
          </cell>
          <cell r="CP13643"/>
          <cell r="CQ13643"/>
        </row>
        <row r="13644">
          <cell r="BW13644">
            <v>450</v>
          </cell>
          <cell r="CB13644" t="str">
            <v>EUR</v>
          </cell>
          <cell r="CG13644" t="str">
            <v>Manufacture of computers and peripheral equipment</v>
          </cell>
          <cell r="CH13644">
            <v>0.95295704474448417</v>
          </cell>
          <cell r="CP13644"/>
          <cell r="CQ13644"/>
        </row>
        <row r="13645">
          <cell r="BW13645">
            <v>450</v>
          </cell>
          <cell r="CB13645" t="str">
            <v>EUR</v>
          </cell>
          <cell r="CG13645" t="str">
            <v>Manufacture of computers and peripheral equipment</v>
          </cell>
          <cell r="CH13645">
            <v>0.95295704474448417</v>
          </cell>
          <cell r="CP13645"/>
          <cell r="CQ13645"/>
        </row>
        <row r="13646">
          <cell r="BW13646">
            <v>450</v>
          </cell>
          <cell r="CB13646" t="str">
            <v>EUR</v>
          </cell>
          <cell r="CG13646" t="str">
            <v>Manufacture of computers and peripheral equipment</v>
          </cell>
          <cell r="CH13646">
            <v>0.95295704474448417</v>
          </cell>
          <cell r="CP13646"/>
          <cell r="CQ13646"/>
        </row>
        <row r="13647">
          <cell r="BW13647">
            <v>450</v>
          </cell>
          <cell r="CB13647" t="str">
            <v>EUR</v>
          </cell>
          <cell r="CG13647" t="str">
            <v>Manufacture of computers and peripheral equipment</v>
          </cell>
          <cell r="CH13647">
            <v>0.95295704474448417</v>
          </cell>
          <cell r="CP13647"/>
          <cell r="CQ13647"/>
        </row>
        <row r="13648">
          <cell r="BW13648">
            <v>450</v>
          </cell>
          <cell r="CB13648" t="str">
            <v>EUR</v>
          </cell>
          <cell r="CG13648" t="str">
            <v>Manufacture of computers and peripheral equipment</v>
          </cell>
          <cell r="CH13648">
            <v>0.95295704474448417</v>
          </cell>
          <cell r="CP13648"/>
          <cell r="CQ13648"/>
        </row>
        <row r="13649">
          <cell r="BW13649">
            <v>450</v>
          </cell>
          <cell r="CB13649" t="str">
            <v>EUR</v>
          </cell>
          <cell r="CG13649" t="str">
            <v>Manufacture of computers and peripheral equipment</v>
          </cell>
          <cell r="CH13649">
            <v>0.95295704474448417</v>
          </cell>
          <cell r="CP13649"/>
          <cell r="CQ13649"/>
        </row>
        <row r="13650">
          <cell r="BW13650">
            <v>450</v>
          </cell>
          <cell r="CB13650" t="str">
            <v>EUR</v>
          </cell>
          <cell r="CG13650" t="str">
            <v>Manufacture of computers and peripheral equipment</v>
          </cell>
          <cell r="CH13650">
            <v>0.95295704474448417</v>
          </cell>
          <cell r="CP13650"/>
          <cell r="CQ13650"/>
        </row>
        <row r="13651">
          <cell r="BW13651">
            <v>450</v>
          </cell>
          <cell r="CB13651" t="str">
            <v>EUR</v>
          </cell>
          <cell r="CG13651" t="str">
            <v>Manufacture of computers and peripheral equipment</v>
          </cell>
          <cell r="CH13651">
            <v>0.95295704474448417</v>
          </cell>
          <cell r="CP13651"/>
          <cell r="CQ13651"/>
        </row>
        <row r="13652">
          <cell r="BW13652">
            <v>450</v>
          </cell>
          <cell r="CB13652" t="str">
            <v>EUR</v>
          </cell>
          <cell r="CG13652" t="str">
            <v>Manufacture of computers and peripheral equipment</v>
          </cell>
          <cell r="CH13652">
            <v>0.95295704474448417</v>
          </cell>
          <cell r="CP13652"/>
          <cell r="CQ13652"/>
        </row>
        <row r="13653">
          <cell r="BW13653">
            <v>450</v>
          </cell>
          <cell r="CB13653" t="str">
            <v>EUR</v>
          </cell>
          <cell r="CG13653" t="str">
            <v>Manufacture of computers and peripheral equipment</v>
          </cell>
          <cell r="CH13653">
            <v>0.95295704474448417</v>
          </cell>
          <cell r="CP13653"/>
          <cell r="CQ13653"/>
        </row>
        <row r="13654">
          <cell r="BW13654">
            <v>450</v>
          </cell>
          <cell r="CB13654" t="str">
            <v>EUR</v>
          </cell>
          <cell r="CG13654" t="str">
            <v>Manufacture of computers and peripheral equipment</v>
          </cell>
          <cell r="CH13654">
            <v>0.95295704474448417</v>
          </cell>
          <cell r="CP13654"/>
          <cell r="CQ13654"/>
        </row>
        <row r="13655">
          <cell r="BW13655">
            <v>450</v>
          </cell>
          <cell r="CB13655" t="str">
            <v>EUR</v>
          </cell>
          <cell r="CG13655" t="str">
            <v>Manufacture of computers and peripheral equipment</v>
          </cell>
          <cell r="CH13655">
            <v>0.95295704474448417</v>
          </cell>
          <cell r="CP13655"/>
          <cell r="CQ13655"/>
        </row>
        <row r="13656">
          <cell r="BW13656">
            <v>450</v>
          </cell>
          <cell r="CB13656" t="str">
            <v>EUR</v>
          </cell>
          <cell r="CG13656" t="str">
            <v>Manufacture of computers and peripheral equipment</v>
          </cell>
          <cell r="CH13656">
            <v>0.95295704474448417</v>
          </cell>
          <cell r="CP13656"/>
          <cell r="CQ13656"/>
        </row>
        <row r="13657">
          <cell r="BW13657">
            <v>450</v>
          </cell>
          <cell r="CB13657" t="str">
            <v>EUR</v>
          </cell>
          <cell r="CG13657" t="str">
            <v>Manufacture of computers and peripheral equipment</v>
          </cell>
          <cell r="CH13657">
            <v>0.95295704474448417</v>
          </cell>
          <cell r="CP13657"/>
          <cell r="CQ13657"/>
        </row>
        <row r="13658">
          <cell r="BW13658">
            <v>450</v>
          </cell>
          <cell r="CB13658" t="str">
            <v>EUR</v>
          </cell>
          <cell r="CG13658" t="str">
            <v>Manufacture of computers and peripheral equipment</v>
          </cell>
          <cell r="CH13658">
            <v>0.95295704474448417</v>
          </cell>
          <cell r="CP13658"/>
          <cell r="CQ13658"/>
        </row>
        <row r="13659">
          <cell r="BW13659">
            <v>450</v>
          </cell>
          <cell r="CB13659" t="str">
            <v>EUR</v>
          </cell>
          <cell r="CG13659" t="str">
            <v>Manufacture of computers and peripheral equipment</v>
          </cell>
          <cell r="CH13659">
            <v>0.95295704474448417</v>
          </cell>
          <cell r="CP13659"/>
          <cell r="CQ13659"/>
        </row>
        <row r="13660">
          <cell r="BW13660">
            <v>450</v>
          </cell>
          <cell r="CB13660" t="str">
            <v>EUR</v>
          </cell>
          <cell r="CG13660" t="str">
            <v>Manufacture of computers and peripheral equipment</v>
          </cell>
          <cell r="CH13660">
            <v>0.95295704474448417</v>
          </cell>
          <cell r="CP13660"/>
          <cell r="CQ13660"/>
        </row>
        <row r="13661">
          <cell r="BW13661">
            <v>450</v>
          </cell>
          <cell r="CB13661" t="str">
            <v>EUR</v>
          </cell>
          <cell r="CG13661" t="str">
            <v>Manufacture of computers and peripheral equipment</v>
          </cell>
          <cell r="CH13661">
            <v>0.95295704474448417</v>
          </cell>
          <cell r="CP13661"/>
          <cell r="CQ13661"/>
        </row>
        <row r="13662">
          <cell r="BW13662">
            <v>450</v>
          </cell>
          <cell r="CB13662" t="str">
            <v>EUR</v>
          </cell>
          <cell r="CG13662" t="str">
            <v>Manufacture of computers and peripheral equipment</v>
          </cell>
          <cell r="CH13662">
            <v>0.95295704474448417</v>
          </cell>
          <cell r="CP13662"/>
          <cell r="CQ13662"/>
        </row>
        <row r="13663">
          <cell r="BW13663">
            <v>450</v>
          </cell>
          <cell r="CB13663" t="str">
            <v>EUR</v>
          </cell>
          <cell r="CG13663" t="str">
            <v>Manufacture of computers and peripheral equipment</v>
          </cell>
          <cell r="CH13663">
            <v>0.95295704474448417</v>
          </cell>
          <cell r="CP13663"/>
          <cell r="CQ13663"/>
        </row>
        <row r="13664">
          <cell r="BW13664">
            <v>450</v>
          </cell>
          <cell r="CB13664" t="str">
            <v>EUR</v>
          </cell>
          <cell r="CG13664" t="str">
            <v>Manufacture of computers and peripheral equipment</v>
          </cell>
          <cell r="CH13664">
            <v>0.95295704474448417</v>
          </cell>
          <cell r="CP13664"/>
          <cell r="CQ13664"/>
        </row>
        <row r="13665">
          <cell r="BW13665">
            <v>450</v>
          </cell>
          <cell r="CB13665" t="str">
            <v>EUR</v>
          </cell>
          <cell r="CG13665" t="str">
            <v>Manufacture of computers and peripheral equipment</v>
          </cell>
          <cell r="CH13665">
            <v>0.95295704474448417</v>
          </cell>
          <cell r="CP13665"/>
          <cell r="CQ13665"/>
        </row>
        <row r="13666">
          <cell r="BW13666">
            <v>450</v>
          </cell>
          <cell r="CB13666" t="str">
            <v>EUR</v>
          </cell>
          <cell r="CG13666" t="str">
            <v>Manufacture of computers and peripheral equipment</v>
          </cell>
          <cell r="CH13666">
            <v>0.95295704474448417</v>
          </cell>
          <cell r="CP13666"/>
          <cell r="CQ13666"/>
        </row>
        <row r="13667">
          <cell r="BW13667">
            <v>450</v>
          </cell>
          <cell r="CB13667" t="str">
            <v>EUR</v>
          </cell>
          <cell r="CG13667" t="str">
            <v>Manufacture of computers and peripheral equipment</v>
          </cell>
          <cell r="CH13667">
            <v>0.95295704474448417</v>
          </cell>
          <cell r="CP13667"/>
          <cell r="CQ13667"/>
        </row>
        <row r="13668">
          <cell r="BW13668">
            <v>450</v>
          </cell>
          <cell r="CB13668" t="str">
            <v>EUR</v>
          </cell>
          <cell r="CG13668" t="str">
            <v>Manufacture of computers and peripheral equipment</v>
          </cell>
          <cell r="CH13668">
            <v>0.95295704474448417</v>
          </cell>
          <cell r="CP13668"/>
          <cell r="CQ13668"/>
        </row>
        <row r="13669">
          <cell r="BW13669">
            <v>450</v>
          </cell>
          <cell r="CB13669" t="str">
            <v>EUR</v>
          </cell>
          <cell r="CG13669" t="str">
            <v>Manufacture of computers and peripheral equipment</v>
          </cell>
          <cell r="CH13669">
            <v>0.95295704474448417</v>
          </cell>
          <cell r="CP13669"/>
          <cell r="CQ13669"/>
        </row>
        <row r="13670">
          <cell r="BW13670">
            <v>480</v>
          </cell>
          <cell r="CB13670" t="str">
            <v>RUB</v>
          </cell>
          <cell r="CG13670" t="str">
            <v>Производство электродвигателей, генераторов и трансформаторов</v>
          </cell>
          <cell r="CH13670">
            <v>1.1331917390562258</v>
          </cell>
          <cell r="CP13670"/>
          <cell r="CQ13670"/>
        </row>
        <row r="13671">
          <cell r="BW13671">
            <v>480</v>
          </cell>
          <cell r="CB13671" t="str">
            <v>RUB</v>
          </cell>
          <cell r="CG13671" t="str">
            <v>Производство электродвигателей, генераторов и трансформаторов</v>
          </cell>
          <cell r="CH13671">
            <v>1.1331917390562258</v>
          </cell>
          <cell r="CP13671"/>
          <cell r="CQ13671"/>
        </row>
        <row r="13672">
          <cell r="BW13672">
            <v>480</v>
          </cell>
          <cell r="CB13672" t="str">
            <v>RUB</v>
          </cell>
          <cell r="CG13672" t="str">
            <v>Производство электродвигателей, генераторов и трансформаторов</v>
          </cell>
          <cell r="CH13672">
            <v>1.1331917390562258</v>
          </cell>
          <cell r="CP13672"/>
          <cell r="CQ13672"/>
        </row>
        <row r="13673">
          <cell r="BW13673">
            <v>480</v>
          </cell>
          <cell r="CB13673" t="str">
            <v>RUB</v>
          </cell>
          <cell r="CG13673" t="str">
            <v>Производство электродвигателей, генераторов и трансформаторов</v>
          </cell>
          <cell r="CH13673">
            <v>1.1331917390562258</v>
          </cell>
          <cell r="CP13673"/>
          <cell r="CQ13673"/>
        </row>
        <row r="13674">
          <cell r="BW13674">
            <v>480</v>
          </cell>
          <cell r="CB13674" t="str">
            <v>RUB</v>
          </cell>
          <cell r="CG13674" t="str">
            <v>Производство электродвигателей, генераторов и трансформаторов</v>
          </cell>
          <cell r="CH13674">
            <v>1.1331917390562258</v>
          </cell>
          <cell r="CP13674"/>
          <cell r="CQ13674"/>
        </row>
        <row r="13675">
          <cell r="BW13675">
            <v>480</v>
          </cell>
          <cell r="CB13675" t="str">
            <v>RUB</v>
          </cell>
          <cell r="CG13675" t="str">
            <v>Производство электродвигателей, генераторов и трансформаторов</v>
          </cell>
          <cell r="CH13675">
            <v>1.1331917390562258</v>
          </cell>
          <cell r="CP13675"/>
          <cell r="CQ13675"/>
        </row>
        <row r="13676">
          <cell r="BW13676">
            <v>480</v>
          </cell>
          <cell r="CB13676" t="str">
            <v>RUB</v>
          </cell>
          <cell r="CG13676" t="str">
            <v>Производство электродвигателей, генераторов и трансформаторов</v>
          </cell>
          <cell r="CH13676">
            <v>1.1331917390562258</v>
          </cell>
          <cell r="CP13676"/>
          <cell r="CQ13676"/>
        </row>
        <row r="13677">
          <cell r="BW13677">
            <v>480</v>
          </cell>
          <cell r="CB13677" t="str">
            <v>RUB</v>
          </cell>
          <cell r="CG13677" t="str">
            <v>Производство электродвигателей, генераторов и трансформаторов</v>
          </cell>
          <cell r="CH13677">
            <v>1.1331917390562258</v>
          </cell>
          <cell r="CP13677"/>
          <cell r="CQ13677"/>
        </row>
        <row r="13678">
          <cell r="BW13678">
            <v>480</v>
          </cell>
          <cell r="CB13678" t="str">
            <v>RUB</v>
          </cell>
          <cell r="CG13678" t="str">
            <v>Производство электродвигателей, генераторов и трансформаторов</v>
          </cell>
          <cell r="CH13678">
            <v>1.1331917390562258</v>
          </cell>
          <cell r="CP13678"/>
          <cell r="CQ13678"/>
        </row>
        <row r="13679">
          <cell r="BW13679">
            <v>480</v>
          </cell>
          <cell r="CB13679" t="str">
            <v>RUB</v>
          </cell>
          <cell r="CG13679" t="str">
            <v>Производство электродвигателей, генераторов и трансформаторов</v>
          </cell>
          <cell r="CH13679">
            <v>1.1331917390562258</v>
          </cell>
          <cell r="CP13679"/>
          <cell r="CQ13679"/>
        </row>
        <row r="13680">
          <cell r="BW13680">
            <v>480</v>
          </cell>
          <cell r="CB13680" t="str">
            <v>RUB</v>
          </cell>
          <cell r="CG13680" t="str">
            <v>Производство электродвигателей, генераторов и трансформаторов</v>
          </cell>
          <cell r="CH13680">
            <v>1.1331917390562258</v>
          </cell>
          <cell r="CP13680"/>
          <cell r="CQ13680"/>
        </row>
        <row r="13681">
          <cell r="BW13681">
            <v>480</v>
          </cell>
          <cell r="CB13681" t="str">
            <v>RUB</v>
          </cell>
          <cell r="CG13681" t="str">
            <v>Производство электродвигателей, генераторов и трансформаторов</v>
          </cell>
          <cell r="CH13681">
            <v>1.1331917390562258</v>
          </cell>
          <cell r="CP13681"/>
          <cell r="CQ13681"/>
        </row>
        <row r="13682">
          <cell r="BW13682">
            <v>480</v>
          </cell>
          <cell r="CB13682" t="str">
            <v>RUB</v>
          </cell>
          <cell r="CG13682" t="str">
            <v>Производство электродвигателей, генераторов и трансформаторов</v>
          </cell>
          <cell r="CH13682">
            <v>1.1331917390562258</v>
          </cell>
          <cell r="CP13682"/>
          <cell r="CQ13682"/>
        </row>
        <row r="13683">
          <cell r="BW13683">
            <v>480</v>
          </cell>
          <cell r="CB13683" t="str">
            <v>RUB</v>
          </cell>
          <cell r="CG13683" t="str">
            <v>Производство электродвигателей, генераторов и трансформаторов</v>
          </cell>
          <cell r="CH13683">
            <v>1.1331917390562258</v>
          </cell>
          <cell r="CP13683"/>
          <cell r="CQ13683"/>
        </row>
        <row r="13684">
          <cell r="BW13684">
            <v>480</v>
          </cell>
          <cell r="CB13684" t="str">
            <v>RUB</v>
          </cell>
          <cell r="CG13684" t="str">
            <v>Производство электродвигателей, генераторов и трансформаторов</v>
          </cell>
          <cell r="CH13684">
            <v>1.1331917390562258</v>
          </cell>
          <cell r="CP13684"/>
          <cell r="CQ13684"/>
        </row>
        <row r="13685">
          <cell r="BW13685">
            <v>480</v>
          </cell>
          <cell r="CB13685" t="str">
            <v>RUB</v>
          </cell>
          <cell r="CG13685" t="str">
            <v>Производство электродвигателей, генераторов и трансформаторов</v>
          </cell>
          <cell r="CH13685">
            <v>1.1331917390562258</v>
          </cell>
          <cell r="CP13685"/>
          <cell r="CQ13685"/>
        </row>
        <row r="13686">
          <cell r="BW13686">
            <v>480</v>
          </cell>
          <cell r="CB13686" t="str">
            <v>RUB</v>
          </cell>
          <cell r="CG13686" t="str">
            <v>Производство электродвигателей, генераторов и трансформаторов</v>
          </cell>
          <cell r="CH13686">
            <v>1.1331917390562258</v>
          </cell>
          <cell r="CP13686"/>
          <cell r="CQ13686"/>
        </row>
        <row r="13687">
          <cell r="BW13687">
            <v>480</v>
          </cell>
          <cell r="CB13687" t="str">
            <v>RUB</v>
          </cell>
          <cell r="CG13687" t="str">
            <v>Производство электродвигателей, генераторов и трансформаторов</v>
          </cell>
          <cell r="CH13687">
            <v>1.1331917390562258</v>
          </cell>
          <cell r="CP13687"/>
          <cell r="CQ13687"/>
        </row>
        <row r="13688">
          <cell r="BW13688">
            <v>480</v>
          </cell>
          <cell r="CB13688" t="str">
            <v>RUB</v>
          </cell>
          <cell r="CG13688" t="str">
            <v>Производство электродвигателей, генераторов и трансформаторов</v>
          </cell>
          <cell r="CH13688">
            <v>1.1331917390562258</v>
          </cell>
          <cell r="CP13688"/>
          <cell r="CQ13688"/>
        </row>
        <row r="13689">
          <cell r="BW13689">
            <v>480</v>
          </cell>
          <cell r="CB13689" t="str">
            <v>RUB</v>
          </cell>
          <cell r="CG13689" t="str">
            <v>Производство электродвигателей, генераторов и трансформаторов</v>
          </cell>
          <cell r="CH13689">
            <v>1.1331917390562258</v>
          </cell>
          <cell r="CP13689"/>
          <cell r="CQ13689"/>
        </row>
        <row r="13690">
          <cell r="BW13690">
            <v>450</v>
          </cell>
          <cell r="CB13690" t="str">
            <v>EUR</v>
          </cell>
          <cell r="CG13690" t="str">
            <v>Manufacture of computers and peripheral equipment</v>
          </cell>
          <cell r="CH13690">
            <v>0.95295704474448417</v>
          </cell>
          <cell r="CP13690"/>
          <cell r="CQ13690"/>
        </row>
        <row r="13691">
          <cell r="BW13691">
            <v>450</v>
          </cell>
          <cell r="CB13691" t="str">
            <v>EUR</v>
          </cell>
          <cell r="CG13691" t="str">
            <v>Manufacture of computers and peripheral equipment</v>
          </cell>
          <cell r="CH13691">
            <v>0.95295704474448417</v>
          </cell>
          <cell r="CP13691"/>
          <cell r="CQ13691"/>
        </row>
        <row r="13692">
          <cell r="BW13692">
            <v>450</v>
          </cell>
          <cell r="CB13692" t="str">
            <v>EUR</v>
          </cell>
          <cell r="CG13692" t="str">
            <v>Manufacture of computers and peripheral equipment</v>
          </cell>
          <cell r="CH13692">
            <v>0.95295704474448417</v>
          </cell>
          <cell r="CP13692"/>
          <cell r="CQ13692"/>
        </row>
        <row r="13693">
          <cell r="BW13693">
            <v>450</v>
          </cell>
          <cell r="CB13693" t="str">
            <v>EUR</v>
          </cell>
          <cell r="CG13693" t="str">
            <v>Manufacture of computers and peripheral equipment</v>
          </cell>
          <cell r="CH13693">
            <v>0.95295704474448417</v>
          </cell>
          <cell r="CP13693"/>
          <cell r="CQ13693"/>
        </row>
        <row r="13694">
          <cell r="BW13694">
            <v>450</v>
          </cell>
          <cell r="CB13694" t="str">
            <v>EUR</v>
          </cell>
          <cell r="CG13694" t="str">
            <v>Manufacture of computers and peripheral equipment</v>
          </cell>
          <cell r="CH13694">
            <v>0.95295704474448417</v>
          </cell>
          <cell r="CP13694"/>
          <cell r="CQ13694"/>
        </row>
        <row r="13695">
          <cell r="BW13695">
            <v>450</v>
          </cell>
          <cell r="CB13695" t="str">
            <v>EUR</v>
          </cell>
          <cell r="CG13695" t="str">
            <v>Manufacture of computers and peripheral equipment</v>
          </cell>
          <cell r="CH13695">
            <v>0.95295704474448417</v>
          </cell>
          <cell r="CP13695"/>
          <cell r="CQ13695"/>
        </row>
        <row r="13696">
          <cell r="BW13696">
            <v>480</v>
          </cell>
          <cell r="CB13696" t="str">
            <v>RUB</v>
          </cell>
          <cell r="CG13696" t="str">
            <v>Производство электродвигателей, генераторов и трансформаторов</v>
          </cell>
          <cell r="CH13696">
            <v>1.1331917390562258</v>
          </cell>
          <cell r="CP13696"/>
          <cell r="CQ13696"/>
        </row>
        <row r="13697">
          <cell r="BW13697">
            <v>480</v>
          </cell>
          <cell r="CB13697" t="str">
            <v>RUB</v>
          </cell>
          <cell r="CG13697" t="str">
            <v>Производство электродвигателей, генераторов и трансформаторов</v>
          </cell>
          <cell r="CH13697">
            <v>1.1331917390562258</v>
          </cell>
          <cell r="CP13697"/>
          <cell r="CQ13697"/>
        </row>
        <row r="13698">
          <cell r="BW13698">
            <v>480</v>
          </cell>
          <cell r="CB13698" t="str">
            <v>RUB</v>
          </cell>
          <cell r="CG13698" t="str">
            <v>Производство электродвигателей, генераторов и трансформаторов</v>
          </cell>
          <cell r="CH13698">
            <v>1.1331917390562258</v>
          </cell>
          <cell r="CP13698"/>
          <cell r="CQ13698"/>
        </row>
        <row r="13699">
          <cell r="BW13699">
            <v>480</v>
          </cell>
          <cell r="CB13699" t="str">
            <v>RUB</v>
          </cell>
          <cell r="CG13699" t="str">
            <v>Производство электродвигателей, генераторов и трансформаторов</v>
          </cell>
          <cell r="CH13699">
            <v>1.1331917390562258</v>
          </cell>
          <cell r="CP13699"/>
          <cell r="CQ13699"/>
        </row>
        <row r="13700">
          <cell r="BW13700">
            <v>480</v>
          </cell>
          <cell r="CB13700" t="str">
            <v>EUR</v>
          </cell>
          <cell r="CG13700" t="str">
            <v>Manufacture of electric motors, generators, transformers and electricity distribution and control apparatus</v>
          </cell>
          <cell r="CH13700">
            <v>1.0230979430243565</v>
          </cell>
          <cell r="CP13700"/>
          <cell r="CQ13700"/>
        </row>
        <row r="13701">
          <cell r="BW13701">
            <v>480</v>
          </cell>
          <cell r="CB13701" t="str">
            <v>EUR</v>
          </cell>
          <cell r="CG13701" t="str">
            <v>Manufacture of electric motors, generators, transformers and electricity distribution and control apparatus</v>
          </cell>
          <cell r="CH13701">
            <v>1.0230979430243565</v>
          </cell>
          <cell r="CP13701"/>
          <cell r="CQ13701"/>
        </row>
        <row r="13702">
          <cell r="BW13702">
            <v>480</v>
          </cell>
          <cell r="CB13702" t="str">
            <v>EUR</v>
          </cell>
          <cell r="CG13702" t="str">
            <v>Manufacture of electric motors, generators, transformers and electricity distribution and control apparatus</v>
          </cell>
          <cell r="CH13702">
            <v>1.0230979430243565</v>
          </cell>
          <cell r="CP13702"/>
          <cell r="CQ13702"/>
        </row>
        <row r="13703">
          <cell r="BW13703">
            <v>480</v>
          </cell>
          <cell r="CB13703" t="str">
            <v>EUR</v>
          </cell>
          <cell r="CG13703" t="str">
            <v>Manufacture of electric motors, generators, transformers and electricity distribution and control apparatus</v>
          </cell>
          <cell r="CH13703">
            <v>1.0230979430243565</v>
          </cell>
          <cell r="CP13703"/>
          <cell r="CQ13703"/>
        </row>
        <row r="13704">
          <cell r="BW13704">
            <v>480</v>
          </cell>
          <cell r="CB13704" t="str">
            <v>EUR</v>
          </cell>
          <cell r="CG13704" t="str">
            <v>Manufacture of electric motors, generators, transformers and electricity distribution and control apparatus</v>
          </cell>
          <cell r="CH13704">
            <v>1.0230979430243565</v>
          </cell>
          <cell r="CP13704"/>
          <cell r="CQ13704"/>
        </row>
        <row r="13705">
          <cell r="BW13705">
            <v>480</v>
          </cell>
          <cell r="CB13705" t="str">
            <v>EUR</v>
          </cell>
          <cell r="CG13705" t="str">
            <v>Manufacture of electric motors, generators, transformers and electricity distribution and control apparatus</v>
          </cell>
          <cell r="CH13705">
            <v>1.0230979430243565</v>
          </cell>
          <cell r="CP13705"/>
          <cell r="CQ13705"/>
        </row>
        <row r="13706">
          <cell r="BW13706">
            <v>480</v>
          </cell>
          <cell r="CB13706" t="str">
            <v>EUR</v>
          </cell>
          <cell r="CG13706" t="str">
            <v>Manufacture of electric motors, generators, transformers and electricity distribution and control apparatus</v>
          </cell>
          <cell r="CH13706">
            <v>1.0230979430243565</v>
          </cell>
          <cell r="CP13706"/>
          <cell r="CQ13706"/>
        </row>
        <row r="13707">
          <cell r="BW13707">
            <v>480</v>
          </cell>
          <cell r="CB13707" t="str">
            <v>EUR</v>
          </cell>
          <cell r="CG13707" t="str">
            <v>Manufacture of electric motors, generators, transformers and electricity distribution and control apparatus</v>
          </cell>
          <cell r="CH13707">
            <v>1.0230979430243565</v>
          </cell>
          <cell r="CP13707"/>
          <cell r="CQ13707"/>
        </row>
        <row r="13708">
          <cell r="BW13708">
            <v>480</v>
          </cell>
          <cell r="CB13708" t="str">
            <v>EUR</v>
          </cell>
          <cell r="CG13708" t="str">
            <v>Manufacture of electric motors, generators, transformers and electricity distribution and control apparatus</v>
          </cell>
          <cell r="CH13708">
            <v>1.0230979430243565</v>
          </cell>
          <cell r="CP13708"/>
          <cell r="CQ13708"/>
        </row>
        <row r="13709">
          <cell r="BW13709">
            <v>480</v>
          </cell>
          <cell r="CB13709" t="str">
            <v>EUR</v>
          </cell>
          <cell r="CG13709" t="str">
            <v>Manufacture of electric motors, generators, transformers and electricity distribution and control apparatus</v>
          </cell>
          <cell r="CH13709">
            <v>1.0230979430243565</v>
          </cell>
          <cell r="CP13709"/>
          <cell r="CQ13709"/>
        </row>
        <row r="13710">
          <cell r="BW13710">
            <v>480</v>
          </cell>
          <cell r="CB13710" t="str">
            <v>EUR</v>
          </cell>
          <cell r="CG13710" t="str">
            <v>Manufacture of electric motors, generators, transformers and electricity distribution and control apparatus</v>
          </cell>
          <cell r="CH13710">
            <v>1.0230979430243565</v>
          </cell>
          <cell r="CP13710"/>
          <cell r="CQ13710"/>
        </row>
        <row r="13711">
          <cell r="BW13711">
            <v>480</v>
          </cell>
          <cell r="CB13711" t="str">
            <v>EUR</v>
          </cell>
          <cell r="CG13711" t="str">
            <v>Manufacture of electric motors, generators, transformers and electricity distribution and control apparatus</v>
          </cell>
          <cell r="CH13711">
            <v>1.0230979430243565</v>
          </cell>
          <cell r="CP13711"/>
          <cell r="CQ13711"/>
        </row>
        <row r="13712">
          <cell r="BW13712">
            <v>480</v>
          </cell>
          <cell r="CB13712" t="str">
            <v>EUR</v>
          </cell>
          <cell r="CG13712" t="str">
            <v>Manufacture of electric motors, generators, transformers and electricity distribution and control apparatus</v>
          </cell>
          <cell r="CH13712">
            <v>1.0230979430243565</v>
          </cell>
          <cell r="CP13712"/>
          <cell r="CQ13712"/>
        </row>
        <row r="13713">
          <cell r="BW13713">
            <v>480</v>
          </cell>
          <cell r="CB13713" t="str">
            <v>EUR</v>
          </cell>
          <cell r="CG13713" t="str">
            <v>Manufacture of electric motors, generators, transformers and electricity distribution and control apparatus</v>
          </cell>
          <cell r="CH13713">
            <v>1.0230979430243565</v>
          </cell>
          <cell r="CP13713"/>
          <cell r="CQ13713"/>
        </row>
        <row r="13714">
          <cell r="BW13714">
            <v>480</v>
          </cell>
          <cell r="CB13714" t="str">
            <v>EUR</v>
          </cell>
          <cell r="CG13714" t="str">
            <v>Manufacture of electric motors, generators, transformers and electricity distribution and control apparatus</v>
          </cell>
          <cell r="CH13714">
            <v>1.0230979430243565</v>
          </cell>
          <cell r="CP13714"/>
          <cell r="CQ13714"/>
        </row>
        <row r="13715">
          <cell r="BW13715">
            <v>480</v>
          </cell>
          <cell r="CB13715" t="str">
            <v>EUR</v>
          </cell>
          <cell r="CG13715" t="str">
            <v>Manufacture of electric motors, generators, transformers and electricity distribution and control apparatus</v>
          </cell>
          <cell r="CH13715">
            <v>1.0230979430243565</v>
          </cell>
          <cell r="CP13715"/>
          <cell r="CQ13715"/>
        </row>
        <row r="13716">
          <cell r="BW13716">
            <v>480</v>
          </cell>
          <cell r="CB13716" t="str">
            <v>EUR</v>
          </cell>
          <cell r="CG13716" t="str">
            <v>Manufacture of electric motors, generators, transformers and electricity distribution and control apparatus</v>
          </cell>
          <cell r="CH13716">
            <v>1.0230979430243565</v>
          </cell>
          <cell r="CP13716"/>
          <cell r="CQ13716"/>
        </row>
        <row r="13717">
          <cell r="BW13717">
            <v>480</v>
          </cell>
          <cell r="CB13717" t="str">
            <v>EUR</v>
          </cell>
          <cell r="CG13717" t="str">
            <v>Manufacture of electric motors, generators, transformers and electricity distribution and control apparatus</v>
          </cell>
          <cell r="CH13717">
            <v>1.0230979430243565</v>
          </cell>
          <cell r="CP13717"/>
          <cell r="CQ13717"/>
        </row>
        <row r="13718">
          <cell r="BW13718">
            <v>480</v>
          </cell>
          <cell r="CB13718" t="str">
            <v>EUR</v>
          </cell>
          <cell r="CG13718" t="str">
            <v>Manufacture of electric motors, generators, transformers and electricity distribution and control apparatus</v>
          </cell>
          <cell r="CH13718">
            <v>1.0230979430243565</v>
          </cell>
          <cell r="CP13718"/>
          <cell r="CQ13718"/>
        </row>
        <row r="13719">
          <cell r="BW13719">
            <v>480</v>
          </cell>
          <cell r="CB13719" t="str">
            <v>EUR</v>
          </cell>
          <cell r="CG13719" t="str">
            <v>Manufacture of electric motors, generators, transformers and electricity distribution and control apparatus</v>
          </cell>
          <cell r="CH13719">
            <v>1.0230979430243565</v>
          </cell>
          <cell r="CP13719"/>
          <cell r="CQ13719"/>
        </row>
        <row r="13720">
          <cell r="BW13720">
            <v>480</v>
          </cell>
          <cell r="CB13720" t="str">
            <v>EUR</v>
          </cell>
          <cell r="CG13720" t="str">
            <v>Manufacture of electric motors, generators, transformers and electricity distribution and control apparatus</v>
          </cell>
          <cell r="CH13720">
            <v>1.0230979430243565</v>
          </cell>
          <cell r="CP13720"/>
          <cell r="CQ13720"/>
        </row>
        <row r="13721">
          <cell r="BW13721">
            <v>480</v>
          </cell>
          <cell r="CB13721" t="str">
            <v>EUR</v>
          </cell>
          <cell r="CG13721" t="str">
            <v>Manufacture of electric motors, generators, transformers and electricity distribution and control apparatus</v>
          </cell>
          <cell r="CH13721">
            <v>1.0230979430243565</v>
          </cell>
          <cell r="CP13721"/>
          <cell r="CQ13721"/>
        </row>
        <row r="13722">
          <cell r="BW13722">
            <v>480</v>
          </cell>
          <cell r="CB13722" t="str">
            <v>EUR</v>
          </cell>
          <cell r="CG13722" t="str">
            <v>Manufacture of electric motors, generators, transformers and electricity distribution and control apparatus</v>
          </cell>
          <cell r="CH13722">
            <v>1.0230979430243565</v>
          </cell>
          <cell r="CP13722"/>
          <cell r="CQ13722"/>
        </row>
        <row r="13723">
          <cell r="BW13723">
            <v>480</v>
          </cell>
          <cell r="CB13723" t="str">
            <v>EUR</v>
          </cell>
          <cell r="CG13723" t="str">
            <v>Manufacture of electric motors, generators, transformers and electricity distribution and control apparatus</v>
          </cell>
          <cell r="CH13723">
            <v>1.0230979430243565</v>
          </cell>
          <cell r="CP13723"/>
          <cell r="CQ13723"/>
        </row>
        <row r="13724">
          <cell r="BW13724">
            <v>480</v>
          </cell>
          <cell r="CB13724" t="str">
            <v>EUR</v>
          </cell>
          <cell r="CG13724" t="str">
            <v>Manufacture of electric motors, generators, transformers and electricity distribution and control apparatus</v>
          </cell>
          <cell r="CH13724">
            <v>1.0230979430243565</v>
          </cell>
          <cell r="CP13724"/>
          <cell r="CQ13724"/>
        </row>
        <row r="13725">
          <cell r="BW13725">
            <v>480</v>
          </cell>
          <cell r="CB13725" t="str">
            <v>EUR</v>
          </cell>
          <cell r="CG13725" t="str">
            <v>Manufacture of electric motors, generators, transformers and electricity distribution and control apparatus</v>
          </cell>
          <cell r="CH13725">
            <v>1.0230979430243565</v>
          </cell>
          <cell r="CP13725"/>
          <cell r="CQ13725"/>
        </row>
        <row r="13726">
          <cell r="BW13726">
            <v>480</v>
          </cell>
          <cell r="CB13726" t="str">
            <v>EUR</v>
          </cell>
          <cell r="CG13726" t="str">
            <v>Manufacture of electric motors, generators, transformers and electricity distribution and control apparatus</v>
          </cell>
          <cell r="CH13726">
            <v>1.0230979430243565</v>
          </cell>
          <cell r="CP13726"/>
          <cell r="CQ13726"/>
        </row>
        <row r="13727">
          <cell r="BW13727">
            <v>480</v>
          </cell>
          <cell r="CB13727" t="str">
            <v>EUR</v>
          </cell>
          <cell r="CG13727" t="str">
            <v>Manufacture of electric motors, generators, transformers and electricity distribution and control apparatus</v>
          </cell>
          <cell r="CH13727">
            <v>1.0230979430243565</v>
          </cell>
          <cell r="CP13727"/>
          <cell r="CQ13727"/>
        </row>
        <row r="13728">
          <cell r="BW13728">
            <v>480</v>
          </cell>
          <cell r="CB13728" t="str">
            <v>EUR</v>
          </cell>
          <cell r="CG13728" t="str">
            <v>Manufacture of electric motors, generators, transformers and electricity distribution and control apparatus</v>
          </cell>
          <cell r="CH13728">
            <v>1.0230979430243565</v>
          </cell>
          <cell r="CP13728"/>
          <cell r="CQ13728"/>
        </row>
        <row r="13729">
          <cell r="BW13729">
            <v>480</v>
          </cell>
          <cell r="CB13729" t="str">
            <v>EUR</v>
          </cell>
          <cell r="CG13729" t="str">
            <v>Manufacture of electric motors, generators, transformers and electricity distribution and control apparatus</v>
          </cell>
          <cell r="CH13729">
            <v>1.0230979430243565</v>
          </cell>
          <cell r="CP13729"/>
          <cell r="CQ13729"/>
        </row>
        <row r="13730">
          <cell r="BW13730">
            <v>480</v>
          </cell>
          <cell r="CB13730" t="str">
            <v>EUR</v>
          </cell>
          <cell r="CG13730" t="str">
            <v>Manufacture of electric motors, generators, transformers and electricity distribution and control apparatus</v>
          </cell>
          <cell r="CH13730">
            <v>1.0230979430243565</v>
          </cell>
          <cell r="CP13730"/>
          <cell r="CQ13730"/>
        </row>
        <row r="13731">
          <cell r="BW13731">
            <v>480</v>
          </cell>
          <cell r="CB13731" t="str">
            <v>EUR</v>
          </cell>
          <cell r="CG13731" t="str">
            <v>Manufacture of electric motors, generators, transformers and electricity distribution and control apparatus</v>
          </cell>
          <cell r="CH13731">
            <v>1.0230979430243565</v>
          </cell>
          <cell r="CP13731"/>
          <cell r="CQ13731"/>
        </row>
        <row r="13732">
          <cell r="BW13732">
            <v>480</v>
          </cell>
          <cell r="CB13732" t="str">
            <v>EUR</v>
          </cell>
          <cell r="CG13732" t="str">
            <v>Manufacture of electric motors, generators, transformers and electricity distribution and control apparatus</v>
          </cell>
          <cell r="CH13732">
            <v>1.0230979430243565</v>
          </cell>
          <cell r="CP13732"/>
          <cell r="CQ13732"/>
        </row>
        <row r="13733">
          <cell r="BW13733">
            <v>480</v>
          </cell>
          <cell r="CB13733" t="str">
            <v>EUR</v>
          </cell>
          <cell r="CG13733" t="str">
            <v>Manufacture of electric motors, generators, transformers and electricity distribution and control apparatus</v>
          </cell>
          <cell r="CH13733">
            <v>1.0230979430243565</v>
          </cell>
          <cell r="CP13733"/>
          <cell r="CQ13733"/>
        </row>
        <row r="13734">
          <cell r="BW13734">
            <v>480</v>
          </cell>
          <cell r="CB13734" t="str">
            <v>EUR</v>
          </cell>
          <cell r="CG13734" t="str">
            <v>Manufacture of electric motors, generators, transformers and electricity distribution and control apparatus</v>
          </cell>
          <cell r="CH13734">
            <v>1.0230979430243565</v>
          </cell>
          <cell r="CP13734"/>
          <cell r="CQ13734"/>
        </row>
        <row r="13735">
          <cell r="BW13735">
            <v>480</v>
          </cell>
          <cell r="CB13735" t="str">
            <v>EUR</v>
          </cell>
          <cell r="CG13735" t="str">
            <v>Manufacture of electric motors, generators, transformers and electricity distribution and control apparatus</v>
          </cell>
          <cell r="CH13735">
            <v>1.0230979430243565</v>
          </cell>
          <cell r="CP13735"/>
          <cell r="CQ13735"/>
        </row>
        <row r="13736">
          <cell r="BW13736">
            <v>480</v>
          </cell>
          <cell r="CB13736" t="str">
            <v>EUR</v>
          </cell>
          <cell r="CG13736" t="str">
            <v>Manufacture of electric motors, generators, transformers and electricity distribution and control apparatus</v>
          </cell>
          <cell r="CH13736">
            <v>1.0230979430243565</v>
          </cell>
          <cell r="CP13736"/>
          <cell r="CQ13736"/>
        </row>
        <row r="13737">
          <cell r="BW13737">
            <v>480</v>
          </cell>
          <cell r="CB13737" t="str">
            <v>EUR</v>
          </cell>
          <cell r="CG13737" t="str">
            <v>Manufacture of electric motors, generators, transformers and electricity distribution and control apparatus</v>
          </cell>
          <cell r="CH13737">
            <v>1.0230979430243565</v>
          </cell>
          <cell r="CP13737"/>
          <cell r="CQ13737"/>
        </row>
        <row r="13738">
          <cell r="BW13738">
            <v>480</v>
          </cell>
          <cell r="CB13738" t="str">
            <v>EUR</v>
          </cell>
          <cell r="CG13738" t="str">
            <v>Manufacture of electric motors, generators, transformers and electricity distribution and control apparatus</v>
          </cell>
          <cell r="CH13738">
            <v>1.0230979430243565</v>
          </cell>
          <cell r="CP13738"/>
          <cell r="CQ13738"/>
        </row>
        <row r="13739">
          <cell r="BW13739">
            <v>480</v>
          </cell>
          <cell r="CB13739" t="str">
            <v>RUB</v>
          </cell>
          <cell r="CG13739" t="str">
            <v>Производство электродвигателей, генераторов и трансформаторов</v>
          </cell>
          <cell r="CH13739">
            <v>1.1331917390562258</v>
          </cell>
          <cell r="CP13739"/>
          <cell r="CQ13739"/>
        </row>
        <row r="13740">
          <cell r="BW13740">
            <v>480</v>
          </cell>
          <cell r="CB13740" t="str">
            <v>RUB</v>
          </cell>
          <cell r="CG13740" t="str">
            <v>Производство электродвигателей, генераторов и трансформаторов</v>
          </cell>
          <cell r="CH13740">
            <v>1.1331917390562258</v>
          </cell>
          <cell r="CP13740"/>
          <cell r="CQ13740"/>
        </row>
        <row r="13741">
          <cell r="BW13741">
            <v>480</v>
          </cell>
          <cell r="CB13741" t="str">
            <v>RUB</v>
          </cell>
          <cell r="CG13741" t="str">
            <v>Производство электродвигателей, генераторов и трансформаторов</v>
          </cell>
          <cell r="CH13741">
            <v>1.1331917390562258</v>
          </cell>
          <cell r="CP13741"/>
          <cell r="CQ13741"/>
        </row>
        <row r="13742">
          <cell r="BW13742">
            <v>480</v>
          </cell>
          <cell r="CB13742" t="str">
            <v>RUB</v>
          </cell>
          <cell r="CG13742" t="str">
            <v>Производство электродвигателей, генераторов и трансформаторов</v>
          </cell>
          <cell r="CH13742">
            <v>1.1331917390562258</v>
          </cell>
          <cell r="CP13742"/>
          <cell r="CQ13742"/>
        </row>
        <row r="13743">
          <cell r="BW13743">
            <v>480</v>
          </cell>
          <cell r="CB13743" t="str">
            <v>RUB</v>
          </cell>
          <cell r="CG13743" t="str">
            <v>Производство электродвигателей, генераторов и трансформаторов</v>
          </cell>
          <cell r="CH13743">
            <v>1.1331917390562258</v>
          </cell>
          <cell r="CP13743"/>
          <cell r="CQ13743"/>
        </row>
        <row r="13744">
          <cell r="BW13744">
            <v>480</v>
          </cell>
          <cell r="CB13744" t="str">
            <v>RUB</v>
          </cell>
          <cell r="CG13744" t="str">
            <v>Производство электродвигателей, генераторов и трансформаторов</v>
          </cell>
          <cell r="CH13744">
            <v>1.1331917390562258</v>
          </cell>
          <cell r="CP13744"/>
          <cell r="CQ13744"/>
        </row>
        <row r="13745">
          <cell r="BW13745">
            <v>480</v>
          </cell>
          <cell r="CB13745" t="str">
            <v>RUB</v>
          </cell>
          <cell r="CG13745" t="str">
            <v>Производство электродвигателей, генераторов и трансформаторов</v>
          </cell>
          <cell r="CH13745">
            <v>1.1331917390562258</v>
          </cell>
          <cell r="CP13745"/>
          <cell r="CQ13745"/>
        </row>
        <row r="13746">
          <cell r="BW13746">
            <v>480</v>
          </cell>
          <cell r="CB13746" t="str">
            <v>RUB</v>
          </cell>
          <cell r="CG13746" t="str">
            <v>Производство электродвигателей, генераторов и трансформаторов</v>
          </cell>
          <cell r="CH13746">
            <v>1.1331917390562258</v>
          </cell>
          <cell r="CP13746"/>
          <cell r="CQ13746"/>
        </row>
        <row r="13747">
          <cell r="BW13747">
            <v>480</v>
          </cell>
          <cell r="CB13747" t="str">
            <v>RUB</v>
          </cell>
          <cell r="CG13747" t="str">
            <v>Производство электродвигателей, генераторов и трансформаторов</v>
          </cell>
          <cell r="CH13747">
            <v>1.1331917390562258</v>
          </cell>
          <cell r="CP13747"/>
          <cell r="CQ13747"/>
        </row>
        <row r="13748">
          <cell r="BW13748">
            <v>480</v>
          </cell>
          <cell r="CB13748" t="str">
            <v>RUB</v>
          </cell>
          <cell r="CG13748" t="str">
            <v>Производство электродвигателей, генераторов и трансформаторов</v>
          </cell>
          <cell r="CH13748">
            <v>1.1331917390562258</v>
          </cell>
          <cell r="CP13748"/>
          <cell r="CQ13748"/>
        </row>
        <row r="13749">
          <cell r="BW13749">
            <v>480</v>
          </cell>
          <cell r="CB13749" t="str">
            <v>RUB</v>
          </cell>
          <cell r="CG13749" t="str">
            <v>Производство электродвигателей, генераторов и трансформаторов</v>
          </cell>
          <cell r="CH13749">
            <v>1.1331917390562258</v>
          </cell>
          <cell r="CP13749"/>
          <cell r="CQ13749"/>
        </row>
        <row r="13750">
          <cell r="BW13750">
            <v>480</v>
          </cell>
          <cell r="CB13750" t="str">
            <v>RUB</v>
          </cell>
          <cell r="CG13750" t="str">
            <v>Производство электродвигателей, генераторов и трансформаторов</v>
          </cell>
          <cell r="CH13750">
            <v>1.1331917390562258</v>
          </cell>
          <cell r="CP13750"/>
          <cell r="CQ13750"/>
        </row>
        <row r="13751">
          <cell r="BW13751">
            <v>480</v>
          </cell>
          <cell r="CB13751" t="str">
            <v>RUB</v>
          </cell>
          <cell r="CG13751" t="str">
            <v>Производство электродвигателей, генераторов и трансформаторов</v>
          </cell>
          <cell r="CH13751">
            <v>1.1331917390562258</v>
          </cell>
          <cell r="CP13751"/>
          <cell r="CQ13751"/>
        </row>
        <row r="13752">
          <cell r="BW13752">
            <v>480</v>
          </cell>
          <cell r="CB13752" t="str">
            <v>RUB</v>
          </cell>
          <cell r="CG13752" t="str">
            <v>Производство электродвигателей, генераторов и трансформаторов</v>
          </cell>
          <cell r="CH13752">
            <v>1.1331917390562258</v>
          </cell>
          <cell r="CP13752"/>
          <cell r="CQ13752"/>
        </row>
        <row r="13753">
          <cell r="BW13753">
            <v>480</v>
          </cell>
          <cell r="CB13753" t="str">
            <v>RUB</v>
          </cell>
          <cell r="CG13753" t="str">
            <v>Производство электродвигателей, генераторов и трансформаторов</v>
          </cell>
          <cell r="CH13753">
            <v>1.1331917390562258</v>
          </cell>
          <cell r="CP13753"/>
          <cell r="CQ13753"/>
        </row>
        <row r="13754">
          <cell r="BW13754">
            <v>480</v>
          </cell>
          <cell r="CB13754" t="str">
            <v>RUB</v>
          </cell>
          <cell r="CG13754" t="str">
            <v>Производство электродвигателей, генераторов и трансформаторов</v>
          </cell>
          <cell r="CH13754">
            <v>1.1331917390562258</v>
          </cell>
          <cell r="CP13754"/>
          <cell r="CQ13754"/>
        </row>
        <row r="13755">
          <cell r="BW13755">
            <v>480</v>
          </cell>
          <cell r="CB13755" t="str">
            <v>RUB</v>
          </cell>
          <cell r="CG13755" t="str">
            <v>Производство электродвигателей, генераторов и трансформаторов</v>
          </cell>
          <cell r="CH13755">
            <v>1.1331917390562258</v>
          </cell>
          <cell r="CP13755"/>
          <cell r="CQ13755"/>
        </row>
        <row r="13756">
          <cell r="BW13756">
            <v>480</v>
          </cell>
          <cell r="CB13756" t="str">
            <v>RUB</v>
          </cell>
          <cell r="CG13756" t="str">
            <v>Производство электродвигателей, генераторов и трансформаторов</v>
          </cell>
          <cell r="CH13756">
            <v>1.1331917390562258</v>
          </cell>
          <cell r="CP13756"/>
          <cell r="CQ13756"/>
        </row>
        <row r="13757">
          <cell r="BW13757">
            <v>450</v>
          </cell>
          <cell r="CB13757" t="str">
            <v>EUR</v>
          </cell>
          <cell r="CG13757" t="str">
            <v>Manufacture of computers and peripheral equipment</v>
          </cell>
          <cell r="CH13757">
            <v>0.95295704474448417</v>
          </cell>
          <cell r="CP13757"/>
          <cell r="CQ13757"/>
        </row>
        <row r="13758">
          <cell r="BW13758">
            <v>480</v>
          </cell>
          <cell r="CB13758" t="str">
            <v>RUB</v>
          </cell>
          <cell r="CG13758" t="str">
            <v>Производство электродвигателей, генераторов и трансформаторов</v>
          </cell>
          <cell r="CH13758">
            <v>1.1331917390562258</v>
          </cell>
          <cell r="CP13758"/>
          <cell r="CQ13758"/>
        </row>
        <row r="13759">
          <cell r="BW13759">
            <v>480</v>
          </cell>
          <cell r="CB13759" t="str">
            <v>RUB</v>
          </cell>
          <cell r="CG13759" t="str">
            <v>Производство электродвигателей, генераторов и трансформаторов</v>
          </cell>
          <cell r="CH13759">
            <v>1.1331917390562258</v>
          </cell>
          <cell r="CP13759"/>
          <cell r="CQ13759"/>
        </row>
        <row r="13760">
          <cell r="BW13760">
            <v>480</v>
          </cell>
          <cell r="CB13760" t="str">
            <v>RUB</v>
          </cell>
          <cell r="CG13760" t="str">
            <v>Производство электродвигателей, генераторов и трансформаторов</v>
          </cell>
          <cell r="CH13760">
            <v>1.1331917390562258</v>
          </cell>
          <cell r="CP13760"/>
          <cell r="CQ13760"/>
        </row>
        <row r="13761">
          <cell r="BW13761">
            <v>480</v>
          </cell>
          <cell r="CB13761" t="str">
            <v>RUB</v>
          </cell>
          <cell r="CG13761" t="str">
            <v>Производство электродвигателей, генераторов и трансформаторов</v>
          </cell>
          <cell r="CH13761">
            <v>1.1331917390562258</v>
          </cell>
          <cell r="CP13761"/>
          <cell r="CQ13761"/>
        </row>
        <row r="13762">
          <cell r="BW13762">
            <v>480</v>
          </cell>
          <cell r="CB13762" t="str">
            <v>RUB</v>
          </cell>
          <cell r="CG13762" t="str">
            <v>Производство электродвигателей, генераторов и трансформаторов</v>
          </cell>
          <cell r="CH13762">
            <v>1.1331917390562258</v>
          </cell>
          <cell r="CP13762"/>
          <cell r="CQ13762"/>
        </row>
        <row r="13763">
          <cell r="BW13763">
            <v>480</v>
          </cell>
          <cell r="CB13763" t="str">
            <v>RUB</v>
          </cell>
          <cell r="CG13763" t="str">
            <v>Производство электродвигателей, генераторов и трансформаторов</v>
          </cell>
          <cell r="CH13763">
            <v>1.1331917390562258</v>
          </cell>
          <cell r="CP13763"/>
          <cell r="CQ13763"/>
        </row>
        <row r="13764">
          <cell r="BW13764">
            <v>480</v>
          </cell>
          <cell r="CB13764" t="str">
            <v>RUB</v>
          </cell>
          <cell r="CG13764" t="str">
            <v>Производство электродвигателей, генераторов и трансформаторов</v>
          </cell>
          <cell r="CH13764">
            <v>1.1331917390562258</v>
          </cell>
          <cell r="CP13764"/>
          <cell r="CQ13764"/>
        </row>
        <row r="13765">
          <cell r="BW13765">
            <v>480</v>
          </cell>
          <cell r="CB13765" t="str">
            <v>RUB</v>
          </cell>
          <cell r="CG13765" t="str">
            <v>Производство электродвигателей, генераторов и трансформаторов</v>
          </cell>
          <cell r="CH13765">
            <v>1.1331917390562258</v>
          </cell>
          <cell r="CP13765"/>
          <cell r="CQ13765"/>
        </row>
        <row r="13766">
          <cell r="BW13766">
            <v>480</v>
          </cell>
          <cell r="CB13766" t="str">
            <v>RUB</v>
          </cell>
          <cell r="CG13766" t="str">
            <v>Производство электродвигателей, генераторов и трансформаторов</v>
          </cell>
          <cell r="CH13766">
            <v>1.1331917390562258</v>
          </cell>
          <cell r="CP13766"/>
          <cell r="CQ13766"/>
        </row>
        <row r="13767">
          <cell r="BW13767">
            <v>480</v>
          </cell>
          <cell r="CB13767" t="str">
            <v>RUB</v>
          </cell>
          <cell r="CG13767" t="str">
            <v>Производство электродвигателей, генераторов и трансформаторов</v>
          </cell>
          <cell r="CH13767">
            <v>1.1331917390562258</v>
          </cell>
          <cell r="CP13767"/>
          <cell r="CQ13767"/>
        </row>
        <row r="13768">
          <cell r="BW13768">
            <v>480</v>
          </cell>
          <cell r="CB13768" t="str">
            <v>RUB</v>
          </cell>
          <cell r="CG13768" t="str">
            <v>Производство электродвигателей, генераторов и трансформаторов</v>
          </cell>
          <cell r="CH13768">
            <v>1.1331917390562258</v>
          </cell>
          <cell r="CP13768"/>
          <cell r="CQ13768"/>
        </row>
        <row r="13769">
          <cell r="BW13769">
            <v>480</v>
          </cell>
          <cell r="CB13769" t="str">
            <v>RUB</v>
          </cell>
          <cell r="CG13769" t="str">
            <v>Производство электродвигателей, генераторов и трансформаторов</v>
          </cell>
          <cell r="CH13769">
            <v>1.1331917390562258</v>
          </cell>
          <cell r="CP13769"/>
          <cell r="CQ13769"/>
        </row>
        <row r="13770">
          <cell r="BW13770">
            <v>480</v>
          </cell>
          <cell r="CB13770" t="str">
            <v>RUB</v>
          </cell>
          <cell r="CG13770" t="str">
            <v>Производство электродвигателей, генераторов и трансформаторов</v>
          </cell>
          <cell r="CH13770">
            <v>1.1331917390562258</v>
          </cell>
          <cell r="CP13770"/>
          <cell r="CQ13770"/>
        </row>
        <row r="13771">
          <cell r="BW13771">
            <v>480</v>
          </cell>
          <cell r="CB13771" t="str">
            <v>RUB</v>
          </cell>
          <cell r="CG13771" t="str">
            <v>Производство электродвигателей, генераторов и трансформаторов</v>
          </cell>
          <cell r="CH13771">
            <v>1.1331917390562258</v>
          </cell>
          <cell r="CP13771"/>
          <cell r="CQ13771"/>
        </row>
        <row r="13772">
          <cell r="BW13772">
            <v>480</v>
          </cell>
          <cell r="CB13772" t="str">
            <v>RUB</v>
          </cell>
          <cell r="CG13772" t="str">
            <v>Производство электродвигателей, генераторов и трансформаторов</v>
          </cell>
          <cell r="CH13772">
            <v>1.1331917390562258</v>
          </cell>
          <cell r="CP13772"/>
          <cell r="CQ13772"/>
        </row>
        <row r="13773">
          <cell r="BW13773">
            <v>450</v>
          </cell>
          <cell r="CB13773" t="str">
            <v>EUR</v>
          </cell>
          <cell r="CG13773" t="str">
            <v>Manufacture of computers and peripheral equipment</v>
          </cell>
          <cell r="CH13773">
            <v>0.95295704474448417</v>
          </cell>
          <cell r="CP13773"/>
          <cell r="CQ13773"/>
        </row>
        <row r="13774">
          <cell r="BW13774">
            <v>450</v>
          </cell>
          <cell r="CB13774" t="str">
            <v>EUR</v>
          </cell>
          <cell r="CG13774" t="str">
            <v>Manufacture of computers and peripheral equipment</v>
          </cell>
          <cell r="CH13774">
            <v>0.95295704474448417</v>
          </cell>
          <cell r="CP13774"/>
          <cell r="CQ13774"/>
        </row>
        <row r="13775">
          <cell r="BW13775">
            <v>450</v>
          </cell>
          <cell r="CB13775" t="str">
            <v>EUR</v>
          </cell>
          <cell r="CG13775" t="str">
            <v>Manufacture of computers and peripheral equipment</v>
          </cell>
          <cell r="CH13775">
            <v>0.95295704474448417</v>
          </cell>
          <cell r="CP13775"/>
          <cell r="CQ13775"/>
        </row>
        <row r="13776">
          <cell r="BW13776">
            <v>450</v>
          </cell>
          <cell r="CB13776" t="str">
            <v>EUR</v>
          </cell>
          <cell r="CG13776" t="str">
            <v>Manufacture of computers and peripheral equipment</v>
          </cell>
          <cell r="CH13776">
            <v>0.95295704474448417</v>
          </cell>
          <cell r="CP13776"/>
          <cell r="CQ13776"/>
        </row>
        <row r="13777">
          <cell r="BW13777">
            <v>450</v>
          </cell>
          <cell r="CB13777" t="str">
            <v>EUR</v>
          </cell>
          <cell r="CG13777" t="str">
            <v>Manufacture of computers and peripheral equipment</v>
          </cell>
          <cell r="CH13777">
            <v>0.95295704474448417</v>
          </cell>
          <cell r="CP13777"/>
          <cell r="CQ13777"/>
        </row>
        <row r="13778">
          <cell r="BW13778">
            <v>480</v>
          </cell>
          <cell r="CB13778" t="str">
            <v>RUB</v>
          </cell>
          <cell r="CG13778" t="str">
            <v>Производство электродвигателей, генераторов и трансформаторов</v>
          </cell>
          <cell r="CH13778">
            <v>1.1331917390562258</v>
          </cell>
          <cell r="CP13778"/>
          <cell r="CQ13778"/>
        </row>
        <row r="13779">
          <cell r="BW13779">
            <v>410</v>
          </cell>
          <cell r="CB13779" t="str">
            <v>RUB</v>
          </cell>
          <cell r="CG13779" t="str">
            <v>Производство электродвигателей, генераторов и трансформаторов</v>
          </cell>
          <cell r="CH13779">
            <v>1.1331917390562258</v>
          </cell>
          <cell r="CP13779"/>
          <cell r="CQ13779"/>
        </row>
        <row r="13780">
          <cell r="BW13780">
            <v>410</v>
          </cell>
          <cell r="CB13780" t="str">
            <v>RUB</v>
          </cell>
          <cell r="CG13780" t="str">
            <v>Производство электродвигателей, генераторов и трансформаторов</v>
          </cell>
          <cell r="CH13780">
            <v>1.1331917390562258</v>
          </cell>
          <cell r="CP13780"/>
          <cell r="CQ13780"/>
        </row>
        <row r="13781">
          <cell r="BW13781">
            <v>420</v>
          </cell>
          <cell r="CB13781" t="str">
            <v>RUB</v>
          </cell>
          <cell r="CG13781" t="str">
            <v>Производство металлических резервуаров, радиаторов и котлов центрального  отопления</v>
          </cell>
          <cell r="CH13781">
            <v>1.2301790820238339</v>
          </cell>
          <cell r="CP13781"/>
          <cell r="CQ13781"/>
        </row>
        <row r="13782">
          <cell r="BW13782">
            <v>480</v>
          </cell>
          <cell r="CB13782" t="str">
            <v>EUR</v>
          </cell>
          <cell r="CG13782" t="str">
            <v>Manufacture of electric motors, generators, transformers and electricity distribution and control apparatus</v>
          </cell>
          <cell r="CH13782">
            <v>1.0230979430243565</v>
          </cell>
          <cell r="CP13782"/>
          <cell r="CQ13782"/>
        </row>
        <row r="13783">
          <cell r="BW13783">
            <v>450</v>
          </cell>
          <cell r="CB13783" t="str">
            <v>EUR</v>
          </cell>
          <cell r="CG13783" t="str">
            <v>Manufacture of computers and peripheral equipment</v>
          </cell>
          <cell r="CH13783">
            <v>0.95295704474448417</v>
          </cell>
          <cell r="CP13783"/>
          <cell r="CQ13783"/>
        </row>
        <row r="13784">
          <cell r="BW13784">
            <v>480</v>
          </cell>
          <cell r="CB13784" t="str">
            <v>EUR</v>
          </cell>
          <cell r="CG13784" t="str">
            <v>Manufacture of electric motors, generators, transformers and electricity distribution and control apparatus</v>
          </cell>
          <cell r="CH13784">
            <v>1.0230979430243565</v>
          </cell>
          <cell r="CP13784"/>
          <cell r="CQ13784"/>
        </row>
        <row r="13785">
          <cell r="BW13785">
            <v>480</v>
          </cell>
          <cell r="CB13785" t="str">
            <v>EUR</v>
          </cell>
          <cell r="CG13785" t="str">
            <v>Manufacture of electric motors, generators, transformers and electricity distribution and control apparatus</v>
          </cell>
          <cell r="CH13785">
            <v>1.0230979430243565</v>
          </cell>
          <cell r="CP13785"/>
          <cell r="CQ13785"/>
        </row>
        <row r="13786">
          <cell r="BW13786">
            <v>480</v>
          </cell>
          <cell r="CB13786" t="str">
            <v>EUR</v>
          </cell>
          <cell r="CG13786" t="str">
            <v>Manufacture of electric motors, generators, transformers and electricity distribution and control apparatus</v>
          </cell>
          <cell r="CH13786">
            <v>1.0230979430243565</v>
          </cell>
          <cell r="CP13786"/>
          <cell r="CQ13786"/>
        </row>
        <row r="13787">
          <cell r="BW13787">
            <v>480</v>
          </cell>
          <cell r="CB13787" t="str">
            <v>EUR</v>
          </cell>
          <cell r="CG13787" t="str">
            <v>Manufacture of electric motors, generators, transformers and electricity distribution and control apparatus</v>
          </cell>
          <cell r="CH13787">
            <v>1.0230979430243565</v>
          </cell>
          <cell r="CP13787"/>
          <cell r="CQ13787"/>
        </row>
        <row r="13788">
          <cell r="BW13788">
            <v>480</v>
          </cell>
          <cell r="CB13788" t="str">
            <v>EUR</v>
          </cell>
          <cell r="CG13788" t="str">
            <v>Manufacture of electric motors, generators, transformers and electricity distribution and control apparatus</v>
          </cell>
          <cell r="CH13788">
            <v>1.0230979430243565</v>
          </cell>
          <cell r="CP13788"/>
          <cell r="CQ13788"/>
        </row>
        <row r="13789">
          <cell r="BW13789">
            <v>480</v>
          </cell>
          <cell r="CB13789" t="str">
            <v>EUR</v>
          </cell>
          <cell r="CG13789" t="str">
            <v>Manufacture of electric motors, generators, transformers and electricity distribution and control apparatus</v>
          </cell>
          <cell r="CH13789">
            <v>1.0230979430243565</v>
          </cell>
          <cell r="CP13789"/>
          <cell r="CQ13789"/>
        </row>
        <row r="13790">
          <cell r="BW13790">
            <v>480</v>
          </cell>
          <cell r="CB13790" t="str">
            <v>EUR</v>
          </cell>
          <cell r="CG13790" t="str">
            <v>Manufacture of electric motors, generators, transformers and electricity distribution and control apparatus</v>
          </cell>
          <cell r="CH13790">
            <v>1.0230979430243565</v>
          </cell>
          <cell r="CP13790"/>
          <cell r="CQ13790"/>
        </row>
        <row r="13791">
          <cell r="BW13791">
            <v>480</v>
          </cell>
          <cell r="CB13791" t="str">
            <v>EUR</v>
          </cell>
          <cell r="CG13791" t="str">
            <v>Manufacture of electric motors, generators, transformers and electricity distribution and control apparatus</v>
          </cell>
          <cell r="CH13791">
            <v>1.0230979430243565</v>
          </cell>
          <cell r="CP13791"/>
          <cell r="CQ13791"/>
        </row>
        <row r="13792">
          <cell r="BW13792">
            <v>480</v>
          </cell>
          <cell r="CB13792" t="str">
            <v>EUR</v>
          </cell>
          <cell r="CG13792" t="str">
            <v>Manufacture of electric motors, generators, transformers and electricity distribution and control apparatus</v>
          </cell>
          <cell r="CH13792">
            <v>1.0230979430243565</v>
          </cell>
          <cell r="CP13792"/>
          <cell r="CQ13792"/>
        </row>
        <row r="13793">
          <cell r="BW13793">
            <v>480</v>
          </cell>
          <cell r="CB13793" t="str">
            <v>EUR</v>
          </cell>
          <cell r="CG13793" t="str">
            <v>Manufacture of electric motors, generators, transformers and electricity distribution and control apparatus</v>
          </cell>
          <cell r="CH13793">
            <v>1.0230979430243565</v>
          </cell>
          <cell r="CP13793"/>
          <cell r="CQ13793"/>
        </row>
        <row r="13794">
          <cell r="BW13794">
            <v>480</v>
          </cell>
          <cell r="CB13794" t="str">
            <v>EUR</v>
          </cell>
          <cell r="CG13794" t="str">
            <v>Manufacture of electric motors, generators, transformers and electricity distribution and control apparatus</v>
          </cell>
          <cell r="CH13794">
            <v>1.0230979430243565</v>
          </cell>
          <cell r="CP13794"/>
          <cell r="CQ13794"/>
        </row>
        <row r="13795">
          <cell r="BW13795">
            <v>480</v>
          </cell>
          <cell r="CB13795" t="str">
            <v>EUR</v>
          </cell>
          <cell r="CG13795" t="str">
            <v>Manufacture of electric motors, generators, transformers and electricity distribution and control apparatus</v>
          </cell>
          <cell r="CH13795">
            <v>1.0230979430243565</v>
          </cell>
          <cell r="CP13795"/>
          <cell r="CQ13795"/>
        </row>
        <row r="13796">
          <cell r="BW13796">
            <v>480</v>
          </cell>
          <cell r="CB13796" t="str">
            <v>EUR</v>
          </cell>
          <cell r="CG13796" t="str">
            <v>Manufacture of electric motors, generators, transformers and electricity distribution and control apparatus</v>
          </cell>
          <cell r="CH13796">
            <v>1.0230979430243565</v>
          </cell>
          <cell r="CP13796"/>
          <cell r="CQ13796"/>
        </row>
        <row r="13797">
          <cell r="BW13797">
            <v>480</v>
          </cell>
          <cell r="CB13797" t="str">
            <v>EUR</v>
          </cell>
          <cell r="CG13797" t="str">
            <v>Manufacture of electric motors, generators, transformers and electricity distribution and control apparatus</v>
          </cell>
          <cell r="CH13797">
            <v>1.0230979430243565</v>
          </cell>
          <cell r="CP13797"/>
          <cell r="CQ13797"/>
        </row>
        <row r="13798">
          <cell r="BW13798">
            <v>480</v>
          </cell>
          <cell r="CB13798" t="str">
            <v>EUR</v>
          </cell>
          <cell r="CG13798" t="str">
            <v>Manufacture of electric motors, generators, transformers and electricity distribution and control apparatus</v>
          </cell>
          <cell r="CH13798">
            <v>1.0230979430243565</v>
          </cell>
          <cell r="CP13798"/>
          <cell r="CQ13798"/>
        </row>
        <row r="13799">
          <cell r="BW13799">
            <v>480</v>
          </cell>
          <cell r="CB13799" t="str">
            <v>EUR</v>
          </cell>
          <cell r="CG13799" t="str">
            <v>Manufacture of electric motors, generators, transformers and electricity distribution and control apparatus</v>
          </cell>
          <cell r="CH13799">
            <v>1.0230979430243565</v>
          </cell>
          <cell r="CP13799"/>
          <cell r="CQ13799"/>
        </row>
        <row r="13800">
          <cell r="BW13800">
            <v>480</v>
          </cell>
          <cell r="CB13800" t="str">
            <v>EUR</v>
          </cell>
          <cell r="CG13800" t="str">
            <v>Manufacture of electric motors, generators, transformers and electricity distribution and control apparatus</v>
          </cell>
          <cell r="CH13800">
            <v>1.0230979430243565</v>
          </cell>
          <cell r="CP13800"/>
          <cell r="CQ13800"/>
        </row>
        <row r="13801">
          <cell r="BW13801">
            <v>480</v>
          </cell>
          <cell r="CB13801" t="str">
            <v>EUR</v>
          </cell>
          <cell r="CG13801" t="str">
            <v>Manufacture of electric motors, generators, transformers and electricity distribution and control apparatus</v>
          </cell>
          <cell r="CH13801">
            <v>1.0230979430243565</v>
          </cell>
          <cell r="CP13801"/>
          <cell r="CQ13801"/>
        </row>
        <row r="13802">
          <cell r="BW13802">
            <v>480</v>
          </cell>
          <cell r="CB13802" t="str">
            <v>EUR</v>
          </cell>
          <cell r="CG13802" t="str">
            <v>Manufacture of electric motors, generators, transformers and electricity distribution and control apparatus</v>
          </cell>
          <cell r="CH13802">
            <v>1.0230979430243565</v>
          </cell>
          <cell r="CP13802"/>
          <cell r="CQ13802"/>
        </row>
        <row r="13803">
          <cell r="BW13803">
            <v>480</v>
          </cell>
          <cell r="CB13803" t="str">
            <v>EUR</v>
          </cell>
          <cell r="CG13803" t="str">
            <v>Manufacture of electric motors, generators, transformers and electricity distribution and control apparatus</v>
          </cell>
          <cell r="CH13803">
            <v>1.0230979430243565</v>
          </cell>
          <cell r="CP13803"/>
          <cell r="CQ13803"/>
        </row>
        <row r="13804">
          <cell r="BW13804">
            <v>480</v>
          </cell>
          <cell r="CB13804" t="str">
            <v>EUR</v>
          </cell>
          <cell r="CG13804" t="str">
            <v>Manufacture of electric motors, generators, transformers and electricity distribution and control apparatus</v>
          </cell>
          <cell r="CH13804">
            <v>1.0230979430243565</v>
          </cell>
          <cell r="CP13804"/>
          <cell r="CQ13804"/>
        </row>
        <row r="13805">
          <cell r="BW13805">
            <v>480</v>
          </cell>
          <cell r="CB13805" t="str">
            <v>EUR</v>
          </cell>
          <cell r="CG13805" t="str">
            <v>Manufacture of electric motors, generators, transformers and electricity distribution and control apparatus</v>
          </cell>
          <cell r="CH13805">
            <v>1.0230979430243565</v>
          </cell>
          <cell r="CP13805"/>
          <cell r="CQ13805"/>
        </row>
        <row r="13806">
          <cell r="BW13806">
            <v>480</v>
          </cell>
          <cell r="CB13806" t="str">
            <v>EUR</v>
          </cell>
          <cell r="CG13806" t="str">
            <v>Manufacture of electric motors, generators, transformers and electricity distribution and control apparatus</v>
          </cell>
          <cell r="CH13806">
            <v>1.0230979430243565</v>
          </cell>
          <cell r="CP13806"/>
          <cell r="CQ13806"/>
        </row>
        <row r="13807">
          <cell r="BW13807">
            <v>480</v>
          </cell>
          <cell r="CB13807" t="str">
            <v>EUR</v>
          </cell>
          <cell r="CG13807" t="str">
            <v>Manufacture of electric motors, generators, transformers and electricity distribution and control apparatus</v>
          </cell>
          <cell r="CH13807">
            <v>1.0230979430243565</v>
          </cell>
          <cell r="CP13807"/>
          <cell r="CQ13807"/>
        </row>
        <row r="13808">
          <cell r="BW13808">
            <v>480</v>
          </cell>
          <cell r="CB13808" t="str">
            <v>EUR</v>
          </cell>
          <cell r="CG13808" t="str">
            <v>Manufacture of electric motors, generators, transformers and electricity distribution and control apparatus</v>
          </cell>
          <cell r="CH13808">
            <v>1.0230979430243565</v>
          </cell>
          <cell r="CP13808"/>
          <cell r="CQ13808"/>
        </row>
        <row r="13809">
          <cell r="BW13809">
            <v>480</v>
          </cell>
          <cell r="CB13809" t="str">
            <v>EUR</v>
          </cell>
          <cell r="CG13809" t="str">
            <v>Manufacture of electric motors, generators, transformers and electricity distribution and control apparatus</v>
          </cell>
          <cell r="CH13809">
            <v>1.0230979430243565</v>
          </cell>
          <cell r="CP13809"/>
          <cell r="CQ13809"/>
        </row>
        <row r="13810">
          <cell r="BW13810">
            <v>480</v>
          </cell>
          <cell r="CB13810" t="str">
            <v>EUR</v>
          </cell>
          <cell r="CG13810" t="str">
            <v>Manufacture of electric motors, generators, transformers and electricity distribution and control apparatus</v>
          </cell>
          <cell r="CH13810">
            <v>1.0230979430243565</v>
          </cell>
          <cell r="CP13810"/>
          <cell r="CQ13810"/>
        </row>
        <row r="13811">
          <cell r="BW13811">
            <v>480</v>
          </cell>
          <cell r="CB13811" t="str">
            <v>EUR</v>
          </cell>
          <cell r="CG13811" t="str">
            <v>Manufacture of electric motors, generators, transformers and electricity distribution and control apparatus</v>
          </cell>
          <cell r="CH13811">
            <v>1.0230979430243565</v>
          </cell>
          <cell r="CP13811"/>
          <cell r="CQ13811"/>
        </row>
        <row r="13812">
          <cell r="BW13812">
            <v>480</v>
          </cell>
          <cell r="CB13812" t="str">
            <v>EUR</v>
          </cell>
          <cell r="CG13812" t="str">
            <v>Manufacture of electric motors, generators, transformers and electricity distribution and control apparatus</v>
          </cell>
          <cell r="CH13812">
            <v>1.0230979430243565</v>
          </cell>
          <cell r="CP13812"/>
          <cell r="CQ13812"/>
        </row>
        <row r="13813">
          <cell r="BW13813">
            <v>480</v>
          </cell>
          <cell r="CB13813" t="str">
            <v>EUR</v>
          </cell>
          <cell r="CG13813" t="str">
            <v>Manufacture of electric motors, generators, transformers and electricity distribution and control apparatus</v>
          </cell>
          <cell r="CH13813">
            <v>1.0230979430243565</v>
          </cell>
          <cell r="CP13813"/>
          <cell r="CQ13813"/>
        </row>
        <row r="13814">
          <cell r="BW13814">
            <v>480</v>
          </cell>
          <cell r="CB13814" t="str">
            <v>EUR</v>
          </cell>
          <cell r="CG13814" t="str">
            <v>Manufacture of electric motors, generators, transformers and electricity distribution and control apparatus</v>
          </cell>
          <cell r="CH13814">
            <v>1.0230979430243565</v>
          </cell>
          <cell r="CP13814"/>
          <cell r="CQ13814"/>
        </row>
        <row r="13815">
          <cell r="BW13815">
            <v>480</v>
          </cell>
          <cell r="CB13815" t="str">
            <v>EUR</v>
          </cell>
          <cell r="CG13815" t="str">
            <v>Manufacture of electric motors, generators, transformers and electricity distribution and control apparatus</v>
          </cell>
          <cell r="CH13815">
            <v>1.0230979430243565</v>
          </cell>
          <cell r="CP13815"/>
          <cell r="CQ13815"/>
        </row>
        <row r="13816">
          <cell r="BW13816">
            <v>480</v>
          </cell>
          <cell r="CB13816" t="str">
            <v>EUR</v>
          </cell>
          <cell r="CG13816" t="str">
            <v>Manufacture of electric motors, generators, transformers and electricity distribution and control apparatus</v>
          </cell>
          <cell r="CH13816">
            <v>1.0230979430243565</v>
          </cell>
          <cell r="CP13816"/>
          <cell r="CQ13816"/>
        </row>
        <row r="13817">
          <cell r="BW13817">
            <v>480</v>
          </cell>
          <cell r="CB13817" t="str">
            <v>EUR</v>
          </cell>
          <cell r="CG13817" t="str">
            <v>Manufacture of electric motors, generators, transformers and electricity distribution and control apparatus</v>
          </cell>
          <cell r="CH13817">
            <v>1.0230979430243565</v>
          </cell>
          <cell r="CP13817"/>
          <cell r="CQ13817"/>
        </row>
        <row r="13818">
          <cell r="BW13818">
            <v>480</v>
          </cell>
          <cell r="CB13818" t="str">
            <v>EUR</v>
          </cell>
          <cell r="CG13818" t="str">
            <v>Manufacture of electric motors, generators, transformers and electricity distribution and control apparatus</v>
          </cell>
          <cell r="CH13818">
            <v>1.0230979430243565</v>
          </cell>
          <cell r="CP13818"/>
          <cell r="CQ13818"/>
        </row>
        <row r="13819">
          <cell r="BW13819">
            <v>480</v>
          </cell>
          <cell r="CB13819" t="str">
            <v>EUR</v>
          </cell>
          <cell r="CG13819" t="str">
            <v>Manufacture of electric motors, generators, transformers and electricity distribution and control apparatus</v>
          </cell>
          <cell r="CH13819">
            <v>1.0230979430243565</v>
          </cell>
          <cell r="CP13819"/>
          <cell r="CQ13819"/>
        </row>
        <row r="13820">
          <cell r="BW13820">
            <v>480</v>
          </cell>
          <cell r="CB13820" t="str">
            <v>EUR</v>
          </cell>
          <cell r="CG13820" t="str">
            <v>Manufacture of electric motors, generators, transformers and electricity distribution and control apparatus</v>
          </cell>
          <cell r="CH13820">
            <v>1.0230979430243565</v>
          </cell>
          <cell r="CP13820"/>
          <cell r="CQ13820"/>
        </row>
        <row r="13821">
          <cell r="BW13821">
            <v>480</v>
          </cell>
          <cell r="CB13821" t="str">
            <v>EUR</v>
          </cell>
          <cell r="CG13821" t="str">
            <v>Manufacture of electric motors, generators, transformers and electricity distribution and control apparatus</v>
          </cell>
          <cell r="CH13821">
            <v>1.0230979430243565</v>
          </cell>
          <cell r="CP13821"/>
          <cell r="CQ13821"/>
        </row>
        <row r="13822">
          <cell r="BW13822">
            <v>480</v>
          </cell>
          <cell r="CB13822" t="str">
            <v>EUR</v>
          </cell>
          <cell r="CG13822" t="str">
            <v>Manufacture of electric motors, generators, transformers and electricity distribution and control apparatus</v>
          </cell>
          <cell r="CH13822">
            <v>1.0230979430243565</v>
          </cell>
          <cell r="CP13822"/>
          <cell r="CQ13822"/>
        </row>
        <row r="13823">
          <cell r="BW13823">
            <v>480</v>
          </cell>
          <cell r="CB13823" t="str">
            <v>EUR</v>
          </cell>
          <cell r="CG13823" t="str">
            <v>Manufacture of electric motors, generators, transformers and electricity distribution and control apparatus</v>
          </cell>
          <cell r="CH13823">
            <v>1.0230979430243565</v>
          </cell>
          <cell r="CP13823"/>
          <cell r="CQ13823"/>
        </row>
        <row r="13824">
          <cell r="BW13824">
            <v>480</v>
          </cell>
          <cell r="CB13824" t="str">
            <v>EUR</v>
          </cell>
          <cell r="CG13824" t="str">
            <v>Manufacture of electric motors, generators, transformers and electricity distribution and control apparatus</v>
          </cell>
          <cell r="CH13824">
            <v>1.0230979430243565</v>
          </cell>
          <cell r="CP13824"/>
          <cell r="CQ13824"/>
        </row>
        <row r="13825">
          <cell r="BW13825">
            <v>480</v>
          </cell>
          <cell r="CB13825" t="str">
            <v>EUR</v>
          </cell>
          <cell r="CG13825" t="str">
            <v>Manufacture of electric motors, generators, transformers and electricity distribution and control apparatus</v>
          </cell>
          <cell r="CH13825">
            <v>1.0230979430243565</v>
          </cell>
          <cell r="CP13825"/>
          <cell r="CQ13825"/>
        </row>
        <row r="13826">
          <cell r="BW13826">
            <v>480</v>
          </cell>
          <cell r="CB13826" t="str">
            <v>EUR</v>
          </cell>
          <cell r="CG13826" t="str">
            <v>Manufacture of electric motors, generators, transformers and electricity distribution and control apparatus</v>
          </cell>
          <cell r="CH13826">
            <v>1.0230979430243565</v>
          </cell>
          <cell r="CP13826"/>
          <cell r="CQ13826"/>
        </row>
        <row r="13827">
          <cell r="BW13827">
            <v>480</v>
          </cell>
          <cell r="CB13827" t="str">
            <v>EUR</v>
          </cell>
          <cell r="CG13827" t="str">
            <v>Manufacture of electric motors, generators, transformers and electricity distribution and control apparatus</v>
          </cell>
          <cell r="CH13827">
            <v>1.0230979430243565</v>
          </cell>
          <cell r="CP13827"/>
          <cell r="CQ13827"/>
        </row>
        <row r="13828">
          <cell r="BW13828">
            <v>480</v>
          </cell>
          <cell r="CB13828" t="str">
            <v>EUR</v>
          </cell>
          <cell r="CG13828" t="str">
            <v>Manufacture of electric motors, generators, transformers and electricity distribution and control apparatus</v>
          </cell>
          <cell r="CH13828">
            <v>1.0230979430243565</v>
          </cell>
          <cell r="CP13828"/>
          <cell r="CQ13828"/>
        </row>
        <row r="13829">
          <cell r="BW13829">
            <v>480</v>
          </cell>
          <cell r="CB13829" t="str">
            <v>EUR</v>
          </cell>
          <cell r="CG13829" t="str">
            <v>Manufacture of electric motors, generators, transformers and electricity distribution and control apparatus</v>
          </cell>
          <cell r="CH13829">
            <v>1.0230979430243565</v>
          </cell>
          <cell r="CP13829"/>
          <cell r="CQ13829"/>
        </row>
        <row r="13830">
          <cell r="BW13830">
            <v>480</v>
          </cell>
          <cell r="CB13830" t="str">
            <v>EUR</v>
          </cell>
          <cell r="CG13830" t="str">
            <v>Manufacture of electric motors, generators, transformers and electricity distribution and control apparatus</v>
          </cell>
          <cell r="CH13830">
            <v>1.0230979430243565</v>
          </cell>
          <cell r="CP13830"/>
          <cell r="CQ13830"/>
        </row>
        <row r="13831">
          <cell r="BW13831">
            <v>480</v>
          </cell>
          <cell r="CB13831" t="str">
            <v>EUR</v>
          </cell>
          <cell r="CG13831" t="str">
            <v>Manufacture of electric motors, generators, transformers and electricity distribution and control apparatus</v>
          </cell>
          <cell r="CH13831">
            <v>1.0230979430243565</v>
          </cell>
          <cell r="CP13831"/>
          <cell r="CQ13831"/>
        </row>
        <row r="13832">
          <cell r="BW13832">
            <v>480</v>
          </cell>
          <cell r="CB13832" t="str">
            <v>EUR</v>
          </cell>
          <cell r="CG13832" t="str">
            <v>Manufacture of electric motors, generators, transformers and electricity distribution and control apparatus</v>
          </cell>
          <cell r="CH13832">
            <v>1.0230979430243565</v>
          </cell>
          <cell r="CP13832"/>
          <cell r="CQ13832"/>
        </row>
        <row r="13833">
          <cell r="BW13833">
            <v>480</v>
          </cell>
          <cell r="CB13833" t="str">
            <v>EUR</v>
          </cell>
          <cell r="CG13833" t="str">
            <v>Manufacture of electric motors, generators, transformers and electricity distribution and control apparatus</v>
          </cell>
          <cell r="CH13833">
            <v>1.0230979430243565</v>
          </cell>
          <cell r="CP13833"/>
          <cell r="CQ13833"/>
        </row>
        <row r="13834">
          <cell r="BW13834">
            <v>480</v>
          </cell>
          <cell r="CB13834" t="str">
            <v>EUR</v>
          </cell>
          <cell r="CG13834" t="str">
            <v>Manufacture of electric motors, generators, transformers and electricity distribution and control apparatus</v>
          </cell>
          <cell r="CH13834">
            <v>1.0230979430243565</v>
          </cell>
          <cell r="CP13834"/>
          <cell r="CQ13834"/>
        </row>
        <row r="13835">
          <cell r="BW13835">
            <v>480</v>
          </cell>
          <cell r="CB13835" t="str">
            <v>EUR</v>
          </cell>
          <cell r="CG13835" t="str">
            <v>Manufacture of electric motors, generators, transformers and electricity distribution and control apparatus</v>
          </cell>
          <cell r="CH13835">
            <v>1.0230979430243565</v>
          </cell>
          <cell r="CP13835"/>
          <cell r="CQ13835"/>
        </row>
        <row r="13836">
          <cell r="BW13836">
            <v>480</v>
          </cell>
          <cell r="CB13836" t="str">
            <v>EUR</v>
          </cell>
          <cell r="CG13836" t="str">
            <v>Manufacture of electric motors, generators, transformers and electricity distribution and control apparatus</v>
          </cell>
          <cell r="CH13836">
            <v>1.0230979430243565</v>
          </cell>
          <cell r="CP13836"/>
          <cell r="CQ13836"/>
        </row>
        <row r="13837">
          <cell r="BW13837">
            <v>480</v>
          </cell>
          <cell r="CB13837" t="str">
            <v>EUR</v>
          </cell>
          <cell r="CG13837" t="str">
            <v>Manufacture of electric motors, generators, transformers and electricity distribution and control apparatus</v>
          </cell>
          <cell r="CH13837">
            <v>1.0230979430243565</v>
          </cell>
          <cell r="CP13837"/>
          <cell r="CQ13837"/>
        </row>
        <row r="13838">
          <cell r="BW13838">
            <v>480</v>
          </cell>
          <cell r="CB13838" t="str">
            <v>EUR</v>
          </cell>
          <cell r="CG13838" t="str">
            <v>Manufacture of electric motors, generators, transformers and electricity distribution and control apparatus</v>
          </cell>
          <cell r="CH13838">
            <v>1.0230979430243565</v>
          </cell>
          <cell r="CP13838"/>
          <cell r="CQ13838"/>
        </row>
        <row r="13839">
          <cell r="BW13839">
            <v>480</v>
          </cell>
          <cell r="CB13839" t="str">
            <v>EUR</v>
          </cell>
          <cell r="CG13839" t="str">
            <v>Manufacture of electric motors, generators, transformers and electricity distribution and control apparatus</v>
          </cell>
          <cell r="CH13839">
            <v>1.0230979430243565</v>
          </cell>
          <cell r="CP13839"/>
          <cell r="CQ13839"/>
        </row>
        <row r="13840">
          <cell r="BW13840">
            <v>480</v>
          </cell>
          <cell r="CB13840" t="str">
            <v>EUR</v>
          </cell>
          <cell r="CG13840" t="str">
            <v>Manufacture of electric motors, generators, transformers and electricity distribution and control apparatus</v>
          </cell>
          <cell r="CH13840">
            <v>1.0230979430243565</v>
          </cell>
          <cell r="CP13840"/>
          <cell r="CQ13840"/>
        </row>
        <row r="13841">
          <cell r="BW13841">
            <v>480</v>
          </cell>
          <cell r="CB13841" t="str">
            <v>EUR</v>
          </cell>
          <cell r="CG13841" t="str">
            <v>Manufacture of electric motors, generators, transformers and electricity distribution and control apparatus</v>
          </cell>
          <cell r="CH13841">
            <v>1.0230979430243565</v>
          </cell>
          <cell r="CP13841"/>
          <cell r="CQ13841"/>
        </row>
        <row r="13842">
          <cell r="BW13842">
            <v>480</v>
          </cell>
          <cell r="CB13842" t="str">
            <v>EUR</v>
          </cell>
          <cell r="CG13842" t="str">
            <v>Manufacture of electric motors, generators, transformers and electricity distribution and control apparatus</v>
          </cell>
          <cell r="CH13842">
            <v>1.0230979430243565</v>
          </cell>
          <cell r="CP13842"/>
          <cell r="CQ13842"/>
        </row>
        <row r="13843">
          <cell r="BW13843">
            <v>480</v>
          </cell>
          <cell r="CB13843" t="str">
            <v>EUR</v>
          </cell>
          <cell r="CG13843" t="str">
            <v>Manufacture of electric motors, generators, transformers and electricity distribution and control apparatus</v>
          </cell>
          <cell r="CH13843">
            <v>1.0230979430243565</v>
          </cell>
          <cell r="CP13843"/>
          <cell r="CQ13843"/>
        </row>
        <row r="13844">
          <cell r="BW13844">
            <v>480</v>
          </cell>
          <cell r="CB13844" t="str">
            <v>RUB</v>
          </cell>
          <cell r="CG13844" t="str">
            <v>Производство электродвигателей, генераторов и трансформаторов</v>
          </cell>
          <cell r="CH13844">
            <v>1.1331917390562258</v>
          </cell>
          <cell r="CP13844"/>
          <cell r="CQ13844"/>
        </row>
        <row r="13845">
          <cell r="BW13845">
            <v>480</v>
          </cell>
          <cell r="CB13845" t="str">
            <v>RUB</v>
          </cell>
          <cell r="CG13845" t="str">
            <v>Производство электродвигателей, генераторов и трансформаторов</v>
          </cell>
          <cell r="CH13845">
            <v>1.1331917390562258</v>
          </cell>
          <cell r="CP13845"/>
          <cell r="CQ13845"/>
        </row>
        <row r="13846">
          <cell r="BW13846">
            <v>480</v>
          </cell>
          <cell r="CB13846" t="str">
            <v>RUB</v>
          </cell>
          <cell r="CG13846" t="str">
            <v>Производство электродвигателей, генераторов и трансформаторов</v>
          </cell>
          <cell r="CH13846">
            <v>1.1331917390562258</v>
          </cell>
          <cell r="CP13846"/>
          <cell r="CQ13846"/>
        </row>
        <row r="13847">
          <cell r="BW13847">
            <v>480</v>
          </cell>
          <cell r="CB13847" t="str">
            <v>RUB</v>
          </cell>
          <cell r="CG13847" t="str">
            <v>Производство электродвигателей, генераторов и трансформаторов</v>
          </cell>
          <cell r="CH13847">
            <v>1.1331917390562258</v>
          </cell>
          <cell r="CP13847"/>
          <cell r="CQ13847"/>
        </row>
        <row r="13848">
          <cell r="BW13848">
            <v>480</v>
          </cell>
          <cell r="CB13848" t="str">
            <v>EUR</v>
          </cell>
          <cell r="CG13848" t="str">
            <v>Manufacture of electric motors, generators, transformers and electricity distribution and control apparatus</v>
          </cell>
          <cell r="CH13848">
            <v>1.0230979430243565</v>
          </cell>
          <cell r="CP13848"/>
          <cell r="CQ13848"/>
        </row>
        <row r="13849">
          <cell r="BW13849">
            <v>410</v>
          </cell>
          <cell r="CB13849" t="str">
            <v>RUB</v>
          </cell>
          <cell r="CG13849" t="str">
            <v>Производство электродвигателей, генераторов и трансформаторов</v>
          </cell>
          <cell r="CH13849">
            <v>1.1331917390562258</v>
          </cell>
          <cell r="CP13849"/>
          <cell r="CQ13849"/>
        </row>
        <row r="13850">
          <cell r="BW13850">
            <v>420</v>
          </cell>
          <cell r="CB13850" t="str">
            <v>EUR</v>
          </cell>
          <cell r="CG13850" t="str">
            <v>Manufacture of tanks, reservoirs and containers of metal</v>
          </cell>
          <cell r="CH13850">
            <v>1.0034084494811344</v>
          </cell>
          <cell r="CP13850"/>
          <cell r="CQ13850"/>
        </row>
        <row r="13851">
          <cell r="BW13851">
            <v>420</v>
          </cell>
          <cell r="CB13851" t="str">
            <v>EUR</v>
          </cell>
          <cell r="CG13851" t="str">
            <v>Manufacture of tanks, reservoirs and containers of metal</v>
          </cell>
          <cell r="CH13851">
            <v>1.0034084494811344</v>
          </cell>
          <cell r="CP13851"/>
          <cell r="CQ13851"/>
        </row>
        <row r="13852">
          <cell r="BW13852">
            <v>430</v>
          </cell>
          <cell r="CB13852" t="str">
            <v>EUR</v>
          </cell>
          <cell r="CG13852" t="str">
            <v>Manufacture of non-domestic cooling and ventilation equipment</v>
          </cell>
          <cell r="CH13852">
            <v>1.0093138043886476</v>
          </cell>
          <cell r="CP13852"/>
          <cell r="CQ13852"/>
        </row>
        <row r="13853">
          <cell r="BW13853">
            <v>430</v>
          </cell>
          <cell r="CB13853" t="str">
            <v>EUR</v>
          </cell>
          <cell r="CG13853" t="str">
            <v>Manufacture of non-domestic cooling and ventilation equipment</v>
          </cell>
          <cell r="CH13853">
            <v>1.0093138043886476</v>
          </cell>
          <cell r="CP13853"/>
          <cell r="CQ13853"/>
        </row>
        <row r="13854">
          <cell r="BW13854">
            <v>435</v>
          </cell>
          <cell r="CB13854" t="str">
            <v>EUR</v>
          </cell>
          <cell r="CG13854" t="str">
            <v>Manufacture of other pumps and compressors</v>
          </cell>
          <cell r="CH13854">
            <v>1.026298361426222</v>
          </cell>
          <cell r="CP13854"/>
          <cell r="CQ13854"/>
        </row>
        <row r="13855">
          <cell r="BW13855">
            <v>480</v>
          </cell>
          <cell r="CB13855" t="str">
            <v>RUB</v>
          </cell>
          <cell r="CG13855" t="str">
            <v>Производство электродвигателей, генераторов и трансформаторов</v>
          </cell>
          <cell r="CH13855">
            <v>1.1331917390562258</v>
          </cell>
          <cell r="CP13855"/>
          <cell r="CQ13855"/>
        </row>
        <row r="13856">
          <cell r="BW13856">
            <v>480</v>
          </cell>
          <cell r="CB13856" t="str">
            <v>RUB</v>
          </cell>
          <cell r="CG13856" t="str">
            <v>Производство электродвигателей, генераторов и трансформаторов</v>
          </cell>
          <cell r="CH13856">
            <v>1.1331917390562258</v>
          </cell>
          <cell r="CP13856"/>
          <cell r="CQ13856"/>
        </row>
        <row r="13857">
          <cell r="BW13857">
            <v>480</v>
          </cell>
          <cell r="CB13857" t="str">
            <v>RUB</v>
          </cell>
          <cell r="CG13857" t="str">
            <v>Производство электродвигателей, генераторов и трансформаторов</v>
          </cell>
          <cell r="CH13857">
            <v>1.1331917390562258</v>
          </cell>
          <cell r="CP13857"/>
          <cell r="CQ13857"/>
        </row>
        <row r="13858">
          <cell r="BW13858">
            <v>480</v>
          </cell>
          <cell r="CB13858" t="str">
            <v>RUB</v>
          </cell>
          <cell r="CG13858" t="str">
            <v>Производство электродвигателей, генераторов и трансформаторов</v>
          </cell>
          <cell r="CH13858">
            <v>1.1331917390562258</v>
          </cell>
          <cell r="CP13858"/>
          <cell r="CQ13858"/>
        </row>
        <row r="13859">
          <cell r="BW13859">
            <v>480</v>
          </cell>
          <cell r="CB13859" t="str">
            <v>RUB</v>
          </cell>
          <cell r="CG13859" t="str">
            <v>Производство электродвигателей, генераторов и трансформаторов</v>
          </cell>
          <cell r="CH13859">
            <v>1.1331917390562258</v>
          </cell>
          <cell r="CP13859"/>
          <cell r="CQ13859"/>
        </row>
        <row r="13860">
          <cell r="BW13860">
            <v>425</v>
          </cell>
          <cell r="CB13860" t="str">
            <v>RUB</v>
          </cell>
          <cell r="CG13860" t="str">
            <v>Производство контрольно - измерительных приборов</v>
          </cell>
          <cell r="CH13860">
            <v>1.1064585465886925</v>
          </cell>
          <cell r="CP13860"/>
          <cell r="CQ13860"/>
        </row>
        <row r="13861">
          <cell r="BW13861">
            <v>480</v>
          </cell>
          <cell r="CB13861" t="str">
            <v>RUB</v>
          </cell>
          <cell r="CG13861" t="str">
            <v>Производство электродвигателей, генераторов и трансформаторов</v>
          </cell>
          <cell r="CH13861">
            <v>1.1331917390562258</v>
          </cell>
          <cell r="CP13861"/>
          <cell r="CQ13861"/>
        </row>
        <row r="13862">
          <cell r="BW13862">
            <v>480</v>
          </cell>
          <cell r="CB13862" t="str">
            <v>RUB</v>
          </cell>
          <cell r="CG13862" t="str">
            <v>Производство электродвигателей, генераторов и трансформаторов</v>
          </cell>
          <cell r="CH13862">
            <v>1.1331917390562258</v>
          </cell>
          <cell r="CP13862"/>
          <cell r="CQ13862"/>
        </row>
        <row r="13863">
          <cell r="BW13863">
            <v>480</v>
          </cell>
          <cell r="CB13863" t="str">
            <v>RUB</v>
          </cell>
          <cell r="CG13863" t="str">
            <v>Производство электродвигателей, генераторов и трансформаторов</v>
          </cell>
          <cell r="CH13863">
            <v>1.1331917390562258</v>
          </cell>
          <cell r="CP13863"/>
          <cell r="CQ13863"/>
        </row>
        <row r="13864">
          <cell r="BW13864">
            <v>480</v>
          </cell>
          <cell r="CB13864" t="str">
            <v>RUB</v>
          </cell>
          <cell r="CG13864" t="str">
            <v>Производство электродвигателей, генераторов и трансформаторов</v>
          </cell>
          <cell r="CH13864">
            <v>1.1331917390562258</v>
          </cell>
          <cell r="CP13864"/>
          <cell r="CQ13864"/>
        </row>
        <row r="13865">
          <cell r="BW13865">
            <v>480</v>
          </cell>
          <cell r="CB13865" t="str">
            <v>RUB</v>
          </cell>
          <cell r="CG13865" t="str">
            <v>Производство электродвигателей, генераторов и трансформаторов</v>
          </cell>
          <cell r="CH13865">
            <v>1.1331917390562258</v>
          </cell>
          <cell r="CP13865"/>
          <cell r="CQ13865"/>
        </row>
        <row r="13866">
          <cell r="BW13866">
            <v>480</v>
          </cell>
          <cell r="CB13866" t="str">
            <v>RUB</v>
          </cell>
          <cell r="CG13866" t="str">
            <v>Производство электродвигателей, генераторов и трансформаторов</v>
          </cell>
          <cell r="CH13866">
            <v>1.1331917390562258</v>
          </cell>
          <cell r="CP13866"/>
          <cell r="CQ13866"/>
        </row>
        <row r="13867">
          <cell r="BW13867">
            <v>480</v>
          </cell>
          <cell r="CB13867" t="str">
            <v>RUB</v>
          </cell>
          <cell r="CG13867" t="str">
            <v>Производство электродвигателей, генераторов и трансформаторов</v>
          </cell>
          <cell r="CH13867">
            <v>1.1331917390562258</v>
          </cell>
          <cell r="CP13867"/>
          <cell r="CQ13867"/>
        </row>
        <row r="13868">
          <cell r="BW13868">
            <v>480</v>
          </cell>
          <cell r="CB13868" t="str">
            <v>RUB</v>
          </cell>
          <cell r="CG13868" t="str">
            <v>Производство электродвигателей, генераторов и трансформаторов</v>
          </cell>
          <cell r="CH13868">
            <v>1.1331917390562258</v>
          </cell>
          <cell r="CP13868"/>
          <cell r="CQ13868"/>
        </row>
        <row r="13869">
          <cell r="BW13869">
            <v>480</v>
          </cell>
          <cell r="CB13869" t="str">
            <v>RUB</v>
          </cell>
          <cell r="CG13869" t="str">
            <v>Производство электродвигателей, генераторов и трансформаторов</v>
          </cell>
          <cell r="CH13869">
            <v>1.1331917390562258</v>
          </cell>
          <cell r="CP13869"/>
          <cell r="CQ13869"/>
        </row>
        <row r="13870">
          <cell r="BW13870">
            <v>480</v>
          </cell>
          <cell r="CB13870" t="str">
            <v>RUB</v>
          </cell>
          <cell r="CG13870" t="str">
            <v>Производство электродвигателей, генераторов и трансформаторов</v>
          </cell>
          <cell r="CH13870">
            <v>1.1331917390562258</v>
          </cell>
          <cell r="CP13870"/>
          <cell r="CQ13870"/>
        </row>
        <row r="13871">
          <cell r="BW13871">
            <v>480</v>
          </cell>
          <cell r="CB13871" t="str">
            <v>RUB</v>
          </cell>
          <cell r="CG13871" t="str">
            <v>Производство электродвигателей, генераторов и трансформаторов</v>
          </cell>
          <cell r="CH13871">
            <v>1.1331917390562258</v>
          </cell>
          <cell r="CP13871"/>
          <cell r="CQ13871"/>
        </row>
        <row r="13872">
          <cell r="BW13872">
            <v>480</v>
          </cell>
          <cell r="CB13872" t="str">
            <v>RUB</v>
          </cell>
          <cell r="CG13872" t="str">
            <v>Производство электродвигателей, генераторов и трансформаторов</v>
          </cell>
          <cell r="CH13872">
            <v>1.1331917390562258</v>
          </cell>
          <cell r="CP13872"/>
          <cell r="CQ13872"/>
        </row>
        <row r="13873">
          <cell r="BW13873">
            <v>480</v>
          </cell>
          <cell r="CB13873" t="str">
            <v>RUB</v>
          </cell>
          <cell r="CG13873" t="str">
            <v>Производство электродвигателей, генераторов и трансформаторов</v>
          </cell>
          <cell r="CH13873">
            <v>1.1331917390562258</v>
          </cell>
          <cell r="CP13873"/>
          <cell r="CQ13873"/>
        </row>
        <row r="13874">
          <cell r="BW13874">
            <v>480</v>
          </cell>
          <cell r="CB13874" t="str">
            <v>RUB</v>
          </cell>
          <cell r="CG13874" t="str">
            <v>Производство электродвигателей, генераторов и трансформаторов</v>
          </cell>
          <cell r="CH13874">
            <v>1.1331917390562258</v>
          </cell>
          <cell r="CP13874"/>
          <cell r="CQ13874"/>
        </row>
        <row r="13875">
          <cell r="BW13875">
            <v>480</v>
          </cell>
          <cell r="CB13875" t="str">
            <v>RUB</v>
          </cell>
          <cell r="CG13875" t="str">
            <v>Производство электродвигателей, генераторов и трансформаторов</v>
          </cell>
          <cell r="CH13875">
            <v>1.1331917390562258</v>
          </cell>
          <cell r="CP13875"/>
          <cell r="CQ13875"/>
        </row>
        <row r="13876">
          <cell r="BW13876">
            <v>480</v>
          </cell>
          <cell r="CB13876" t="str">
            <v>RUB</v>
          </cell>
          <cell r="CG13876" t="str">
            <v>Производство электродвигателей, генераторов и трансформаторов</v>
          </cell>
          <cell r="CH13876">
            <v>1.1331917390562258</v>
          </cell>
          <cell r="CP13876"/>
          <cell r="CQ13876"/>
        </row>
        <row r="13877">
          <cell r="BW13877">
            <v>480</v>
          </cell>
          <cell r="CB13877" t="str">
            <v>RUB</v>
          </cell>
          <cell r="CG13877" t="str">
            <v>Производство электродвигателей, генераторов и трансформаторов</v>
          </cell>
          <cell r="CH13877">
            <v>1.1331917390562258</v>
          </cell>
          <cell r="CP13877"/>
          <cell r="CQ13877"/>
        </row>
        <row r="13878">
          <cell r="BW13878">
            <v>480</v>
          </cell>
          <cell r="CB13878" t="str">
            <v>RUB</v>
          </cell>
          <cell r="CG13878" t="str">
            <v>Производство электродвигателей, генераторов и трансформаторов</v>
          </cell>
          <cell r="CH13878">
            <v>1.1331917390562258</v>
          </cell>
          <cell r="CP13878"/>
          <cell r="CQ13878"/>
        </row>
        <row r="13879">
          <cell r="BW13879">
            <v>480</v>
          </cell>
          <cell r="CB13879" t="str">
            <v>RUB</v>
          </cell>
          <cell r="CG13879" t="str">
            <v>Производство электродвигателей, генераторов и трансформаторов</v>
          </cell>
          <cell r="CH13879">
            <v>1.1331917390562258</v>
          </cell>
          <cell r="CP13879"/>
          <cell r="CQ13879"/>
        </row>
        <row r="13880">
          <cell r="BW13880">
            <v>480</v>
          </cell>
          <cell r="CB13880" t="str">
            <v>RUB</v>
          </cell>
          <cell r="CG13880" t="str">
            <v>Производство электродвигателей, генераторов и трансформаторов</v>
          </cell>
          <cell r="CH13880">
            <v>1.1331917390562258</v>
          </cell>
          <cell r="CP13880"/>
          <cell r="CQ13880"/>
        </row>
        <row r="13881">
          <cell r="BW13881">
            <v>410</v>
          </cell>
          <cell r="CB13881" t="str">
            <v>EUR</v>
          </cell>
          <cell r="CG13881" t="str">
            <v>Manufacture of electric motors, generators, transformers and electricity distribution and control apparatus</v>
          </cell>
          <cell r="CH13881">
            <v>1.0230979430243565</v>
          </cell>
          <cell r="CP13881"/>
          <cell r="CQ13881"/>
        </row>
        <row r="13882">
          <cell r="BW13882">
            <v>480</v>
          </cell>
          <cell r="CB13882" t="str">
            <v>RUB</v>
          </cell>
          <cell r="CG13882" t="str">
            <v>Производство электродвигателей, генераторов и трансформаторов</v>
          </cell>
          <cell r="CH13882">
            <v>1.1331917390562258</v>
          </cell>
          <cell r="CP13882"/>
          <cell r="CQ13882"/>
        </row>
        <row r="13883">
          <cell r="BW13883">
            <v>480</v>
          </cell>
          <cell r="CB13883" t="str">
            <v>RUB</v>
          </cell>
          <cell r="CG13883" t="str">
            <v>Производство электродвигателей, генераторов и трансформаторов</v>
          </cell>
          <cell r="CH13883">
            <v>1.1331917390562258</v>
          </cell>
          <cell r="CP13883"/>
          <cell r="CQ13883"/>
        </row>
        <row r="13884">
          <cell r="BW13884">
            <v>480</v>
          </cell>
          <cell r="CB13884" t="str">
            <v>RUB</v>
          </cell>
          <cell r="CG13884" t="str">
            <v>Производство электродвигателей, генераторов и трансформаторов</v>
          </cell>
          <cell r="CH13884">
            <v>1.1331917390562258</v>
          </cell>
          <cell r="CP13884"/>
          <cell r="CQ13884"/>
        </row>
        <row r="13885">
          <cell r="BW13885">
            <v>480</v>
          </cell>
          <cell r="CB13885" t="str">
            <v>RUB</v>
          </cell>
          <cell r="CG13885" t="str">
            <v>Производство электродвигателей, генераторов и трансформаторов</v>
          </cell>
          <cell r="CH13885">
            <v>1.1331917390562258</v>
          </cell>
          <cell r="CP13885"/>
          <cell r="CQ13885"/>
        </row>
        <row r="13886">
          <cell r="BW13886">
            <v>480</v>
          </cell>
          <cell r="CB13886" t="str">
            <v>RUB</v>
          </cell>
          <cell r="CG13886" t="str">
            <v>Производство электродвигателей, генераторов и трансформаторов</v>
          </cell>
          <cell r="CH13886">
            <v>1.1331917390562258</v>
          </cell>
          <cell r="CP13886"/>
          <cell r="CQ13886"/>
        </row>
        <row r="13887">
          <cell r="BW13887">
            <v>480</v>
          </cell>
          <cell r="CB13887" t="str">
            <v>RUB</v>
          </cell>
          <cell r="CG13887" t="str">
            <v>Производство электродвигателей, генераторов и трансформаторов</v>
          </cell>
          <cell r="CH13887">
            <v>1.1331917390562258</v>
          </cell>
          <cell r="CP13887"/>
          <cell r="CQ13887"/>
        </row>
        <row r="13888">
          <cell r="BW13888">
            <v>430</v>
          </cell>
          <cell r="CB13888" t="str">
            <v>RUB</v>
          </cell>
          <cell r="CG13888" t="str">
            <v>Производство промышленного холодильного и вентиляционного  оборудования</v>
          </cell>
          <cell r="CH13888">
            <v>1.3293550818471009</v>
          </cell>
          <cell r="CP13888"/>
          <cell r="CQ13888"/>
        </row>
        <row r="13889">
          <cell r="BW13889">
            <v>430</v>
          </cell>
          <cell r="CB13889" t="str">
            <v>RUB</v>
          </cell>
          <cell r="CG13889" t="str">
            <v>Производство промышленного холодильного и вентиляционного  оборудования</v>
          </cell>
          <cell r="CH13889">
            <v>1.3293550818471009</v>
          </cell>
          <cell r="CP13889"/>
          <cell r="CQ13889"/>
        </row>
        <row r="13890">
          <cell r="BW13890">
            <v>430</v>
          </cell>
          <cell r="CB13890" t="str">
            <v>RUB</v>
          </cell>
          <cell r="CG13890" t="str">
            <v>Производство промышленного холодильного и вентиляционного  оборудования</v>
          </cell>
          <cell r="CH13890">
            <v>1.3293550818471009</v>
          </cell>
          <cell r="CP13890"/>
          <cell r="CQ13890"/>
        </row>
        <row r="13891">
          <cell r="BW13891">
            <v>410</v>
          </cell>
          <cell r="CB13891" t="str">
            <v>EUR</v>
          </cell>
          <cell r="CG13891" t="str">
            <v>Manufacture of electric motors, generators, transformers and electricity distribution and control apparatus</v>
          </cell>
          <cell r="CH13891">
            <v>1.0230979430243565</v>
          </cell>
          <cell r="CP13891"/>
          <cell r="CQ13891"/>
        </row>
        <row r="13892">
          <cell r="BW13892">
            <v>410</v>
          </cell>
          <cell r="CB13892" t="str">
            <v>EUR</v>
          </cell>
          <cell r="CG13892" t="str">
            <v>Manufacture of electric motors, generators, transformers and electricity distribution and control apparatus</v>
          </cell>
          <cell r="CH13892">
            <v>1.0230979430243565</v>
          </cell>
          <cell r="CP13892"/>
          <cell r="CQ13892"/>
        </row>
        <row r="13893">
          <cell r="BW13893">
            <v>410</v>
          </cell>
          <cell r="CB13893" t="str">
            <v>EUR</v>
          </cell>
          <cell r="CG13893" t="str">
            <v>Manufacture of electric motors, generators, transformers and electricity distribution and control apparatus</v>
          </cell>
          <cell r="CH13893">
            <v>1.0230979430243565</v>
          </cell>
          <cell r="CP13893"/>
          <cell r="CQ13893"/>
        </row>
        <row r="13894">
          <cell r="BW13894">
            <v>410</v>
          </cell>
          <cell r="CB13894" t="str">
            <v>EUR</v>
          </cell>
          <cell r="CG13894" t="str">
            <v>Manufacture of electric motors, generators, transformers and electricity distribution and control apparatus</v>
          </cell>
          <cell r="CH13894">
            <v>1.0230979430243565</v>
          </cell>
          <cell r="CP13894"/>
          <cell r="CQ13894"/>
        </row>
        <row r="13895">
          <cell r="BW13895">
            <v>480</v>
          </cell>
          <cell r="CB13895" t="str">
            <v>RUB</v>
          </cell>
          <cell r="CG13895" t="str">
            <v>Производство электродвигателей, генераторов и трансформаторов</v>
          </cell>
          <cell r="CH13895">
            <v>1.1331917390562258</v>
          </cell>
          <cell r="CP13895"/>
          <cell r="CQ13895"/>
        </row>
        <row r="13896">
          <cell r="BW13896">
            <v>480</v>
          </cell>
          <cell r="CB13896" t="str">
            <v>RUB</v>
          </cell>
          <cell r="CG13896" t="str">
            <v>Производство электродвигателей, генераторов и трансформаторов</v>
          </cell>
          <cell r="CH13896">
            <v>1.1331917390562258</v>
          </cell>
          <cell r="CP13896"/>
          <cell r="CQ13896"/>
        </row>
        <row r="13897">
          <cell r="BW13897">
            <v>480</v>
          </cell>
          <cell r="CB13897" t="str">
            <v>RUB</v>
          </cell>
          <cell r="CG13897" t="str">
            <v>Производство электродвигателей, генераторов и трансформаторов</v>
          </cell>
          <cell r="CH13897">
            <v>1.1331917390562258</v>
          </cell>
          <cell r="CP13897"/>
          <cell r="CQ13897"/>
        </row>
        <row r="13898">
          <cell r="BW13898">
            <v>480</v>
          </cell>
          <cell r="CB13898" t="str">
            <v>RUB</v>
          </cell>
          <cell r="CG13898" t="str">
            <v>Производство электродвигателей, генераторов и трансформаторов</v>
          </cell>
          <cell r="CH13898">
            <v>1.1331917390562258</v>
          </cell>
          <cell r="CP13898"/>
          <cell r="CQ13898"/>
        </row>
        <row r="13899">
          <cell r="BW13899">
            <v>480</v>
          </cell>
          <cell r="CB13899" t="str">
            <v>RUB</v>
          </cell>
          <cell r="CG13899" t="str">
            <v>Производство электродвигателей, генераторов и трансформаторов</v>
          </cell>
          <cell r="CH13899">
            <v>1.1331917390562258</v>
          </cell>
          <cell r="CP13899"/>
          <cell r="CQ13899"/>
        </row>
        <row r="13900">
          <cell r="BW13900">
            <v>480</v>
          </cell>
          <cell r="CB13900" t="str">
            <v>RUB</v>
          </cell>
          <cell r="CG13900" t="str">
            <v>Производство электродвигателей, генераторов и трансформаторов</v>
          </cell>
          <cell r="CH13900">
            <v>1.1331917390562258</v>
          </cell>
          <cell r="CP13900"/>
          <cell r="CQ13900"/>
        </row>
        <row r="13901">
          <cell r="BW13901">
            <v>480</v>
          </cell>
          <cell r="CB13901" t="str">
            <v>RUB</v>
          </cell>
          <cell r="CG13901" t="str">
            <v>Производство электродвигателей, генераторов и трансформаторов</v>
          </cell>
          <cell r="CH13901">
            <v>1.1331917390562258</v>
          </cell>
          <cell r="CP13901"/>
          <cell r="CQ13901"/>
        </row>
        <row r="13902">
          <cell r="BW13902">
            <v>420</v>
          </cell>
          <cell r="CB13902" t="str">
            <v>EUR</v>
          </cell>
          <cell r="CG13902" t="str">
            <v>Manufacture of tanks, reservoirs and containers of metal</v>
          </cell>
          <cell r="CH13902">
            <v>1.0034084494811344</v>
          </cell>
          <cell r="CP13902"/>
          <cell r="CQ13902"/>
        </row>
        <row r="13903">
          <cell r="BW13903">
            <v>480</v>
          </cell>
          <cell r="CB13903" t="str">
            <v>RUB</v>
          </cell>
          <cell r="CG13903" t="str">
            <v>Производство электродвигателей, генераторов и трансформаторов</v>
          </cell>
          <cell r="CH13903">
            <v>1.1331917390562258</v>
          </cell>
          <cell r="CP13903"/>
          <cell r="CQ13903"/>
        </row>
        <row r="13904">
          <cell r="BW13904">
            <v>480</v>
          </cell>
          <cell r="CB13904" t="str">
            <v>RUB</v>
          </cell>
          <cell r="CG13904" t="str">
            <v>Производство электродвигателей, генераторов и трансформаторов</v>
          </cell>
          <cell r="CH13904">
            <v>1.1331917390562258</v>
          </cell>
          <cell r="CP13904"/>
          <cell r="CQ13904"/>
        </row>
        <row r="13905">
          <cell r="BW13905">
            <v>480</v>
          </cell>
          <cell r="CB13905" t="str">
            <v>RUB</v>
          </cell>
          <cell r="CG13905" t="str">
            <v>Производство электродвигателей, генераторов и трансформаторов</v>
          </cell>
          <cell r="CH13905">
            <v>1.1331917390562258</v>
          </cell>
          <cell r="CP13905"/>
          <cell r="CQ13905"/>
        </row>
        <row r="13906">
          <cell r="BW13906">
            <v>410</v>
          </cell>
          <cell r="CB13906" t="str">
            <v>EUR</v>
          </cell>
          <cell r="CG13906" t="str">
            <v>Manufacture of electric motors, generators, transformers and electricity distribution and control apparatus</v>
          </cell>
          <cell r="CH13906">
            <v>1.0230979430243565</v>
          </cell>
          <cell r="CP13906"/>
          <cell r="CQ13906"/>
        </row>
        <row r="13907">
          <cell r="BW13907">
            <v>480</v>
          </cell>
          <cell r="CB13907" t="str">
            <v>RUB</v>
          </cell>
          <cell r="CG13907" t="str">
            <v>Производство электродвигателей, генераторов и трансформаторов</v>
          </cell>
          <cell r="CH13907">
            <v>1.1331917390562258</v>
          </cell>
          <cell r="CP13907"/>
          <cell r="CQ13907"/>
        </row>
        <row r="13908">
          <cell r="BW13908">
            <v>480</v>
          </cell>
          <cell r="CB13908" t="str">
            <v>RUB</v>
          </cell>
          <cell r="CG13908" t="str">
            <v>Производство электродвигателей, генераторов и трансформаторов</v>
          </cell>
          <cell r="CH13908">
            <v>1.1331917390562258</v>
          </cell>
          <cell r="CP13908"/>
          <cell r="CQ13908"/>
        </row>
        <row r="13909">
          <cell r="BW13909">
            <v>450</v>
          </cell>
          <cell r="CB13909" t="str">
            <v>EUR</v>
          </cell>
          <cell r="CG13909" t="str">
            <v>Manufacture of computers and peripheral equipment</v>
          </cell>
          <cell r="CH13909">
            <v>0.95295704474448417</v>
          </cell>
          <cell r="CP13909"/>
          <cell r="CQ13909"/>
        </row>
        <row r="13910">
          <cell r="BW13910">
            <v>425</v>
          </cell>
          <cell r="CB13910" t="str">
            <v>RUB</v>
          </cell>
          <cell r="CG13910" t="str">
            <v>Производство контрольно - измерительных приборов</v>
          </cell>
          <cell r="CH13910">
            <v>1.1064585465886925</v>
          </cell>
          <cell r="CP13910"/>
          <cell r="CQ13910"/>
        </row>
        <row r="13911">
          <cell r="BW13911">
            <v>450</v>
          </cell>
          <cell r="CB13911" t="str">
            <v>EUR</v>
          </cell>
          <cell r="CG13911" t="str">
            <v>Manufacture of computers and peripheral equipment</v>
          </cell>
          <cell r="CH13911">
            <v>0.95295704474448417</v>
          </cell>
          <cell r="CP13911"/>
          <cell r="CQ13911"/>
        </row>
        <row r="13912">
          <cell r="BW13912">
            <v>435</v>
          </cell>
          <cell r="CB13912" t="str">
            <v>EUR</v>
          </cell>
          <cell r="CG13912" t="str">
            <v>Manufacture of other pumps and compressors</v>
          </cell>
          <cell r="CH13912">
            <v>1.026298361426222</v>
          </cell>
          <cell r="CP13912"/>
          <cell r="CQ13912"/>
        </row>
        <row r="13913">
          <cell r="BW13913">
            <v>435</v>
          </cell>
          <cell r="CB13913" t="str">
            <v>EUR</v>
          </cell>
          <cell r="CG13913" t="str">
            <v>Manufacture of other pumps and compressors</v>
          </cell>
          <cell r="CH13913">
            <v>1.026298361426222</v>
          </cell>
          <cell r="CP13913"/>
          <cell r="CQ13913"/>
        </row>
        <row r="13914">
          <cell r="BW13914">
            <v>420</v>
          </cell>
          <cell r="CB13914" t="str">
            <v>RUB</v>
          </cell>
          <cell r="CG13914" t="str">
            <v>Производство металлических резервуаров, радиаторов и котлов центрального  отопления</v>
          </cell>
          <cell r="CH13914">
            <v>1.2301790820238339</v>
          </cell>
          <cell r="CP13914"/>
          <cell r="CQ13914"/>
        </row>
        <row r="13915">
          <cell r="BW13915">
            <v>480</v>
          </cell>
          <cell r="CB13915" t="str">
            <v>RUB</v>
          </cell>
          <cell r="CG13915" t="str">
            <v>Производство электродвигателей, генераторов и трансформаторов</v>
          </cell>
          <cell r="CH13915">
            <v>1.1331917390562258</v>
          </cell>
          <cell r="CP13915"/>
          <cell r="CQ13915"/>
        </row>
        <row r="13916">
          <cell r="BW13916">
            <v>480</v>
          </cell>
          <cell r="CB13916" t="str">
            <v>RUB</v>
          </cell>
          <cell r="CG13916" t="str">
            <v>Производство электродвигателей, генераторов и трансформаторов</v>
          </cell>
          <cell r="CH13916">
            <v>1.1331917390562258</v>
          </cell>
          <cell r="CP13916"/>
          <cell r="CQ13916"/>
        </row>
        <row r="13917">
          <cell r="BW13917">
            <v>480</v>
          </cell>
          <cell r="CB13917" t="str">
            <v>RUB</v>
          </cell>
          <cell r="CG13917" t="str">
            <v>Производство электродвигателей, генераторов и трансформаторов</v>
          </cell>
          <cell r="CH13917">
            <v>1.1331917390562258</v>
          </cell>
          <cell r="CP13917"/>
          <cell r="CQ13917"/>
        </row>
        <row r="13918">
          <cell r="BW13918">
            <v>480</v>
          </cell>
          <cell r="CB13918" t="str">
            <v>RUB</v>
          </cell>
          <cell r="CG13918" t="str">
            <v>Производство электродвигателей, генераторов и трансформаторов</v>
          </cell>
          <cell r="CH13918">
            <v>1.1331917390562258</v>
          </cell>
          <cell r="CP13918"/>
          <cell r="CQ13918"/>
        </row>
        <row r="13919">
          <cell r="BW13919">
            <v>480</v>
          </cell>
          <cell r="CB13919" t="str">
            <v>RUB</v>
          </cell>
          <cell r="CG13919" t="str">
            <v>Производство электродвигателей, генераторов и трансформаторов</v>
          </cell>
          <cell r="CH13919">
            <v>1.1331917390562258</v>
          </cell>
          <cell r="CP13919"/>
          <cell r="CQ13919"/>
        </row>
        <row r="13920">
          <cell r="BW13920">
            <v>480</v>
          </cell>
          <cell r="CB13920" t="str">
            <v>RUB</v>
          </cell>
          <cell r="CG13920" t="str">
            <v>Производство электродвигателей, генераторов и трансформаторов</v>
          </cell>
          <cell r="CH13920">
            <v>1.1331917390562258</v>
          </cell>
          <cell r="CP13920"/>
          <cell r="CQ13920"/>
        </row>
        <row r="13921">
          <cell r="BW13921">
            <v>480</v>
          </cell>
          <cell r="CB13921" t="str">
            <v>RUB</v>
          </cell>
          <cell r="CG13921" t="str">
            <v>Производство электродвигателей, генераторов и трансформаторов</v>
          </cell>
          <cell r="CH13921">
            <v>1.1331917390562258</v>
          </cell>
          <cell r="CP13921"/>
          <cell r="CQ13921"/>
        </row>
        <row r="13922">
          <cell r="BW13922">
            <v>450</v>
          </cell>
          <cell r="CB13922" t="str">
            <v>EUR</v>
          </cell>
          <cell r="CG13922" t="str">
            <v>Manufacture of computers and peripheral equipment</v>
          </cell>
          <cell r="CH13922">
            <v>0.95295704474448417</v>
          </cell>
          <cell r="CP13922"/>
          <cell r="CQ13922"/>
        </row>
        <row r="13923">
          <cell r="BW13923">
            <v>480</v>
          </cell>
          <cell r="CB13923" t="str">
            <v>RUB</v>
          </cell>
          <cell r="CG13923" t="str">
            <v>Производство электродвигателей, генераторов и трансформаторов</v>
          </cell>
          <cell r="CH13923">
            <v>1.1331917390562258</v>
          </cell>
          <cell r="CP13923"/>
          <cell r="CQ13923"/>
        </row>
        <row r="13924">
          <cell r="BW13924">
            <v>480</v>
          </cell>
          <cell r="CB13924" t="str">
            <v>RUB</v>
          </cell>
          <cell r="CG13924" t="str">
            <v>Производство электродвигателей, генераторов и трансформаторов</v>
          </cell>
          <cell r="CH13924">
            <v>1.1331917390562258</v>
          </cell>
          <cell r="CP13924"/>
          <cell r="CQ13924"/>
        </row>
        <row r="13925">
          <cell r="BW13925">
            <v>480</v>
          </cell>
          <cell r="CB13925" t="str">
            <v>RUB</v>
          </cell>
          <cell r="CG13925" t="str">
            <v>Производство электродвигателей, генераторов и трансформаторов</v>
          </cell>
          <cell r="CH13925">
            <v>1.1331917390562258</v>
          </cell>
          <cell r="CP13925"/>
          <cell r="CQ13925"/>
        </row>
        <row r="13926">
          <cell r="BW13926">
            <v>480</v>
          </cell>
          <cell r="CB13926" t="str">
            <v>RUB</v>
          </cell>
          <cell r="CG13926" t="str">
            <v>Производство электродвигателей, генераторов и трансформаторов</v>
          </cell>
          <cell r="CH13926">
            <v>1.1331917390562258</v>
          </cell>
          <cell r="CP13926"/>
          <cell r="CQ13926"/>
        </row>
        <row r="13927">
          <cell r="BW13927">
            <v>480</v>
          </cell>
          <cell r="CB13927" t="str">
            <v>RUB</v>
          </cell>
          <cell r="CG13927" t="str">
            <v>Производство электродвигателей, генераторов и трансформаторов</v>
          </cell>
          <cell r="CH13927">
            <v>1.1331917390562258</v>
          </cell>
          <cell r="CP13927"/>
          <cell r="CQ13927"/>
        </row>
        <row r="13928">
          <cell r="BW13928">
            <v>480</v>
          </cell>
          <cell r="CB13928" t="str">
            <v>RUB</v>
          </cell>
          <cell r="CG13928" t="str">
            <v>Производство электродвигателей, генераторов и трансформаторов</v>
          </cell>
          <cell r="CH13928">
            <v>1.1331917390562258</v>
          </cell>
          <cell r="CP13928"/>
          <cell r="CQ13928"/>
        </row>
        <row r="13929">
          <cell r="BW13929">
            <v>480</v>
          </cell>
          <cell r="CB13929" t="str">
            <v>RUB</v>
          </cell>
          <cell r="CG13929" t="str">
            <v>Производство электродвигателей, генераторов и трансформаторов</v>
          </cell>
          <cell r="CH13929">
            <v>1.1331917390562258</v>
          </cell>
          <cell r="CP13929"/>
          <cell r="CQ13929"/>
        </row>
        <row r="13930">
          <cell r="BW13930">
            <v>480</v>
          </cell>
          <cell r="CB13930" t="str">
            <v>RUB</v>
          </cell>
          <cell r="CG13930" t="str">
            <v>Производство электродвигателей, генераторов и трансформаторов</v>
          </cell>
          <cell r="CH13930">
            <v>1.1331917390562258</v>
          </cell>
          <cell r="CP13930"/>
          <cell r="CQ13930"/>
        </row>
        <row r="13931">
          <cell r="BW13931">
            <v>480</v>
          </cell>
          <cell r="CB13931" t="str">
            <v>RUB</v>
          </cell>
          <cell r="CG13931" t="str">
            <v>Производство электродвигателей, генераторов и трансформаторов</v>
          </cell>
          <cell r="CH13931">
            <v>1.1331917390562258</v>
          </cell>
          <cell r="CP13931"/>
          <cell r="CQ13931"/>
        </row>
        <row r="13932">
          <cell r="BW13932">
            <v>480</v>
          </cell>
          <cell r="CB13932" t="str">
            <v>RUB</v>
          </cell>
          <cell r="CG13932" t="str">
            <v>Производство электродвигателей, генераторов и трансформаторов</v>
          </cell>
          <cell r="CH13932">
            <v>1.1331917390562258</v>
          </cell>
          <cell r="CP13932"/>
          <cell r="CQ13932"/>
        </row>
        <row r="13933">
          <cell r="BW13933">
            <v>480</v>
          </cell>
          <cell r="CB13933" t="str">
            <v>RUB</v>
          </cell>
          <cell r="CG13933" t="str">
            <v>Производство электродвигателей, генераторов и трансформаторов</v>
          </cell>
          <cell r="CH13933">
            <v>1.1331917390562258</v>
          </cell>
          <cell r="CP13933"/>
          <cell r="CQ13933"/>
        </row>
        <row r="13934">
          <cell r="BW13934">
            <v>405</v>
          </cell>
          <cell r="CB13934" t="str">
            <v>RUB</v>
          </cell>
          <cell r="CG13934" t="str">
            <v>Производство трубопроводной арматуры</v>
          </cell>
          <cell r="CH13934">
            <v>1.0654929111355296</v>
          </cell>
          <cell r="CP13934"/>
          <cell r="CQ13934"/>
        </row>
        <row r="13935">
          <cell r="BW13935">
            <v>405</v>
          </cell>
          <cell r="CB13935" t="str">
            <v>RUB</v>
          </cell>
          <cell r="CG13935" t="str">
            <v>Производство трубопроводной арматуры</v>
          </cell>
          <cell r="CH13935">
            <v>1.0654929111355296</v>
          </cell>
          <cell r="CP13935"/>
          <cell r="CQ13935"/>
        </row>
        <row r="13936">
          <cell r="BW13936">
            <v>480</v>
          </cell>
          <cell r="CB13936" t="str">
            <v>RUB</v>
          </cell>
          <cell r="CG13936" t="str">
            <v>Производство электродвигателей, генераторов и трансформаторов</v>
          </cell>
          <cell r="CH13936">
            <v>1.1331917390562258</v>
          </cell>
          <cell r="CP13936"/>
          <cell r="CQ13936"/>
        </row>
        <row r="13937">
          <cell r="BW13937">
            <v>480</v>
          </cell>
          <cell r="CB13937" t="str">
            <v>RUB</v>
          </cell>
          <cell r="CG13937" t="str">
            <v>Производство электродвигателей, генераторов и трансформаторов</v>
          </cell>
          <cell r="CH13937">
            <v>1.1331917390562258</v>
          </cell>
          <cell r="CP13937"/>
          <cell r="CQ13937"/>
        </row>
        <row r="13938">
          <cell r="BW13938">
            <v>425</v>
          </cell>
          <cell r="CB13938" t="str">
            <v>RUB</v>
          </cell>
          <cell r="CG13938" t="str">
            <v>Производство контрольно - измерительных приборов</v>
          </cell>
          <cell r="CH13938">
            <v>1.1064585465886925</v>
          </cell>
          <cell r="CP13938"/>
          <cell r="CQ13938"/>
        </row>
        <row r="13939">
          <cell r="BW13939">
            <v>450</v>
          </cell>
          <cell r="CB13939" t="str">
            <v>EUR</v>
          </cell>
          <cell r="CG13939" t="str">
            <v>Manufacture of computers and peripheral equipment</v>
          </cell>
          <cell r="CH13939">
            <v>0.95295704474448417</v>
          </cell>
          <cell r="CP13939"/>
          <cell r="CQ13939"/>
        </row>
        <row r="13940">
          <cell r="BW13940">
            <v>480</v>
          </cell>
          <cell r="CB13940" t="str">
            <v>RUB</v>
          </cell>
          <cell r="CG13940" t="str">
            <v>Производство электродвигателей, генераторов и трансформаторов</v>
          </cell>
          <cell r="CH13940">
            <v>1.1331917390562258</v>
          </cell>
          <cell r="CP13940"/>
          <cell r="CQ13940"/>
        </row>
        <row r="13941">
          <cell r="BW13941">
            <v>480</v>
          </cell>
          <cell r="CB13941" t="str">
            <v>RUB</v>
          </cell>
          <cell r="CG13941" t="str">
            <v>Производство электродвигателей, генераторов и трансформаторов</v>
          </cell>
          <cell r="CH13941">
            <v>1.1331917390562258</v>
          </cell>
          <cell r="CP13941"/>
          <cell r="CQ13941"/>
        </row>
        <row r="13942">
          <cell r="BW13942">
            <v>480</v>
          </cell>
          <cell r="CB13942" t="str">
            <v>RUB</v>
          </cell>
          <cell r="CG13942" t="str">
            <v>Производство электродвигателей, генераторов и трансформаторов</v>
          </cell>
          <cell r="CH13942">
            <v>1.1331917390562258</v>
          </cell>
          <cell r="CP13942"/>
          <cell r="CQ13942"/>
        </row>
        <row r="13943">
          <cell r="BW13943">
            <v>480</v>
          </cell>
          <cell r="CB13943" t="str">
            <v>RUB</v>
          </cell>
          <cell r="CG13943" t="str">
            <v>Производство электродвигателей, генераторов и трансформаторов</v>
          </cell>
          <cell r="CH13943">
            <v>1.1331917390562258</v>
          </cell>
          <cell r="CP13943"/>
          <cell r="CQ13943"/>
        </row>
        <row r="13944">
          <cell r="BW13944">
            <v>480</v>
          </cell>
          <cell r="CB13944" t="str">
            <v>RUB</v>
          </cell>
          <cell r="CG13944" t="str">
            <v>Производство электродвигателей, генераторов и трансформаторов</v>
          </cell>
          <cell r="CH13944">
            <v>1.1331917390562258</v>
          </cell>
          <cell r="CP13944"/>
          <cell r="CQ13944"/>
        </row>
        <row r="13945">
          <cell r="BW13945">
            <v>480</v>
          </cell>
          <cell r="CB13945" t="str">
            <v>RUB</v>
          </cell>
          <cell r="CG13945" t="str">
            <v>Производство электродвигателей, генераторов и трансформаторов</v>
          </cell>
          <cell r="CH13945">
            <v>1.1331917390562258</v>
          </cell>
          <cell r="CP13945"/>
          <cell r="CQ13945"/>
        </row>
        <row r="13946">
          <cell r="BW13946">
            <v>480</v>
          </cell>
          <cell r="CB13946" t="str">
            <v>RUB</v>
          </cell>
          <cell r="CG13946" t="str">
            <v>Производство электродвигателей, генераторов и трансформаторов</v>
          </cell>
          <cell r="CH13946">
            <v>1.1331917390562258</v>
          </cell>
          <cell r="CP13946"/>
          <cell r="CQ13946"/>
        </row>
        <row r="13947">
          <cell r="BW13947">
            <v>480</v>
          </cell>
          <cell r="CB13947" t="str">
            <v>RUB</v>
          </cell>
          <cell r="CG13947" t="str">
            <v>Производство электродвигателей, генераторов и трансформаторов</v>
          </cell>
          <cell r="CH13947">
            <v>1.1331917390562258</v>
          </cell>
          <cell r="CP13947"/>
          <cell r="CQ13947"/>
        </row>
        <row r="13948">
          <cell r="BW13948">
            <v>480</v>
          </cell>
          <cell r="CB13948" t="str">
            <v>RUB</v>
          </cell>
          <cell r="CG13948" t="str">
            <v>Производство электродвигателей, генераторов и трансформаторов</v>
          </cell>
          <cell r="CH13948">
            <v>1.1331917390562258</v>
          </cell>
          <cell r="CP13948"/>
          <cell r="CQ13948"/>
        </row>
        <row r="13949">
          <cell r="BW13949">
            <v>480</v>
          </cell>
          <cell r="CB13949" t="str">
            <v>RUB</v>
          </cell>
          <cell r="CG13949" t="str">
            <v>Производство электродвигателей, генераторов и трансформаторов</v>
          </cell>
          <cell r="CH13949">
            <v>1.1331917390562258</v>
          </cell>
          <cell r="CP13949"/>
          <cell r="CQ13949"/>
        </row>
        <row r="13950">
          <cell r="BW13950">
            <v>480</v>
          </cell>
          <cell r="CB13950" t="str">
            <v>RUB</v>
          </cell>
          <cell r="CG13950" t="str">
            <v>Производство электродвигателей, генераторов и трансформаторов</v>
          </cell>
          <cell r="CH13950">
            <v>1.1331917390562258</v>
          </cell>
          <cell r="CP13950"/>
          <cell r="CQ13950"/>
        </row>
        <row r="13951">
          <cell r="BW13951">
            <v>480</v>
          </cell>
          <cell r="CB13951" t="str">
            <v>RUB</v>
          </cell>
          <cell r="CG13951" t="str">
            <v>Производство электродвигателей, генераторов и трансформаторов</v>
          </cell>
          <cell r="CH13951">
            <v>1.1331917390562258</v>
          </cell>
          <cell r="CP13951"/>
          <cell r="CQ13951"/>
        </row>
        <row r="13952">
          <cell r="BW13952">
            <v>480</v>
          </cell>
          <cell r="CB13952" t="str">
            <v>RUB</v>
          </cell>
          <cell r="CG13952" t="str">
            <v>Производство электродвигателей, генераторов и трансформаторов</v>
          </cell>
          <cell r="CH13952">
            <v>1.1331917390562258</v>
          </cell>
          <cell r="CP13952"/>
          <cell r="CQ13952"/>
        </row>
        <row r="13953">
          <cell r="BW13953">
            <v>480</v>
          </cell>
          <cell r="CB13953" t="str">
            <v>RUB</v>
          </cell>
          <cell r="CG13953" t="str">
            <v>Производство электродвигателей, генераторов и трансформаторов</v>
          </cell>
          <cell r="CH13953">
            <v>1.1331917390562258</v>
          </cell>
          <cell r="CP13953"/>
          <cell r="CQ13953"/>
        </row>
        <row r="13954">
          <cell r="BW13954">
            <v>420</v>
          </cell>
          <cell r="CB13954" t="str">
            <v>RUB</v>
          </cell>
          <cell r="CG13954" t="str">
            <v>Производство металлических резервуаров, радиаторов и котлов центрального  отопления</v>
          </cell>
          <cell r="CH13954">
            <v>1.2301790820238339</v>
          </cell>
          <cell r="CP13954"/>
          <cell r="CQ13954"/>
        </row>
        <row r="13955">
          <cell r="BW13955">
            <v>420</v>
          </cell>
          <cell r="CB13955" t="str">
            <v>RUB</v>
          </cell>
          <cell r="CG13955" t="str">
            <v>Производство металлических резервуаров, радиаторов и котлов центрального  отопления</v>
          </cell>
          <cell r="CH13955">
            <v>1.2301790820238339</v>
          </cell>
          <cell r="CP13955"/>
          <cell r="CQ13955"/>
        </row>
        <row r="13956">
          <cell r="BW13956">
            <v>435</v>
          </cell>
          <cell r="CB13956" t="str">
            <v>RUB</v>
          </cell>
          <cell r="CG13956" t="str">
            <v>Производство насосов, компрессоров и гидравлических систем</v>
          </cell>
          <cell r="CH13956">
            <v>1.2528380184894596</v>
          </cell>
          <cell r="CP13956"/>
          <cell r="CQ13956"/>
        </row>
        <row r="13957">
          <cell r="BW13957">
            <v>480</v>
          </cell>
          <cell r="CB13957" t="str">
            <v>RUB</v>
          </cell>
          <cell r="CG13957" t="str">
            <v>Производство электродвигателей, генераторов и трансформаторов</v>
          </cell>
          <cell r="CH13957">
            <v>1.1331917390562258</v>
          </cell>
          <cell r="CP13957"/>
          <cell r="CQ13957"/>
        </row>
        <row r="13958">
          <cell r="BW13958">
            <v>480</v>
          </cell>
          <cell r="CB13958" t="str">
            <v>RUB</v>
          </cell>
          <cell r="CG13958" t="str">
            <v>Производство электродвигателей, генераторов и трансформаторов</v>
          </cell>
          <cell r="CH13958">
            <v>1.1331917390562258</v>
          </cell>
          <cell r="CP13958"/>
          <cell r="CQ13958"/>
        </row>
        <row r="13959">
          <cell r="BW13959">
            <v>480</v>
          </cell>
          <cell r="CB13959" t="str">
            <v>RUB</v>
          </cell>
          <cell r="CG13959" t="str">
            <v>Производство электродвигателей, генераторов и трансформаторов</v>
          </cell>
          <cell r="CH13959">
            <v>1.1331917390562258</v>
          </cell>
          <cell r="CP13959"/>
          <cell r="CQ13959"/>
        </row>
        <row r="13960">
          <cell r="BW13960">
            <v>480</v>
          </cell>
          <cell r="CB13960" t="str">
            <v>RUB</v>
          </cell>
          <cell r="CG13960" t="str">
            <v>Производство электродвигателей, генераторов и трансформаторов</v>
          </cell>
          <cell r="CH13960">
            <v>1.1331917390562258</v>
          </cell>
          <cell r="CP13960"/>
          <cell r="CQ13960"/>
        </row>
        <row r="13961">
          <cell r="BW13961">
            <v>480</v>
          </cell>
          <cell r="CB13961" t="str">
            <v>RUB</v>
          </cell>
          <cell r="CG13961" t="str">
            <v>Производство электродвигателей, генераторов и трансформаторов</v>
          </cell>
          <cell r="CH13961">
            <v>1.1331917390562258</v>
          </cell>
          <cell r="CP13961"/>
          <cell r="CQ13961"/>
        </row>
        <row r="13962">
          <cell r="BW13962">
            <v>480</v>
          </cell>
          <cell r="CB13962" t="str">
            <v>RUB</v>
          </cell>
          <cell r="CG13962" t="str">
            <v>Производство электродвигателей, генераторов и трансформаторов</v>
          </cell>
          <cell r="CH13962">
            <v>1.1331917390562258</v>
          </cell>
          <cell r="CP13962"/>
          <cell r="CQ13962"/>
        </row>
        <row r="13963">
          <cell r="BW13963">
            <v>480</v>
          </cell>
          <cell r="CB13963" t="str">
            <v>RUB</v>
          </cell>
          <cell r="CG13963" t="str">
            <v>Производство электродвигателей, генераторов и трансформаторов</v>
          </cell>
          <cell r="CH13963">
            <v>1.1331917390562258</v>
          </cell>
          <cell r="CP13963"/>
          <cell r="CQ13963"/>
        </row>
        <row r="13964">
          <cell r="BW13964">
            <v>480</v>
          </cell>
          <cell r="CB13964" t="str">
            <v>RUB</v>
          </cell>
          <cell r="CG13964" t="str">
            <v>Производство электродвигателей, генераторов и трансформаторов</v>
          </cell>
          <cell r="CH13964">
            <v>1.1331917390562258</v>
          </cell>
          <cell r="CP13964"/>
          <cell r="CQ13964"/>
        </row>
        <row r="13965">
          <cell r="BW13965">
            <v>480</v>
          </cell>
          <cell r="CB13965" t="str">
            <v>RUB</v>
          </cell>
          <cell r="CG13965" t="str">
            <v>Производство электродвигателей, генераторов и трансформаторов</v>
          </cell>
          <cell r="CH13965">
            <v>1.1331917390562258</v>
          </cell>
          <cell r="CP13965"/>
          <cell r="CQ13965"/>
        </row>
        <row r="13966">
          <cell r="BW13966">
            <v>450</v>
          </cell>
          <cell r="CB13966" t="str">
            <v>EUR</v>
          </cell>
          <cell r="CG13966" t="str">
            <v>Manufacture of computers and peripheral equipment</v>
          </cell>
          <cell r="CH13966">
            <v>0.95295704474448417</v>
          </cell>
          <cell r="CP13966"/>
          <cell r="CQ13966"/>
        </row>
        <row r="13967">
          <cell r="BW13967">
            <v>480</v>
          </cell>
          <cell r="CB13967" t="str">
            <v>RUB</v>
          </cell>
          <cell r="CG13967" t="str">
            <v>Производство электродвигателей, генераторов и трансформаторов</v>
          </cell>
          <cell r="CH13967">
            <v>1.1331917390562258</v>
          </cell>
          <cell r="CP13967"/>
          <cell r="CQ13967"/>
        </row>
        <row r="13968">
          <cell r="BW13968">
            <v>480</v>
          </cell>
          <cell r="CB13968" t="str">
            <v>RUB</v>
          </cell>
          <cell r="CG13968" t="str">
            <v>Производство электродвигателей, генераторов и трансформаторов</v>
          </cell>
          <cell r="CH13968">
            <v>1.1331917390562258</v>
          </cell>
          <cell r="CP13968"/>
          <cell r="CQ13968"/>
        </row>
        <row r="13969">
          <cell r="BW13969">
            <v>480</v>
          </cell>
          <cell r="CB13969" t="str">
            <v>RUB</v>
          </cell>
          <cell r="CG13969" t="str">
            <v>Производство электродвигателей, генераторов и трансформаторов</v>
          </cell>
          <cell r="CH13969">
            <v>1.1331917390562258</v>
          </cell>
          <cell r="CP13969"/>
          <cell r="CQ13969"/>
        </row>
        <row r="13970">
          <cell r="BW13970">
            <v>480</v>
          </cell>
          <cell r="CB13970" t="str">
            <v>RUB</v>
          </cell>
          <cell r="CG13970" t="str">
            <v>Производство электродвигателей, генераторов и трансформаторов</v>
          </cell>
          <cell r="CH13970">
            <v>1.1331917390562258</v>
          </cell>
          <cell r="CP13970"/>
          <cell r="CQ13970"/>
        </row>
        <row r="13971">
          <cell r="BW13971">
            <v>480</v>
          </cell>
          <cell r="CB13971" t="str">
            <v>RUB</v>
          </cell>
          <cell r="CG13971" t="str">
            <v>Производство электродвигателей, генераторов и трансформаторов</v>
          </cell>
          <cell r="CH13971">
            <v>1.1331917390562258</v>
          </cell>
          <cell r="CP13971"/>
          <cell r="CQ13971"/>
        </row>
        <row r="13972">
          <cell r="BW13972">
            <v>450</v>
          </cell>
          <cell r="CB13972" t="str">
            <v>EUR</v>
          </cell>
          <cell r="CG13972" t="str">
            <v>Manufacture of computers and peripheral equipment</v>
          </cell>
          <cell r="CH13972">
            <v>0.95295704474448417</v>
          </cell>
          <cell r="CP13972"/>
          <cell r="CQ13972"/>
        </row>
        <row r="13973">
          <cell r="BW13973">
            <v>425</v>
          </cell>
          <cell r="CB13973" t="str">
            <v>EUR</v>
          </cell>
          <cell r="CG13973" t="str">
            <v>Manufacture of instruments and appliances for measuring, testing and navigation</v>
          </cell>
          <cell r="CH13973">
            <v>1.0404673324195541</v>
          </cell>
          <cell r="CP13973"/>
          <cell r="CQ13973"/>
        </row>
        <row r="13974">
          <cell r="BW13974">
            <v>410</v>
          </cell>
          <cell r="CB13974" t="str">
            <v>EUR</v>
          </cell>
          <cell r="CG13974" t="str">
            <v>Manufacture of electric motors, generators, transformers and electricity distribution and control apparatus</v>
          </cell>
          <cell r="CH13974">
            <v>1.0230979430243565</v>
          </cell>
          <cell r="CP13974"/>
          <cell r="CQ13974"/>
        </row>
        <row r="13975">
          <cell r="BW13975">
            <v>480</v>
          </cell>
          <cell r="CB13975" t="str">
            <v>RUB</v>
          </cell>
          <cell r="CG13975" t="str">
            <v>Производство электродвигателей, генераторов и трансформаторов</v>
          </cell>
          <cell r="CH13975">
            <v>1.1331917390562258</v>
          </cell>
          <cell r="CP13975"/>
          <cell r="CQ13975"/>
        </row>
        <row r="13976">
          <cell r="BW13976">
            <v>480</v>
          </cell>
          <cell r="CB13976" t="str">
            <v>RUB</v>
          </cell>
          <cell r="CG13976" t="str">
            <v>Производство электродвигателей, генераторов и трансформаторов</v>
          </cell>
          <cell r="CH13976">
            <v>1.1331917390562258</v>
          </cell>
          <cell r="CP13976"/>
          <cell r="CQ13976"/>
        </row>
        <row r="13977">
          <cell r="BW13977">
            <v>480</v>
          </cell>
          <cell r="CB13977" t="str">
            <v>RUB</v>
          </cell>
          <cell r="CG13977" t="str">
            <v>Производство электродвигателей, генераторов и трансформаторов</v>
          </cell>
          <cell r="CH13977">
            <v>1.1331917390562258</v>
          </cell>
          <cell r="CP13977"/>
          <cell r="CQ13977"/>
        </row>
        <row r="13978">
          <cell r="BW13978">
            <v>410</v>
          </cell>
          <cell r="CB13978" t="str">
            <v>RUB</v>
          </cell>
          <cell r="CG13978" t="str">
            <v>Производство электродвигателей, генераторов и трансформаторов</v>
          </cell>
          <cell r="CH13978">
            <v>1.1331917390562258</v>
          </cell>
          <cell r="CP13978"/>
          <cell r="CQ13978"/>
        </row>
        <row r="13979">
          <cell r="BW13979">
            <v>410</v>
          </cell>
          <cell r="CB13979" t="str">
            <v>RUB</v>
          </cell>
          <cell r="CG13979" t="str">
            <v>Производство электродвигателей, генераторов и трансформаторов</v>
          </cell>
          <cell r="CH13979">
            <v>1.1331917390562258</v>
          </cell>
          <cell r="CP13979"/>
          <cell r="CQ13979"/>
        </row>
        <row r="13980">
          <cell r="BW13980">
            <v>470</v>
          </cell>
          <cell r="CB13980" t="str">
            <v>RUB</v>
          </cell>
          <cell r="CG13980" t="str">
            <v>Производство паровых котлов, кроме котлов центрального отопления;  производство ядерных реакторов</v>
          </cell>
          <cell r="CH13980">
            <v>1.0273307264782687</v>
          </cell>
          <cell r="CP13980"/>
          <cell r="CQ13980"/>
        </row>
        <row r="13981">
          <cell r="BW13981">
            <v>480</v>
          </cell>
          <cell r="CB13981" t="str">
            <v>RUB</v>
          </cell>
          <cell r="CG13981" t="str">
            <v>Производство электродвигателей, генераторов и трансформаторов</v>
          </cell>
          <cell r="CH13981">
            <v>1.1331917390562258</v>
          </cell>
          <cell r="CP13981"/>
          <cell r="CQ13981"/>
        </row>
        <row r="13982">
          <cell r="BW13982">
            <v>410</v>
          </cell>
          <cell r="CB13982" t="str">
            <v>EUR</v>
          </cell>
          <cell r="CG13982" t="str">
            <v>Manufacture of electric motors, generators, transformers and electricity distribution and control apparatus</v>
          </cell>
          <cell r="CH13982">
            <v>1.0230979430243565</v>
          </cell>
          <cell r="CP13982"/>
          <cell r="CQ13982"/>
        </row>
        <row r="13983">
          <cell r="BW13983">
            <v>480</v>
          </cell>
          <cell r="CB13983" t="str">
            <v>RUB</v>
          </cell>
          <cell r="CG13983" t="str">
            <v>Производство электродвигателей, генераторов и трансформаторов</v>
          </cell>
          <cell r="CH13983">
            <v>1.1331917390562258</v>
          </cell>
          <cell r="CP13983"/>
          <cell r="CQ13983"/>
        </row>
        <row r="13984">
          <cell r="BW13984">
            <v>410</v>
          </cell>
          <cell r="CB13984" t="str">
            <v>EUR</v>
          </cell>
          <cell r="CG13984" t="str">
            <v>Manufacture of electric motors, generators, transformers and electricity distribution and control apparatus</v>
          </cell>
          <cell r="CH13984">
            <v>1.0230979430243565</v>
          </cell>
          <cell r="CP13984"/>
          <cell r="CQ13984"/>
        </row>
        <row r="13985">
          <cell r="BW13985">
            <v>480</v>
          </cell>
          <cell r="CB13985" t="str">
            <v>RUB</v>
          </cell>
          <cell r="CG13985" t="str">
            <v>Производство электродвигателей, генераторов и трансформаторов</v>
          </cell>
          <cell r="CH13985">
            <v>1.1331917390562258</v>
          </cell>
          <cell r="CP13985"/>
          <cell r="CQ13985"/>
        </row>
        <row r="13986">
          <cell r="BW13986">
            <v>480</v>
          </cell>
          <cell r="CB13986" t="str">
            <v>RUB</v>
          </cell>
          <cell r="CG13986" t="str">
            <v>Производство электродвигателей, генераторов и трансформаторов</v>
          </cell>
          <cell r="CH13986">
            <v>1.1331917390562258</v>
          </cell>
          <cell r="CP13986"/>
          <cell r="CQ13986"/>
        </row>
        <row r="13987">
          <cell r="BW13987">
            <v>425</v>
          </cell>
          <cell r="CB13987" t="str">
            <v>RUB</v>
          </cell>
          <cell r="CG13987" t="str">
            <v>Производство контрольно - измерительных приборов</v>
          </cell>
          <cell r="CH13987">
            <v>1.1064585465886925</v>
          </cell>
          <cell r="CP13987"/>
          <cell r="CQ13987"/>
        </row>
        <row r="13988">
          <cell r="BW13988">
            <v>480</v>
          </cell>
          <cell r="CB13988" t="str">
            <v>RUB</v>
          </cell>
          <cell r="CG13988" t="str">
            <v>Производство электродвигателей, генераторов и трансформаторов</v>
          </cell>
          <cell r="CH13988">
            <v>1.1439448203676819</v>
          </cell>
          <cell r="CP13988"/>
          <cell r="CQ13988"/>
        </row>
        <row r="13989">
          <cell r="BW13989">
            <v>480</v>
          </cell>
          <cell r="CB13989" t="str">
            <v>RUB</v>
          </cell>
          <cell r="CG13989" t="str">
            <v>Производство электродвигателей, генераторов и трансформаторов</v>
          </cell>
          <cell r="CH13989">
            <v>1.1439448203676819</v>
          </cell>
          <cell r="CP13989"/>
          <cell r="CQ13989"/>
        </row>
        <row r="13990">
          <cell r="BW13990">
            <v>480</v>
          </cell>
          <cell r="CB13990" t="str">
            <v>RUB</v>
          </cell>
          <cell r="CG13990" t="str">
            <v>Производство электродвигателей, генераторов и трансформаторов</v>
          </cell>
          <cell r="CH13990">
            <v>1.1439448203676819</v>
          </cell>
          <cell r="CP13990"/>
          <cell r="CQ13990"/>
        </row>
        <row r="13991">
          <cell r="BW13991">
            <v>480</v>
          </cell>
          <cell r="CB13991" t="str">
            <v>RUB</v>
          </cell>
          <cell r="CG13991" t="str">
            <v>Производство электродвигателей, генераторов и трансформаторов</v>
          </cell>
          <cell r="CH13991">
            <v>1.1439448203676819</v>
          </cell>
          <cell r="CP13991"/>
          <cell r="CQ13991"/>
        </row>
        <row r="13992">
          <cell r="BW13992">
            <v>480</v>
          </cell>
          <cell r="CB13992" t="str">
            <v>RUB</v>
          </cell>
          <cell r="CG13992" t="str">
            <v>Производство электродвигателей, генераторов и трансформаторов</v>
          </cell>
          <cell r="CH13992">
            <v>1.1439448203676819</v>
          </cell>
          <cell r="CP13992"/>
          <cell r="CQ13992"/>
        </row>
        <row r="13993">
          <cell r="BW13993">
            <v>450</v>
          </cell>
          <cell r="CB13993" t="str">
            <v>EUR</v>
          </cell>
          <cell r="CG13993" t="str">
            <v>Manufacture of computers and peripheral equipment</v>
          </cell>
          <cell r="CH13993">
            <v>0.95686843559977863</v>
          </cell>
          <cell r="CP13993"/>
          <cell r="CQ13993"/>
        </row>
        <row r="13994">
          <cell r="BW13994">
            <v>480</v>
          </cell>
          <cell r="CB13994" t="str">
            <v>RUB</v>
          </cell>
          <cell r="CG13994" t="str">
            <v>Производство электродвигателей, генераторов и трансформаторов</v>
          </cell>
          <cell r="CH13994">
            <v>1.1452045453675861</v>
          </cell>
          <cell r="CP13994"/>
          <cell r="CQ13994"/>
        </row>
        <row r="13995">
          <cell r="BW13995">
            <v>480</v>
          </cell>
          <cell r="CB13995" t="str">
            <v>RUB</v>
          </cell>
          <cell r="CG13995" t="str">
            <v>Производство электродвигателей, генераторов и трансформаторов</v>
          </cell>
          <cell r="CH13995">
            <v>1.1452045453675861</v>
          </cell>
          <cell r="CP13995"/>
          <cell r="CQ13995"/>
        </row>
        <row r="13996">
          <cell r="BW13996">
            <v>480</v>
          </cell>
          <cell r="CB13996" t="str">
            <v>RUB</v>
          </cell>
          <cell r="CG13996" t="str">
            <v>Производство электродвигателей, генераторов и трансформаторов</v>
          </cell>
          <cell r="CH13996">
            <v>1.1452045453675861</v>
          </cell>
          <cell r="CP13996"/>
          <cell r="CQ13996"/>
        </row>
        <row r="13997">
          <cell r="BW13997">
            <v>480</v>
          </cell>
          <cell r="CB13997" t="str">
            <v>RUB</v>
          </cell>
          <cell r="CG13997" t="str">
            <v>Производство электродвигателей, генераторов и трансформаторов</v>
          </cell>
          <cell r="CH13997">
            <v>1.1452045453675861</v>
          </cell>
          <cell r="CP13997"/>
          <cell r="CQ13997"/>
        </row>
        <row r="13998">
          <cell r="BW13998">
            <v>480</v>
          </cell>
          <cell r="CB13998" t="str">
            <v>RUB</v>
          </cell>
          <cell r="CG13998" t="str">
            <v>Производство электродвигателей, генераторов и трансформаторов</v>
          </cell>
          <cell r="CH13998">
            <v>1.1452045453675861</v>
          </cell>
          <cell r="CP13998"/>
          <cell r="CQ13998"/>
        </row>
        <row r="13999">
          <cell r="BW13999">
            <v>480</v>
          </cell>
          <cell r="CB13999" t="str">
            <v>RUB</v>
          </cell>
          <cell r="CG13999" t="str">
            <v>Производство электродвигателей, генераторов и трансформаторов</v>
          </cell>
          <cell r="CH13999">
            <v>1.1452045453675861</v>
          </cell>
          <cell r="CP13999"/>
          <cell r="CQ13999"/>
        </row>
        <row r="14000">
          <cell r="BW14000">
            <v>480</v>
          </cell>
          <cell r="CB14000" t="str">
            <v>RUB</v>
          </cell>
          <cell r="CG14000" t="str">
            <v>Производство электродвигателей, генераторов и трансформаторов</v>
          </cell>
          <cell r="CH14000">
            <v>1.1452045453675861</v>
          </cell>
          <cell r="CP14000"/>
          <cell r="CQ14000"/>
        </row>
        <row r="14001">
          <cell r="BW14001">
            <v>480</v>
          </cell>
          <cell r="CB14001" t="str">
            <v>RUB</v>
          </cell>
          <cell r="CG14001" t="str">
            <v>Производство электродвигателей, генераторов и трансформаторов</v>
          </cell>
          <cell r="CH14001">
            <v>1.1452045453675861</v>
          </cell>
          <cell r="CP14001"/>
          <cell r="CQ14001"/>
        </row>
        <row r="14002">
          <cell r="BW14002">
            <v>480</v>
          </cell>
          <cell r="CB14002" t="str">
            <v>RUB</v>
          </cell>
          <cell r="CG14002" t="str">
            <v>Производство электродвигателей, генераторов и трансформаторов</v>
          </cell>
          <cell r="CH14002">
            <v>1.1452045453675861</v>
          </cell>
          <cell r="CP14002"/>
          <cell r="CQ14002"/>
        </row>
        <row r="14003">
          <cell r="BW14003">
            <v>480</v>
          </cell>
          <cell r="CB14003" t="str">
            <v>RUB</v>
          </cell>
          <cell r="CG14003" t="str">
            <v>Производство электродвигателей, генераторов и трансформаторов</v>
          </cell>
          <cell r="CH14003">
            <v>1.1452045453675861</v>
          </cell>
          <cell r="CP14003"/>
          <cell r="CQ14003"/>
        </row>
        <row r="14004">
          <cell r="BW14004">
            <v>450</v>
          </cell>
          <cell r="CB14004" t="str">
            <v>EUR</v>
          </cell>
          <cell r="CG14004" t="str">
            <v>Manufacture of computers and peripheral equipment</v>
          </cell>
          <cell r="CH14004">
            <v>0.97271743864233451</v>
          </cell>
          <cell r="CP14004"/>
          <cell r="CQ14004"/>
        </row>
        <row r="14005">
          <cell r="BW14005">
            <v>450</v>
          </cell>
          <cell r="CB14005" t="str">
            <v>EUR</v>
          </cell>
          <cell r="CG14005" t="str">
            <v>Manufacture of computers and peripheral equipment</v>
          </cell>
          <cell r="CH14005">
            <v>0.97271743864233451</v>
          </cell>
          <cell r="CP14005"/>
          <cell r="CQ14005"/>
        </row>
        <row r="14006">
          <cell r="BW14006">
            <v>450</v>
          </cell>
          <cell r="CB14006" t="str">
            <v>EUR</v>
          </cell>
          <cell r="CG14006" t="str">
            <v>Manufacture of computers and peripheral equipment</v>
          </cell>
          <cell r="CH14006">
            <v>0.97271743864233451</v>
          </cell>
          <cell r="CP14006"/>
          <cell r="CQ14006"/>
        </row>
        <row r="14007">
          <cell r="BW14007">
            <v>450</v>
          </cell>
          <cell r="CB14007" t="str">
            <v>EUR</v>
          </cell>
          <cell r="CG14007" t="str">
            <v>Manufacture of computers and peripheral equipment</v>
          </cell>
          <cell r="CH14007">
            <v>0.97271743864233451</v>
          </cell>
          <cell r="CP14007"/>
          <cell r="CQ14007"/>
        </row>
        <row r="14008">
          <cell r="BW14008">
            <v>410</v>
          </cell>
          <cell r="CB14008" t="str">
            <v>RUB</v>
          </cell>
          <cell r="CG14008" t="str">
            <v>Производство электродвигателей, генераторов и трансформаторов</v>
          </cell>
          <cell r="CH14008">
            <v>1.1725504756788854</v>
          </cell>
          <cell r="CP14008"/>
          <cell r="CQ14008"/>
        </row>
        <row r="14009">
          <cell r="BW14009">
            <v>410</v>
          </cell>
          <cell r="CB14009" t="str">
            <v>EUR</v>
          </cell>
          <cell r="CG14009" t="str">
            <v>Manufacture of electric motors, generators, transformers and electricity distribution and control apparatus</v>
          </cell>
          <cell r="CH14009">
            <v>1.022207173798545</v>
          </cell>
          <cell r="CP14009"/>
          <cell r="CQ14009"/>
        </row>
        <row r="14010">
          <cell r="BW14010">
            <v>450</v>
          </cell>
          <cell r="CB14010" t="str">
            <v>EUR</v>
          </cell>
          <cell r="CG14010" t="str">
            <v>Manufacture of computers and peripheral equipment</v>
          </cell>
          <cell r="CH14010">
            <v>0.98871895928829512</v>
          </cell>
          <cell r="CP14010"/>
          <cell r="CQ14010"/>
        </row>
        <row r="14011">
          <cell r="BW14011">
            <v>425</v>
          </cell>
          <cell r="CB14011" t="str">
            <v>RUB</v>
          </cell>
          <cell r="CG14011" t="str">
            <v>Производство контрольно - измерительных приборов</v>
          </cell>
          <cell r="CH14011">
            <v>1.1014945709174842</v>
          </cell>
          <cell r="CP14011"/>
          <cell r="CQ14011"/>
        </row>
        <row r="14012">
          <cell r="BW14012">
            <v>480</v>
          </cell>
          <cell r="CB14012" t="str">
            <v>RUB</v>
          </cell>
          <cell r="CG14012" t="str">
            <v>Производство электродвигателей, генераторов и трансформаторов</v>
          </cell>
          <cell r="CH14012">
            <v>1.1661624328895195</v>
          </cell>
          <cell r="CP14012"/>
          <cell r="CQ14012"/>
        </row>
        <row r="14013">
          <cell r="BW14013">
            <v>480</v>
          </cell>
          <cell r="CB14013" t="str">
            <v>RUB</v>
          </cell>
          <cell r="CG14013" t="str">
            <v>Производство электродвигателей, генераторов и трансформаторов</v>
          </cell>
          <cell r="CH14013">
            <v>1.1661624328895195</v>
          </cell>
          <cell r="CP14013"/>
          <cell r="CQ14013"/>
        </row>
        <row r="14014">
          <cell r="BW14014">
            <v>480</v>
          </cell>
          <cell r="CB14014" t="str">
            <v>RUB</v>
          </cell>
          <cell r="CG14014" t="str">
            <v>Производство электродвигателей, генераторов и трансформаторов</v>
          </cell>
          <cell r="CH14014">
            <v>1.1661624328895195</v>
          </cell>
          <cell r="CP14014"/>
          <cell r="CQ14014"/>
        </row>
        <row r="14015">
          <cell r="BW14015">
            <v>480</v>
          </cell>
          <cell r="CB14015" t="str">
            <v>RUB</v>
          </cell>
          <cell r="CG14015" t="str">
            <v>Производство электродвигателей, генераторов и трансформаторов</v>
          </cell>
          <cell r="CH14015">
            <v>1.1661624328895195</v>
          </cell>
          <cell r="CP14015"/>
          <cell r="CQ14015"/>
        </row>
        <row r="14016">
          <cell r="BW14016">
            <v>480</v>
          </cell>
          <cell r="CB14016" t="str">
            <v>RUB</v>
          </cell>
          <cell r="CG14016" t="str">
            <v>Производство электродвигателей, генераторов и трансформаторов</v>
          </cell>
          <cell r="CH14016">
            <v>1.1661624328895195</v>
          </cell>
          <cell r="CP14016"/>
          <cell r="CQ14016"/>
        </row>
        <row r="14017">
          <cell r="BW14017">
            <v>480</v>
          </cell>
          <cell r="CB14017" t="str">
            <v>RUB</v>
          </cell>
          <cell r="CG14017" t="str">
            <v>Производство электродвигателей, генераторов и трансформаторов</v>
          </cell>
          <cell r="CH14017">
            <v>1.1661624328895195</v>
          </cell>
          <cell r="CP14017"/>
          <cell r="CQ14017"/>
        </row>
        <row r="14018">
          <cell r="BW14018">
            <v>480</v>
          </cell>
          <cell r="CB14018" t="str">
            <v>RUB</v>
          </cell>
          <cell r="CG14018" t="str">
            <v>Производство электродвигателей, генераторов и трансформаторов</v>
          </cell>
          <cell r="CH14018">
            <v>1.1661624328895195</v>
          </cell>
          <cell r="CP14018"/>
          <cell r="CQ14018"/>
        </row>
        <row r="14019">
          <cell r="BW14019">
            <v>480</v>
          </cell>
          <cell r="CB14019" t="str">
            <v>RUB</v>
          </cell>
          <cell r="CG14019" t="str">
            <v>Производство электродвигателей, генераторов и трансформаторов</v>
          </cell>
          <cell r="CH14019">
            <v>1.1661624328895195</v>
          </cell>
          <cell r="CP14019"/>
          <cell r="CQ14019"/>
        </row>
        <row r="14020">
          <cell r="BW14020">
            <v>480</v>
          </cell>
          <cell r="CB14020" t="str">
            <v>RUB</v>
          </cell>
          <cell r="CG14020" t="str">
            <v>Производство электродвигателей, генераторов и трансформаторов</v>
          </cell>
          <cell r="CH14020">
            <v>1.1661624328895195</v>
          </cell>
          <cell r="CP14020"/>
          <cell r="CQ14020"/>
        </row>
        <row r="14021">
          <cell r="BW14021">
            <v>480</v>
          </cell>
          <cell r="CB14021" t="str">
            <v>RUB</v>
          </cell>
          <cell r="CG14021" t="str">
            <v>Производство электродвигателей, генераторов и трансформаторов</v>
          </cell>
          <cell r="CH14021">
            <v>1.1661624328895195</v>
          </cell>
          <cell r="CP14021"/>
          <cell r="CQ14021"/>
        </row>
        <row r="14022">
          <cell r="BW14022">
            <v>480</v>
          </cell>
          <cell r="CB14022" t="str">
            <v>RUB</v>
          </cell>
          <cell r="CG14022" t="str">
            <v>Производство электродвигателей, генераторов и трансформаторов</v>
          </cell>
          <cell r="CH14022">
            <v>1.1661624328895195</v>
          </cell>
          <cell r="CP14022"/>
          <cell r="CQ14022"/>
        </row>
        <row r="14023">
          <cell r="BW14023">
            <v>480</v>
          </cell>
          <cell r="CB14023" t="str">
            <v>RUB</v>
          </cell>
          <cell r="CG14023" t="str">
            <v>Производство электродвигателей, генераторов и трансформаторов</v>
          </cell>
          <cell r="CH14023">
            <v>1.1661624328895195</v>
          </cell>
          <cell r="CP14023"/>
          <cell r="CQ14023"/>
        </row>
        <row r="14024">
          <cell r="BW14024">
            <v>480</v>
          </cell>
          <cell r="CB14024" t="str">
            <v>RUB</v>
          </cell>
          <cell r="CG14024" t="str">
            <v>Производство электродвигателей, генераторов и трансформаторов</v>
          </cell>
          <cell r="CH14024">
            <v>1.1661624328895195</v>
          </cell>
          <cell r="CP14024"/>
          <cell r="CQ14024"/>
        </row>
        <row r="14025">
          <cell r="BW14025">
            <v>480</v>
          </cell>
          <cell r="CB14025" t="str">
            <v>RUB</v>
          </cell>
          <cell r="CG14025" t="str">
            <v>Производство электродвигателей, генераторов и трансформаторов</v>
          </cell>
          <cell r="CH14025">
            <v>1.1661624328895195</v>
          </cell>
          <cell r="CP14025"/>
          <cell r="CQ14025"/>
        </row>
        <row r="14026">
          <cell r="BW14026">
            <v>480</v>
          </cell>
          <cell r="CB14026" t="str">
            <v>RUB</v>
          </cell>
          <cell r="CG14026" t="str">
            <v>Производство электродвигателей, генераторов и трансформаторов</v>
          </cell>
          <cell r="CH14026">
            <v>1.1661624328895195</v>
          </cell>
          <cell r="CP14026"/>
          <cell r="CQ14026"/>
        </row>
        <row r="14027">
          <cell r="BW14027">
            <v>480</v>
          </cell>
          <cell r="CB14027" t="str">
            <v>RUB</v>
          </cell>
          <cell r="CG14027" t="str">
            <v>Производство электродвигателей, генераторов и трансформаторов</v>
          </cell>
          <cell r="CH14027">
            <v>1.1661624328895195</v>
          </cell>
          <cell r="CP14027"/>
          <cell r="CQ14027"/>
        </row>
        <row r="14028">
          <cell r="BW14028">
            <v>425</v>
          </cell>
          <cell r="CB14028" t="str">
            <v>RUB</v>
          </cell>
          <cell r="CG14028" t="str">
            <v>Производство контрольно - измерительных приборов</v>
          </cell>
          <cell r="CH14028">
            <v>1.1007240640726341</v>
          </cell>
          <cell r="CP14028"/>
          <cell r="CQ14028"/>
        </row>
        <row r="14029">
          <cell r="BW14029">
            <v>425</v>
          </cell>
          <cell r="CB14029" t="str">
            <v>RUB</v>
          </cell>
          <cell r="CG14029" t="str">
            <v>Производство контрольно - измерительных приборов</v>
          </cell>
          <cell r="CH14029">
            <v>1.1007240640726341</v>
          </cell>
          <cell r="CP14029"/>
          <cell r="CQ14029"/>
        </row>
        <row r="14030">
          <cell r="BW14030">
            <v>480</v>
          </cell>
          <cell r="CB14030" t="str">
            <v>EUR</v>
          </cell>
          <cell r="CG14030" t="str">
            <v>Manufacture of electric motors, generators, transformers and electricity distribution and control apparatus</v>
          </cell>
          <cell r="CH14030">
            <v>1.0230979430243565</v>
          </cell>
          <cell r="CP14030"/>
          <cell r="CQ14030"/>
        </row>
        <row r="14031">
          <cell r="BW14031">
            <v>450</v>
          </cell>
          <cell r="CB14031" t="str">
            <v>EUR</v>
          </cell>
          <cell r="CG14031" t="str">
            <v>Manufacture of computers and peripheral equipment</v>
          </cell>
          <cell r="CH14031">
            <v>0.97604950802108892</v>
          </cell>
          <cell r="CP14031"/>
          <cell r="CQ14031"/>
        </row>
        <row r="14032">
          <cell r="BW14032">
            <v>450</v>
          </cell>
          <cell r="CB14032" t="str">
            <v>EUR</v>
          </cell>
          <cell r="CG14032" t="str">
            <v>Manufacture of computers and peripheral equipment</v>
          </cell>
          <cell r="CH14032">
            <v>0.97604950802108892</v>
          </cell>
          <cell r="CP14032"/>
          <cell r="CQ14032"/>
        </row>
        <row r="14033">
          <cell r="BW14033">
            <v>450</v>
          </cell>
          <cell r="CB14033" t="str">
            <v>EUR</v>
          </cell>
          <cell r="CG14033" t="str">
            <v>Manufacture of computers and peripheral equipment</v>
          </cell>
          <cell r="CH14033">
            <v>0.97604950802108892</v>
          </cell>
          <cell r="CP14033"/>
          <cell r="CQ14033"/>
        </row>
        <row r="14034">
          <cell r="BW14034">
            <v>450</v>
          </cell>
          <cell r="CB14034" t="str">
            <v>EUR</v>
          </cell>
          <cell r="CG14034" t="str">
            <v>Manufacture of computers and peripheral equipment</v>
          </cell>
          <cell r="CH14034">
            <v>0.97604950802108892</v>
          </cell>
          <cell r="CP14034"/>
          <cell r="CQ14034"/>
        </row>
        <row r="14035">
          <cell r="BW14035">
            <v>450</v>
          </cell>
          <cell r="CB14035" t="str">
            <v>EUR</v>
          </cell>
          <cell r="CG14035" t="str">
            <v>Manufacture of computers and peripheral equipment</v>
          </cell>
          <cell r="CH14035">
            <v>0.97604950802108892</v>
          </cell>
          <cell r="CP14035"/>
          <cell r="CQ14035"/>
        </row>
        <row r="14036">
          <cell r="BW14036">
            <v>480</v>
          </cell>
          <cell r="CB14036" t="str">
            <v>RUB</v>
          </cell>
          <cell r="CG14036" t="str">
            <v>Производство электродвигателей, генераторов и трансформаторов</v>
          </cell>
          <cell r="CH14036">
            <v>1.1331917390562258</v>
          </cell>
          <cell r="CP14036"/>
          <cell r="CQ14036"/>
        </row>
        <row r="14037">
          <cell r="BW14037">
            <v>480</v>
          </cell>
          <cell r="CB14037" t="str">
            <v>RUB</v>
          </cell>
          <cell r="CG14037" t="str">
            <v>Производство электродвигателей, генераторов и трансформаторов</v>
          </cell>
          <cell r="CH14037">
            <v>1.1331917390562258</v>
          </cell>
          <cell r="CP14037"/>
          <cell r="CQ14037"/>
        </row>
        <row r="14038">
          <cell r="BW14038">
            <v>450</v>
          </cell>
          <cell r="CB14038" t="str">
            <v>EUR</v>
          </cell>
          <cell r="CG14038" t="str">
            <v>Manufacture of computers and peripheral equipment</v>
          </cell>
          <cell r="CH14038">
            <v>0.98479547135461099</v>
          </cell>
          <cell r="CP14038"/>
          <cell r="CQ14038"/>
        </row>
        <row r="14039">
          <cell r="BW14039">
            <v>425</v>
          </cell>
          <cell r="CB14039" t="str">
            <v>EUR</v>
          </cell>
          <cell r="CG14039" t="str">
            <v>Manufacture of instruments and appliances for measuring, testing and navigation</v>
          </cell>
          <cell r="CH14039">
            <v>1.0037148973680896</v>
          </cell>
          <cell r="CP14039"/>
          <cell r="CQ14039"/>
        </row>
        <row r="14040">
          <cell r="BW14040">
            <v>425</v>
          </cell>
          <cell r="CB14040" t="str">
            <v>EUR</v>
          </cell>
          <cell r="CG14040" t="str">
            <v>Manufacture of instruments and appliances for measuring, testing and navigation</v>
          </cell>
          <cell r="CH14040">
            <v>1.0037148973680896</v>
          </cell>
          <cell r="CP14040"/>
          <cell r="CQ14040"/>
        </row>
        <row r="14041">
          <cell r="BW14041">
            <v>425</v>
          </cell>
          <cell r="CB14041" t="str">
            <v>EUR</v>
          </cell>
          <cell r="CG14041" t="str">
            <v>Manufacture of instruments and appliances for measuring, testing and navigation</v>
          </cell>
          <cell r="CH14041">
            <v>1.0037148973680896</v>
          </cell>
          <cell r="CP14041"/>
          <cell r="CQ14041"/>
        </row>
        <row r="14042">
          <cell r="BW14042">
            <v>425</v>
          </cell>
          <cell r="CB14042" t="str">
            <v>EUR</v>
          </cell>
          <cell r="CG14042" t="str">
            <v>Manufacture of instruments and appliances for measuring, testing and navigation</v>
          </cell>
          <cell r="CH14042">
            <v>1.0037148973680896</v>
          </cell>
          <cell r="CP14042"/>
          <cell r="CQ14042"/>
        </row>
        <row r="14043">
          <cell r="BW14043">
            <v>480</v>
          </cell>
          <cell r="CB14043" t="str">
            <v>RUB</v>
          </cell>
          <cell r="CG14043" t="str">
            <v>Производство электродвигателей, генераторов и трансформаторов</v>
          </cell>
          <cell r="CH14043">
            <v>1.1284689578469673</v>
          </cell>
          <cell r="CP14043"/>
          <cell r="CQ14043"/>
        </row>
        <row r="14044">
          <cell r="BW14044">
            <v>480</v>
          </cell>
          <cell r="CB14044" t="str">
            <v>RUB</v>
          </cell>
          <cell r="CG14044" t="str">
            <v>Производство электродвигателей, генераторов и трансформаторов</v>
          </cell>
          <cell r="CH14044">
            <v>1.1284689578469673</v>
          </cell>
          <cell r="CP14044"/>
          <cell r="CQ14044"/>
        </row>
        <row r="14045">
          <cell r="BW14045">
            <v>480</v>
          </cell>
          <cell r="CB14045" t="str">
            <v>RUB</v>
          </cell>
          <cell r="CG14045" t="str">
            <v>Производство электродвигателей, генераторов и трансформаторов</v>
          </cell>
          <cell r="CH14045">
            <v>1.1284689578469673</v>
          </cell>
          <cell r="CP14045"/>
          <cell r="CQ14045"/>
        </row>
        <row r="14046">
          <cell r="BW14046">
            <v>480</v>
          </cell>
          <cell r="CB14046" t="str">
            <v>RUB</v>
          </cell>
          <cell r="CG14046" t="str">
            <v>Производство электродвигателей, генераторов и трансформаторов</v>
          </cell>
          <cell r="CH14046">
            <v>1.1284689578469673</v>
          </cell>
          <cell r="CP14046"/>
          <cell r="CQ14046"/>
        </row>
        <row r="14047">
          <cell r="BW14047">
            <v>480</v>
          </cell>
          <cell r="CB14047" t="str">
            <v>RUB</v>
          </cell>
          <cell r="CG14047" t="str">
            <v>Производство электродвигателей, генераторов и трансформаторов</v>
          </cell>
          <cell r="CH14047">
            <v>1.1284689578469673</v>
          </cell>
          <cell r="CP14047"/>
          <cell r="CQ14047"/>
        </row>
        <row r="14048">
          <cell r="BW14048">
            <v>480</v>
          </cell>
          <cell r="CB14048" t="str">
            <v>RUB</v>
          </cell>
          <cell r="CG14048" t="str">
            <v>Производство электродвигателей, генераторов и трансформаторов</v>
          </cell>
          <cell r="CH14048">
            <v>1.0917814115428863</v>
          </cell>
          <cell r="CP14048"/>
          <cell r="CQ14048"/>
        </row>
        <row r="14049">
          <cell r="BW14049">
            <v>480</v>
          </cell>
          <cell r="CB14049" t="str">
            <v>RUB</v>
          </cell>
          <cell r="CG14049" t="str">
            <v>Производство электродвигателей, генераторов и трансформаторов</v>
          </cell>
          <cell r="CH14049">
            <v>1.0917814115428863</v>
          </cell>
          <cell r="CP14049"/>
          <cell r="CQ14049"/>
        </row>
        <row r="14050">
          <cell r="BW14050">
            <v>470</v>
          </cell>
          <cell r="CB14050" t="str">
            <v>RUB</v>
          </cell>
          <cell r="CG14050" t="str">
            <v>Производство паровых котлов, кроме котлов центрального отопления;  производство ядерных реакторов</v>
          </cell>
          <cell r="CH14050">
            <v>1.0273307264782687</v>
          </cell>
          <cell r="CP14050"/>
          <cell r="CQ14050"/>
        </row>
        <row r="14051">
          <cell r="BW14051">
            <v>430</v>
          </cell>
          <cell r="CB14051" t="str">
            <v>RUB</v>
          </cell>
          <cell r="CG14051" t="str">
            <v>Производство промышленного холодильного и вентиляционного  оборудования</v>
          </cell>
          <cell r="CH14051">
            <v>1.3293550818471009</v>
          </cell>
          <cell r="CP14051"/>
          <cell r="CQ14051"/>
        </row>
        <row r="14052">
          <cell r="BW14052">
            <v>425</v>
          </cell>
          <cell r="CB14052" t="str">
            <v>RUB</v>
          </cell>
          <cell r="CG14052" t="str">
            <v>Производство контрольно - измерительных приборов</v>
          </cell>
          <cell r="CH14052">
            <v>1.1064585465886925</v>
          </cell>
          <cell r="CP14052"/>
          <cell r="CQ14052"/>
        </row>
        <row r="14053">
          <cell r="BW14053">
            <v>490</v>
          </cell>
          <cell r="CB14053" t="str">
            <v>RUB</v>
          </cell>
          <cell r="CG14053" t="str">
            <v>Производство прочего оборудования общего назначения</v>
          </cell>
          <cell r="CH14053">
            <v>1.3827894781569188</v>
          </cell>
          <cell r="CP14053"/>
          <cell r="CQ14053"/>
        </row>
        <row r="14054">
          <cell r="BW14054">
            <v>490</v>
          </cell>
          <cell r="CB14054" t="str">
            <v>RUB</v>
          </cell>
          <cell r="CG14054" t="str">
            <v>Производство прочего оборудования общего назначения</v>
          </cell>
          <cell r="CH14054">
            <v>1.3827894781569188</v>
          </cell>
          <cell r="CP14054"/>
          <cell r="CQ14054"/>
        </row>
        <row r="14055">
          <cell r="BW14055">
            <v>490</v>
          </cell>
          <cell r="CB14055" t="str">
            <v>RUB</v>
          </cell>
          <cell r="CG14055" t="str">
            <v>Производство прочего оборудования общего назначения</v>
          </cell>
          <cell r="CH14055">
            <v>1.3827894781569188</v>
          </cell>
          <cell r="CP14055"/>
          <cell r="CQ14055"/>
        </row>
        <row r="14056">
          <cell r="BW14056">
            <v>490</v>
          </cell>
          <cell r="CB14056" t="str">
            <v>RUB</v>
          </cell>
          <cell r="CG14056" t="str">
            <v>Производство прочего оборудования общего назначения</v>
          </cell>
          <cell r="CH14056">
            <v>1.3827894781569188</v>
          </cell>
          <cell r="CP14056"/>
          <cell r="CQ14056"/>
        </row>
        <row r="14057">
          <cell r="BW14057">
            <v>470</v>
          </cell>
          <cell r="CB14057" t="str">
            <v>EUR</v>
          </cell>
          <cell r="CG14057" t="str">
            <v>Manufacture of central heating radiators and boilers</v>
          </cell>
          <cell r="CH14057">
            <v>1.0034084494811344</v>
          </cell>
          <cell r="CP14057"/>
          <cell r="CQ14057"/>
        </row>
        <row r="14058">
          <cell r="BW14058">
            <v>425</v>
          </cell>
          <cell r="CB14058" t="str">
            <v>EUR</v>
          </cell>
          <cell r="CG14058" t="str">
            <v>Manufacture of instruments and appliances for measuring, testing and navigation</v>
          </cell>
          <cell r="CH14058">
            <v>1.0404673324195541</v>
          </cell>
          <cell r="CP14058"/>
          <cell r="CQ14058"/>
        </row>
        <row r="14059">
          <cell r="BW14059">
            <v>425</v>
          </cell>
          <cell r="CB14059" t="str">
            <v>EUR</v>
          </cell>
          <cell r="CG14059" t="str">
            <v>Manufacture of instruments and appliances for measuring, testing and navigation</v>
          </cell>
          <cell r="CH14059">
            <v>1.0404673324195541</v>
          </cell>
          <cell r="CP14059"/>
          <cell r="CQ14059"/>
        </row>
        <row r="14060">
          <cell r="BW14060">
            <v>425</v>
          </cell>
          <cell r="CB14060" t="str">
            <v>EUR</v>
          </cell>
          <cell r="CG14060" t="str">
            <v>Manufacture of instruments and appliances for measuring, testing and navigation</v>
          </cell>
          <cell r="CH14060">
            <v>1.0404673324195541</v>
          </cell>
          <cell r="CP14060"/>
          <cell r="CQ14060"/>
        </row>
        <row r="14061">
          <cell r="BW14061">
            <v>425</v>
          </cell>
          <cell r="CB14061" t="str">
            <v>EUR</v>
          </cell>
          <cell r="CG14061" t="str">
            <v>Manufacture of instruments and appliances for measuring, testing and navigation</v>
          </cell>
          <cell r="CH14061">
            <v>1.0404673324195541</v>
          </cell>
          <cell r="CP14061"/>
          <cell r="CQ14061"/>
        </row>
        <row r="14062">
          <cell r="BW14062">
            <v>425</v>
          </cell>
          <cell r="CB14062" t="str">
            <v>EUR</v>
          </cell>
          <cell r="CG14062" t="str">
            <v>Manufacture of instruments and appliances for measuring, testing and navigation</v>
          </cell>
          <cell r="CH14062">
            <v>1.0404673324195541</v>
          </cell>
          <cell r="CP14062"/>
          <cell r="CQ14062"/>
        </row>
        <row r="14063">
          <cell r="BW14063">
            <v>425</v>
          </cell>
          <cell r="CB14063" t="str">
            <v>EUR</v>
          </cell>
          <cell r="CG14063" t="str">
            <v>Manufacture of instruments and appliances for measuring, testing and navigation</v>
          </cell>
          <cell r="CH14063">
            <v>1.0404673324195541</v>
          </cell>
          <cell r="CP14063"/>
          <cell r="CQ14063"/>
        </row>
        <row r="14064">
          <cell r="BW14064">
            <v>425</v>
          </cell>
          <cell r="CB14064" t="str">
            <v>EUR</v>
          </cell>
          <cell r="CG14064" t="str">
            <v>Manufacture of instruments and appliances for measuring, testing and navigation</v>
          </cell>
          <cell r="CH14064">
            <v>1.0404673324195541</v>
          </cell>
          <cell r="CP14064"/>
          <cell r="CQ14064"/>
        </row>
        <row r="14065">
          <cell r="BW14065">
            <v>425</v>
          </cell>
          <cell r="CB14065" t="str">
            <v>EUR</v>
          </cell>
          <cell r="CG14065" t="str">
            <v>Manufacture of instruments and appliances for measuring, testing and navigation</v>
          </cell>
          <cell r="CH14065">
            <v>1.0404673324195541</v>
          </cell>
          <cell r="CP14065"/>
          <cell r="CQ14065"/>
        </row>
        <row r="14066">
          <cell r="BW14066">
            <v>425</v>
          </cell>
          <cell r="CB14066" t="str">
            <v>EUR</v>
          </cell>
          <cell r="CG14066" t="str">
            <v>Manufacture of instruments and appliances for measuring, testing and navigation</v>
          </cell>
          <cell r="CH14066">
            <v>1.0404673324195541</v>
          </cell>
          <cell r="CP14066"/>
          <cell r="CQ14066"/>
        </row>
        <row r="14067">
          <cell r="BW14067">
            <v>425</v>
          </cell>
          <cell r="CB14067" t="str">
            <v>EUR</v>
          </cell>
          <cell r="CG14067" t="str">
            <v>Manufacture of instruments and appliances for measuring, testing and navigation</v>
          </cell>
          <cell r="CH14067">
            <v>1.0404673324195541</v>
          </cell>
          <cell r="CP14067"/>
          <cell r="CQ14067"/>
        </row>
        <row r="14068">
          <cell r="BW14068">
            <v>425</v>
          </cell>
          <cell r="CB14068" t="str">
            <v>EUR</v>
          </cell>
          <cell r="CG14068" t="str">
            <v>Manufacture of instruments and appliances for measuring, testing and navigation</v>
          </cell>
          <cell r="CH14068">
            <v>1.0404673324195541</v>
          </cell>
          <cell r="CP14068"/>
          <cell r="CQ14068"/>
        </row>
        <row r="14069">
          <cell r="BW14069">
            <v>425</v>
          </cell>
          <cell r="CB14069" t="str">
            <v>EUR</v>
          </cell>
          <cell r="CG14069" t="str">
            <v>Manufacture of instruments and appliances for measuring, testing and navigation</v>
          </cell>
          <cell r="CH14069">
            <v>1.0404673324195541</v>
          </cell>
          <cell r="CP14069"/>
          <cell r="CQ14069"/>
        </row>
        <row r="14070">
          <cell r="BW14070">
            <v>425</v>
          </cell>
          <cell r="CB14070" t="str">
            <v>EUR</v>
          </cell>
          <cell r="CG14070" t="str">
            <v>Manufacture of instruments and appliances for measuring, testing and navigation</v>
          </cell>
          <cell r="CH14070">
            <v>1.0404673324195541</v>
          </cell>
          <cell r="CP14070"/>
          <cell r="CQ14070"/>
        </row>
        <row r="14071">
          <cell r="BW14071">
            <v>425</v>
          </cell>
          <cell r="CB14071" t="str">
            <v>EUR</v>
          </cell>
          <cell r="CG14071" t="str">
            <v>Manufacture of instruments and appliances for measuring, testing and navigation</v>
          </cell>
          <cell r="CH14071">
            <v>1.0404673324195541</v>
          </cell>
          <cell r="CP14071"/>
          <cell r="CQ14071"/>
        </row>
        <row r="14072">
          <cell r="BW14072">
            <v>425</v>
          </cell>
          <cell r="CB14072" t="str">
            <v>EUR</v>
          </cell>
          <cell r="CG14072" t="str">
            <v>Manufacture of instruments and appliances for measuring, testing and navigation</v>
          </cell>
          <cell r="CH14072">
            <v>1.0404673324195541</v>
          </cell>
          <cell r="CP14072"/>
          <cell r="CQ14072"/>
        </row>
        <row r="14073">
          <cell r="BW14073">
            <v>425</v>
          </cell>
          <cell r="CB14073" t="str">
            <v>EUR</v>
          </cell>
          <cell r="CG14073" t="str">
            <v>Manufacture of instruments and appliances for measuring, testing and navigation</v>
          </cell>
          <cell r="CH14073">
            <v>1.0404673324195541</v>
          </cell>
          <cell r="CP14073"/>
          <cell r="CQ14073"/>
        </row>
        <row r="14074">
          <cell r="BW14074">
            <v>425</v>
          </cell>
          <cell r="CB14074" t="str">
            <v>EUR</v>
          </cell>
          <cell r="CG14074" t="str">
            <v>Manufacture of instruments and appliances for measuring, testing and navigation</v>
          </cell>
          <cell r="CH14074">
            <v>1.0404673324195541</v>
          </cell>
          <cell r="CP14074"/>
          <cell r="CQ14074"/>
        </row>
        <row r="14075">
          <cell r="BW14075">
            <v>425</v>
          </cell>
          <cell r="CB14075" t="str">
            <v>EUR</v>
          </cell>
          <cell r="CG14075" t="str">
            <v>Manufacture of instruments and appliances for measuring, testing and navigation</v>
          </cell>
          <cell r="CH14075">
            <v>1.0404673324195541</v>
          </cell>
          <cell r="CP14075"/>
          <cell r="CQ14075"/>
        </row>
        <row r="14076">
          <cell r="BW14076">
            <v>425</v>
          </cell>
          <cell r="CB14076" t="str">
            <v>EUR</v>
          </cell>
          <cell r="CG14076" t="str">
            <v>Manufacture of instruments and appliances for measuring, testing and navigation</v>
          </cell>
          <cell r="CH14076">
            <v>1.0404673324195541</v>
          </cell>
          <cell r="CP14076"/>
          <cell r="CQ14076"/>
        </row>
        <row r="14077">
          <cell r="BW14077">
            <v>425</v>
          </cell>
          <cell r="CB14077" t="str">
            <v>EUR</v>
          </cell>
          <cell r="CG14077" t="str">
            <v>Manufacture of instruments and appliances for measuring, testing and navigation</v>
          </cell>
          <cell r="CH14077">
            <v>1.0404673324195541</v>
          </cell>
          <cell r="CP14077"/>
          <cell r="CQ14077"/>
        </row>
        <row r="14078">
          <cell r="BW14078">
            <v>425</v>
          </cell>
          <cell r="CB14078" t="str">
            <v>EUR</v>
          </cell>
          <cell r="CG14078" t="str">
            <v>Manufacture of instruments and appliances for measuring, testing and navigation</v>
          </cell>
          <cell r="CH14078">
            <v>1.0404673324195541</v>
          </cell>
          <cell r="CP14078"/>
          <cell r="CQ14078"/>
        </row>
        <row r="14079">
          <cell r="BW14079">
            <v>425</v>
          </cell>
          <cell r="CB14079" t="str">
            <v>EUR</v>
          </cell>
          <cell r="CG14079" t="str">
            <v>Manufacture of instruments and appliances for measuring, testing and navigation</v>
          </cell>
          <cell r="CH14079">
            <v>1.0404673324195541</v>
          </cell>
          <cell r="CP14079"/>
          <cell r="CQ14079"/>
        </row>
        <row r="14080">
          <cell r="BW14080">
            <v>425</v>
          </cell>
          <cell r="CB14080" t="str">
            <v>EUR</v>
          </cell>
          <cell r="CG14080" t="str">
            <v>Manufacture of instruments and appliances for measuring, testing and navigation</v>
          </cell>
          <cell r="CH14080">
            <v>1.0404673324195541</v>
          </cell>
          <cell r="CP14080"/>
          <cell r="CQ14080"/>
        </row>
        <row r="14081">
          <cell r="BW14081">
            <v>425</v>
          </cell>
          <cell r="CB14081" t="str">
            <v>EUR</v>
          </cell>
          <cell r="CG14081" t="str">
            <v>Manufacture of instruments and appliances for measuring, testing and navigation</v>
          </cell>
          <cell r="CH14081">
            <v>1.0404673324195541</v>
          </cell>
          <cell r="CP14081"/>
          <cell r="CQ14081"/>
        </row>
        <row r="14082">
          <cell r="BW14082">
            <v>425</v>
          </cell>
          <cell r="CB14082" t="str">
            <v>EUR</v>
          </cell>
          <cell r="CG14082" t="str">
            <v>Manufacture of instruments and appliances for measuring, testing and navigation</v>
          </cell>
          <cell r="CH14082">
            <v>1.0404673324195541</v>
          </cell>
          <cell r="CP14082"/>
          <cell r="CQ14082"/>
        </row>
        <row r="14083">
          <cell r="BW14083">
            <v>425</v>
          </cell>
          <cell r="CB14083" t="str">
            <v>EUR</v>
          </cell>
          <cell r="CG14083" t="str">
            <v>Manufacture of instruments and appliances for measuring, testing and navigation</v>
          </cell>
          <cell r="CH14083">
            <v>1.0404673324195541</v>
          </cell>
          <cell r="CP14083"/>
          <cell r="CQ14083"/>
        </row>
        <row r="14084">
          <cell r="BW14084">
            <v>425</v>
          </cell>
          <cell r="CB14084" t="str">
            <v>EUR</v>
          </cell>
          <cell r="CG14084" t="str">
            <v>Manufacture of instruments and appliances for measuring, testing and navigation</v>
          </cell>
          <cell r="CH14084">
            <v>1.0404673324195541</v>
          </cell>
          <cell r="CP14084"/>
          <cell r="CQ14084"/>
        </row>
        <row r="14085">
          <cell r="BW14085">
            <v>425</v>
          </cell>
          <cell r="CB14085" t="str">
            <v>EUR</v>
          </cell>
          <cell r="CG14085" t="str">
            <v>Manufacture of instruments and appliances for measuring, testing and navigation</v>
          </cell>
          <cell r="CH14085">
            <v>1.0404673324195541</v>
          </cell>
          <cell r="CP14085"/>
          <cell r="CQ14085"/>
        </row>
        <row r="14086">
          <cell r="BW14086">
            <v>425</v>
          </cell>
          <cell r="CB14086" t="str">
            <v>EUR</v>
          </cell>
          <cell r="CG14086" t="str">
            <v>Manufacture of instruments and appliances for measuring, testing and navigation</v>
          </cell>
          <cell r="CH14086">
            <v>1.0404673324195541</v>
          </cell>
          <cell r="CP14086"/>
          <cell r="CQ14086"/>
        </row>
        <row r="14087">
          <cell r="BW14087">
            <v>425</v>
          </cell>
          <cell r="CB14087" t="str">
            <v>EUR</v>
          </cell>
          <cell r="CG14087" t="str">
            <v>Manufacture of instruments and appliances for measuring, testing and navigation</v>
          </cell>
          <cell r="CH14087">
            <v>1.0404673324195541</v>
          </cell>
          <cell r="CP14087"/>
          <cell r="CQ14087"/>
        </row>
        <row r="14088">
          <cell r="BW14088">
            <v>425</v>
          </cell>
          <cell r="CB14088" t="str">
            <v>EUR</v>
          </cell>
          <cell r="CG14088" t="str">
            <v>Manufacture of instruments and appliances for measuring, testing and navigation</v>
          </cell>
          <cell r="CH14088">
            <v>1.0404673324195541</v>
          </cell>
          <cell r="CP14088"/>
          <cell r="CQ14088"/>
        </row>
        <row r="14089">
          <cell r="BW14089">
            <v>425</v>
          </cell>
          <cell r="CB14089" t="str">
            <v>EUR</v>
          </cell>
          <cell r="CG14089" t="str">
            <v>Manufacture of instruments and appliances for measuring, testing and navigation</v>
          </cell>
          <cell r="CH14089">
            <v>1.0404673324195541</v>
          </cell>
          <cell r="CP14089"/>
          <cell r="CQ14089"/>
        </row>
        <row r="14090">
          <cell r="BW14090">
            <v>425</v>
          </cell>
          <cell r="CB14090" t="str">
            <v>EUR</v>
          </cell>
          <cell r="CG14090" t="str">
            <v>Manufacture of instruments and appliances for measuring, testing and navigation</v>
          </cell>
          <cell r="CH14090">
            <v>1.0404673324195541</v>
          </cell>
          <cell r="CP14090"/>
          <cell r="CQ14090"/>
        </row>
        <row r="14091">
          <cell r="BW14091">
            <v>425</v>
          </cell>
          <cell r="CB14091" t="str">
            <v>EUR</v>
          </cell>
          <cell r="CG14091" t="str">
            <v>Manufacture of instruments and appliances for measuring, testing and navigation</v>
          </cell>
          <cell r="CH14091">
            <v>1.0404673324195541</v>
          </cell>
          <cell r="CP14091"/>
          <cell r="CQ14091"/>
        </row>
        <row r="14092">
          <cell r="BW14092">
            <v>425</v>
          </cell>
          <cell r="CB14092" t="str">
            <v>EUR</v>
          </cell>
          <cell r="CG14092" t="str">
            <v>Manufacture of instruments and appliances for measuring, testing and navigation</v>
          </cell>
          <cell r="CH14092">
            <v>1.0404673324195541</v>
          </cell>
          <cell r="CP14092"/>
          <cell r="CQ14092"/>
        </row>
        <row r="14093">
          <cell r="BW14093">
            <v>425</v>
          </cell>
          <cell r="CB14093" t="str">
            <v>EUR</v>
          </cell>
          <cell r="CG14093" t="str">
            <v>Manufacture of instruments and appliances for measuring, testing and navigation</v>
          </cell>
          <cell r="CH14093">
            <v>1.0404673324195541</v>
          </cell>
          <cell r="CP14093"/>
          <cell r="CQ14093"/>
        </row>
        <row r="14094">
          <cell r="BW14094">
            <v>425</v>
          </cell>
          <cell r="CB14094" t="str">
            <v>EUR</v>
          </cell>
          <cell r="CG14094" t="str">
            <v>Manufacture of instruments and appliances for measuring, testing and navigation</v>
          </cell>
          <cell r="CH14094">
            <v>1.0404673324195541</v>
          </cell>
          <cell r="CP14094"/>
          <cell r="CQ14094"/>
        </row>
        <row r="14095">
          <cell r="BW14095">
            <v>425</v>
          </cell>
          <cell r="CB14095" t="str">
            <v>EUR</v>
          </cell>
          <cell r="CG14095" t="str">
            <v>Manufacture of instruments and appliances for measuring, testing and navigation</v>
          </cell>
          <cell r="CH14095">
            <v>1.0404673324195541</v>
          </cell>
          <cell r="CP14095"/>
          <cell r="CQ14095"/>
        </row>
        <row r="14096">
          <cell r="BW14096">
            <v>425</v>
          </cell>
          <cell r="CB14096" t="str">
            <v>EUR</v>
          </cell>
          <cell r="CG14096" t="str">
            <v>Manufacture of instruments and appliances for measuring, testing and navigation</v>
          </cell>
          <cell r="CH14096">
            <v>1.0404673324195541</v>
          </cell>
          <cell r="CP14096"/>
          <cell r="CQ14096"/>
        </row>
        <row r="14097">
          <cell r="BW14097">
            <v>450</v>
          </cell>
          <cell r="CB14097" t="str">
            <v>EUR</v>
          </cell>
          <cell r="CG14097" t="str">
            <v>Manufacture of computers and peripheral equipment</v>
          </cell>
          <cell r="CH14097">
            <v>0.95295704474448417</v>
          </cell>
          <cell r="CP14097"/>
          <cell r="CQ14097"/>
        </row>
        <row r="14098">
          <cell r="BW14098">
            <v>450</v>
          </cell>
          <cell r="CB14098" t="str">
            <v>EUR</v>
          </cell>
          <cell r="CG14098" t="str">
            <v>Manufacture of computers and peripheral equipment</v>
          </cell>
          <cell r="CH14098">
            <v>0.95295704474448417</v>
          </cell>
          <cell r="CP14098"/>
          <cell r="CQ14098"/>
        </row>
        <row r="14099">
          <cell r="BW14099">
            <v>450</v>
          </cell>
          <cell r="CB14099" t="str">
            <v>EUR</v>
          </cell>
          <cell r="CG14099" t="str">
            <v>Manufacture of computers and peripheral equipment</v>
          </cell>
          <cell r="CH14099">
            <v>0.95295704474448417</v>
          </cell>
          <cell r="CP14099"/>
          <cell r="CQ14099"/>
        </row>
        <row r="14100">
          <cell r="BW14100">
            <v>450</v>
          </cell>
          <cell r="CB14100" t="str">
            <v>EUR</v>
          </cell>
          <cell r="CG14100" t="str">
            <v>Manufacture of computers and peripheral equipment</v>
          </cell>
          <cell r="CH14100">
            <v>0.95295704474448417</v>
          </cell>
          <cell r="CP14100"/>
          <cell r="CQ14100"/>
        </row>
        <row r="14101">
          <cell r="BW14101">
            <v>450</v>
          </cell>
          <cell r="CB14101" t="str">
            <v>EUR</v>
          </cell>
          <cell r="CG14101" t="str">
            <v>Manufacture of computers and peripheral equipment</v>
          </cell>
          <cell r="CH14101">
            <v>0.95295704474448417</v>
          </cell>
          <cell r="CP14101"/>
          <cell r="CQ14101"/>
        </row>
        <row r="14102">
          <cell r="BW14102">
            <v>450</v>
          </cell>
          <cell r="CB14102" t="str">
            <v>EUR</v>
          </cell>
          <cell r="CG14102" t="str">
            <v>Manufacture of computers and peripheral equipment</v>
          </cell>
          <cell r="CH14102">
            <v>0.95295704474448417</v>
          </cell>
          <cell r="CP14102"/>
          <cell r="CQ14102"/>
        </row>
        <row r="14103">
          <cell r="BW14103">
            <v>450</v>
          </cell>
          <cell r="CB14103" t="str">
            <v>EUR</v>
          </cell>
          <cell r="CG14103" t="str">
            <v>Manufacture of computers and peripheral equipment</v>
          </cell>
          <cell r="CH14103">
            <v>0.95295704474448417</v>
          </cell>
          <cell r="CP14103"/>
          <cell r="CQ14103"/>
        </row>
        <row r="14104">
          <cell r="BW14104">
            <v>450</v>
          </cell>
          <cell r="CB14104" t="str">
            <v>EUR</v>
          </cell>
          <cell r="CG14104" t="str">
            <v>Manufacture of computers and peripheral equipment</v>
          </cell>
          <cell r="CH14104">
            <v>0.95295704474448417</v>
          </cell>
          <cell r="CP14104"/>
          <cell r="CQ14104"/>
        </row>
        <row r="14105">
          <cell r="BW14105">
            <v>450</v>
          </cell>
          <cell r="CB14105" t="str">
            <v>EUR</v>
          </cell>
          <cell r="CG14105" t="str">
            <v>Manufacture of computers and peripheral equipment</v>
          </cell>
          <cell r="CH14105">
            <v>0.95295704474448417</v>
          </cell>
          <cell r="CP14105"/>
          <cell r="CQ14105"/>
        </row>
        <row r="14106">
          <cell r="BW14106">
            <v>450</v>
          </cell>
          <cell r="CB14106" t="str">
            <v>EUR</v>
          </cell>
          <cell r="CG14106" t="str">
            <v>Manufacture of computers and peripheral equipment</v>
          </cell>
          <cell r="CH14106">
            <v>0.95295704474448417</v>
          </cell>
          <cell r="CP14106"/>
          <cell r="CQ14106"/>
        </row>
        <row r="14107">
          <cell r="BW14107">
            <v>460</v>
          </cell>
          <cell r="CB14107" t="str">
            <v>RUB</v>
          </cell>
          <cell r="CG14107" t="str">
            <v>Производство станков</v>
          </cell>
          <cell r="CH14107">
            <v>1.2381087627587366</v>
          </cell>
          <cell r="CP14107"/>
          <cell r="CQ14107"/>
        </row>
        <row r="14108">
          <cell r="BW14108">
            <v>470</v>
          </cell>
          <cell r="CB14108" t="str">
            <v>EUR</v>
          </cell>
          <cell r="CG14108" t="str">
            <v>Manufacture of central heating radiators and boilers</v>
          </cell>
          <cell r="CH14108">
            <v>1.0034084494811344</v>
          </cell>
          <cell r="CP14108"/>
          <cell r="CQ14108"/>
        </row>
        <row r="14109">
          <cell r="BW14109">
            <v>470</v>
          </cell>
          <cell r="CB14109" t="str">
            <v>EUR</v>
          </cell>
          <cell r="CG14109" t="str">
            <v>Manufacture of central heating radiators and boilers</v>
          </cell>
          <cell r="CH14109">
            <v>1.0034084494811344</v>
          </cell>
          <cell r="CP14109"/>
          <cell r="CQ14109"/>
        </row>
        <row r="14110">
          <cell r="BW14110">
            <v>470</v>
          </cell>
          <cell r="CB14110" t="str">
            <v>EUR</v>
          </cell>
          <cell r="CG14110" t="str">
            <v>Manufacture of central heating radiators and boilers</v>
          </cell>
          <cell r="CH14110">
            <v>1.0034084494811344</v>
          </cell>
          <cell r="CP14110"/>
          <cell r="CQ14110"/>
        </row>
        <row r="14111">
          <cell r="BW14111">
            <v>470</v>
          </cell>
          <cell r="CB14111" t="str">
            <v>EUR</v>
          </cell>
          <cell r="CG14111" t="str">
            <v>Manufacture of central heating radiators and boilers</v>
          </cell>
          <cell r="CH14111">
            <v>1.0034084494811344</v>
          </cell>
          <cell r="CP14111"/>
          <cell r="CQ14111"/>
        </row>
        <row r="14112">
          <cell r="BW14112">
            <v>470</v>
          </cell>
          <cell r="CB14112" t="str">
            <v>EUR</v>
          </cell>
          <cell r="CG14112" t="str">
            <v>Manufacture of central heating radiators and boilers</v>
          </cell>
          <cell r="CH14112">
            <v>1.0034084494811344</v>
          </cell>
          <cell r="CP14112"/>
          <cell r="CQ14112"/>
        </row>
        <row r="14113">
          <cell r="BW14113">
            <v>470</v>
          </cell>
          <cell r="CB14113" t="str">
            <v>EUR</v>
          </cell>
          <cell r="CG14113" t="str">
            <v>Manufacture of central heating radiators and boilers</v>
          </cell>
          <cell r="CH14113">
            <v>1.0034084494811344</v>
          </cell>
          <cell r="CP14113"/>
          <cell r="CQ14113"/>
        </row>
        <row r="14114">
          <cell r="BW14114">
            <v>470</v>
          </cell>
          <cell r="CB14114" t="str">
            <v>EUR</v>
          </cell>
          <cell r="CG14114" t="str">
            <v>Manufacture of central heating radiators and boilers</v>
          </cell>
          <cell r="CH14114">
            <v>1.0034084494811344</v>
          </cell>
          <cell r="CP14114"/>
          <cell r="CQ14114"/>
        </row>
        <row r="14115">
          <cell r="BW14115">
            <v>470</v>
          </cell>
          <cell r="CB14115" t="str">
            <v>EUR</v>
          </cell>
          <cell r="CG14115" t="str">
            <v>Manufacture of central heating radiators and boilers</v>
          </cell>
          <cell r="CH14115">
            <v>1.0034084494811344</v>
          </cell>
          <cell r="CP14115"/>
          <cell r="CQ14115"/>
        </row>
        <row r="14116">
          <cell r="BW14116">
            <v>460</v>
          </cell>
          <cell r="CB14116" t="str">
            <v>RUB</v>
          </cell>
          <cell r="CG14116" t="str">
            <v>Производство станков</v>
          </cell>
          <cell r="CH14116">
            <v>1.2381087627587366</v>
          </cell>
          <cell r="CP14116"/>
          <cell r="CQ14116"/>
        </row>
        <row r="14117">
          <cell r="BW14117">
            <v>470</v>
          </cell>
          <cell r="CB14117" t="str">
            <v>RUB</v>
          </cell>
          <cell r="CG14117" t="str">
            <v>Производство паровых котлов, кроме котлов центрального отопления;  производство ядерных реакторов</v>
          </cell>
          <cell r="CH14117">
            <v>1.0273307264782687</v>
          </cell>
          <cell r="CP14117"/>
          <cell r="CQ14117"/>
        </row>
        <row r="14118">
          <cell r="BW14118">
            <v>470</v>
          </cell>
          <cell r="CB14118" t="str">
            <v>RUB</v>
          </cell>
          <cell r="CG14118" t="str">
            <v>Производство паровых котлов, кроме котлов центрального отопления;  производство ядерных реакторов</v>
          </cell>
          <cell r="CH14118">
            <v>1.0273307264782687</v>
          </cell>
          <cell r="CP14118"/>
          <cell r="CQ14118"/>
        </row>
        <row r="14119">
          <cell r="BW14119">
            <v>450</v>
          </cell>
          <cell r="CB14119" t="str">
            <v>EUR</v>
          </cell>
          <cell r="CG14119" t="str">
            <v>Manufacture of computers and peripheral equipment</v>
          </cell>
          <cell r="CH14119">
            <v>0.95295704474448417</v>
          </cell>
          <cell r="CP14119"/>
          <cell r="CQ14119"/>
        </row>
        <row r="14120">
          <cell r="BW14120">
            <v>450</v>
          </cell>
          <cell r="CB14120" t="str">
            <v>EUR</v>
          </cell>
          <cell r="CG14120" t="str">
            <v>Manufacture of computers and peripheral equipment</v>
          </cell>
          <cell r="CH14120">
            <v>0.95295704474448417</v>
          </cell>
          <cell r="CP14120"/>
          <cell r="CQ14120"/>
        </row>
        <row r="14121">
          <cell r="BW14121">
            <v>450</v>
          </cell>
          <cell r="CB14121" t="str">
            <v>EUR</v>
          </cell>
          <cell r="CG14121" t="str">
            <v>Manufacture of computers and peripheral equipment</v>
          </cell>
          <cell r="CH14121">
            <v>0.95295704474448417</v>
          </cell>
          <cell r="CP14121"/>
          <cell r="CQ14121"/>
        </row>
        <row r="14122">
          <cell r="BW14122">
            <v>450</v>
          </cell>
          <cell r="CB14122" t="str">
            <v>EUR</v>
          </cell>
          <cell r="CG14122" t="str">
            <v>Manufacture of computers and peripheral equipment</v>
          </cell>
          <cell r="CH14122">
            <v>0.95295704474448417</v>
          </cell>
          <cell r="CP14122"/>
          <cell r="CQ14122"/>
        </row>
        <row r="14123">
          <cell r="BW14123">
            <v>450</v>
          </cell>
          <cell r="CB14123" t="str">
            <v>EUR</v>
          </cell>
          <cell r="CG14123" t="str">
            <v>Manufacture of computers and peripheral equipment</v>
          </cell>
          <cell r="CH14123">
            <v>0.95295704474448417</v>
          </cell>
          <cell r="CP14123"/>
          <cell r="CQ14123"/>
        </row>
        <row r="14124">
          <cell r="BW14124">
            <v>450</v>
          </cell>
          <cell r="CB14124" t="str">
            <v>EUR</v>
          </cell>
          <cell r="CG14124" t="str">
            <v>Manufacture of computers and peripheral equipment</v>
          </cell>
          <cell r="CH14124">
            <v>0.95295704474448417</v>
          </cell>
          <cell r="CP14124"/>
          <cell r="CQ14124"/>
        </row>
        <row r="14125">
          <cell r="BW14125">
            <v>425</v>
          </cell>
          <cell r="CB14125" t="str">
            <v>EUR</v>
          </cell>
          <cell r="CG14125" t="str">
            <v>Manufacture of instruments and appliances for measuring, testing and navigation</v>
          </cell>
          <cell r="CH14125">
            <v>1.0404673324195541</v>
          </cell>
          <cell r="CP14125"/>
          <cell r="CQ14125"/>
        </row>
        <row r="14126">
          <cell r="BW14126">
            <v>425</v>
          </cell>
          <cell r="CB14126" t="str">
            <v>EUR</v>
          </cell>
          <cell r="CG14126" t="str">
            <v>Manufacture of instruments and appliances for measuring, testing and navigation</v>
          </cell>
          <cell r="CH14126">
            <v>1.0404673324195541</v>
          </cell>
          <cell r="CP14126"/>
          <cell r="CQ14126"/>
        </row>
        <row r="14127">
          <cell r="BW14127">
            <v>425</v>
          </cell>
          <cell r="CB14127" t="str">
            <v>EUR</v>
          </cell>
          <cell r="CG14127" t="str">
            <v>Manufacture of instruments and appliances for measuring, testing and navigation</v>
          </cell>
          <cell r="CH14127">
            <v>1.0404673324195541</v>
          </cell>
          <cell r="CP14127"/>
          <cell r="CQ14127"/>
        </row>
        <row r="14128">
          <cell r="BW14128">
            <v>425</v>
          </cell>
          <cell r="CB14128" t="str">
            <v>EUR</v>
          </cell>
          <cell r="CG14128" t="str">
            <v>Manufacture of instruments and appliances for measuring, testing and navigation</v>
          </cell>
          <cell r="CH14128">
            <v>1.0404673324195541</v>
          </cell>
          <cell r="CP14128"/>
          <cell r="CQ14128"/>
        </row>
        <row r="14129">
          <cell r="BW14129">
            <v>425</v>
          </cell>
          <cell r="CB14129" t="str">
            <v>EUR</v>
          </cell>
          <cell r="CG14129" t="str">
            <v>Manufacture of instruments and appliances for measuring, testing and navigation</v>
          </cell>
          <cell r="CH14129">
            <v>1.0404673324195541</v>
          </cell>
          <cell r="CP14129"/>
          <cell r="CQ14129"/>
        </row>
        <row r="14130">
          <cell r="BW14130">
            <v>425</v>
          </cell>
          <cell r="CB14130" t="str">
            <v>EUR</v>
          </cell>
          <cell r="CG14130" t="str">
            <v>Manufacture of instruments and appliances for measuring, testing and navigation</v>
          </cell>
          <cell r="CH14130">
            <v>1.0404673324195541</v>
          </cell>
          <cell r="CP14130"/>
          <cell r="CQ14130"/>
        </row>
        <row r="14131">
          <cell r="BW14131">
            <v>425</v>
          </cell>
          <cell r="CB14131" t="str">
            <v>EUR</v>
          </cell>
          <cell r="CG14131" t="str">
            <v>Manufacture of instruments and appliances for measuring, testing and navigation</v>
          </cell>
          <cell r="CH14131">
            <v>1.0404673324195541</v>
          </cell>
          <cell r="CP14131"/>
          <cell r="CQ14131"/>
        </row>
        <row r="14132">
          <cell r="BW14132">
            <v>425</v>
          </cell>
          <cell r="CB14132" t="str">
            <v>EUR</v>
          </cell>
          <cell r="CG14132" t="str">
            <v>Manufacture of instruments and appliances for measuring, testing and navigation</v>
          </cell>
          <cell r="CH14132">
            <v>1.0404673324195541</v>
          </cell>
          <cell r="CP14132"/>
          <cell r="CQ14132"/>
        </row>
        <row r="14133">
          <cell r="BW14133">
            <v>425</v>
          </cell>
          <cell r="CB14133" t="str">
            <v>EUR</v>
          </cell>
          <cell r="CG14133" t="str">
            <v>Manufacture of instruments and appliances for measuring, testing and navigation</v>
          </cell>
          <cell r="CH14133">
            <v>1.0404673324195541</v>
          </cell>
          <cell r="CP14133"/>
          <cell r="CQ14133"/>
        </row>
        <row r="14134">
          <cell r="BW14134">
            <v>425</v>
          </cell>
          <cell r="CB14134" t="str">
            <v>EUR</v>
          </cell>
          <cell r="CG14134" t="str">
            <v>Manufacture of instruments and appliances for measuring, testing and navigation</v>
          </cell>
          <cell r="CH14134">
            <v>1.0404673324195541</v>
          </cell>
          <cell r="CP14134"/>
          <cell r="CQ14134"/>
        </row>
        <row r="14135">
          <cell r="BW14135">
            <v>425</v>
          </cell>
          <cell r="CB14135" t="str">
            <v>EUR</v>
          </cell>
          <cell r="CG14135" t="str">
            <v>Manufacture of instruments and appliances for measuring, testing and navigation</v>
          </cell>
          <cell r="CH14135">
            <v>1.0404673324195541</v>
          </cell>
          <cell r="CP14135"/>
          <cell r="CQ14135"/>
        </row>
        <row r="14136">
          <cell r="BW14136">
            <v>425</v>
          </cell>
          <cell r="CB14136" t="str">
            <v>EUR</v>
          </cell>
          <cell r="CG14136" t="str">
            <v>Manufacture of instruments and appliances for measuring, testing and navigation</v>
          </cell>
          <cell r="CH14136">
            <v>1.0404673324195541</v>
          </cell>
          <cell r="CP14136"/>
          <cell r="CQ14136"/>
        </row>
        <row r="14137">
          <cell r="BW14137">
            <v>425</v>
          </cell>
          <cell r="CB14137" t="str">
            <v>EUR</v>
          </cell>
          <cell r="CG14137" t="str">
            <v>Manufacture of instruments and appliances for measuring, testing and navigation</v>
          </cell>
          <cell r="CH14137">
            <v>1.0404673324195541</v>
          </cell>
          <cell r="CP14137"/>
          <cell r="CQ14137"/>
        </row>
        <row r="14138">
          <cell r="BW14138">
            <v>425</v>
          </cell>
          <cell r="CB14138" t="str">
            <v>EUR</v>
          </cell>
          <cell r="CG14138" t="str">
            <v>Manufacture of instruments and appliances for measuring, testing and navigation</v>
          </cell>
          <cell r="CH14138">
            <v>1.0404673324195541</v>
          </cell>
          <cell r="CP14138"/>
          <cell r="CQ14138"/>
        </row>
        <row r="14139">
          <cell r="BW14139">
            <v>425</v>
          </cell>
          <cell r="CB14139" t="str">
            <v>EUR</v>
          </cell>
          <cell r="CG14139" t="str">
            <v>Manufacture of instruments and appliances for measuring, testing and navigation</v>
          </cell>
          <cell r="CH14139">
            <v>1.0404673324195541</v>
          </cell>
          <cell r="CP14139"/>
          <cell r="CQ14139"/>
        </row>
        <row r="14140">
          <cell r="BW14140">
            <v>425</v>
          </cell>
          <cell r="CB14140" t="str">
            <v>EUR</v>
          </cell>
          <cell r="CG14140" t="str">
            <v>Manufacture of instruments and appliances for measuring, testing and navigation</v>
          </cell>
          <cell r="CH14140">
            <v>1.0404673324195541</v>
          </cell>
          <cell r="CP14140"/>
          <cell r="CQ14140"/>
        </row>
        <row r="14141">
          <cell r="BW14141">
            <v>425</v>
          </cell>
          <cell r="CB14141" t="str">
            <v>EUR</v>
          </cell>
          <cell r="CG14141" t="str">
            <v>Manufacture of instruments and appliances for measuring, testing and navigation</v>
          </cell>
          <cell r="CH14141">
            <v>1.0404673324195541</v>
          </cell>
          <cell r="CP14141"/>
          <cell r="CQ14141"/>
        </row>
        <row r="14142">
          <cell r="BW14142">
            <v>450</v>
          </cell>
          <cell r="CB14142" t="str">
            <v>EUR</v>
          </cell>
          <cell r="CG14142" t="str">
            <v>Manufacture of computers and peripheral equipment</v>
          </cell>
          <cell r="CH14142">
            <v>0.95295704474448417</v>
          </cell>
          <cell r="CP14142"/>
          <cell r="CQ14142"/>
        </row>
        <row r="14143">
          <cell r="BW14143">
            <v>425</v>
          </cell>
          <cell r="CB14143" t="str">
            <v>EUR</v>
          </cell>
          <cell r="CG14143" t="str">
            <v>Manufacture of instruments and appliances for measuring, testing and navigation</v>
          </cell>
          <cell r="CH14143">
            <v>1.0404673324195541</v>
          </cell>
          <cell r="CP14143"/>
          <cell r="CQ14143"/>
        </row>
        <row r="14144">
          <cell r="BW14144">
            <v>425</v>
          </cell>
          <cell r="CB14144" t="str">
            <v>EUR</v>
          </cell>
          <cell r="CG14144" t="str">
            <v>Manufacture of instruments and appliances for measuring, testing and navigation</v>
          </cell>
          <cell r="CH14144">
            <v>1.0404673324195541</v>
          </cell>
          <cell r="CP14144"/>
          <cell r="CQ14144"/>
        </row>
        <row r="14145">
          <cell r="BW14145">
            <v>480</v>
          </cell>
          <cell r="CB14145" t="str">
            <v>EUR</v>
          </cell>
          <cell r="CG14145" t="str">
            <v>Manufacture of electric motors, generators, transformers and electricity distribution and control apparatus</v>
          </cell>
          <cell r="CH14145">
            <v>1.0230979430243565</v>
          </cell>
          <cell r="CP14145"/>
          <cell r="CQ14145"/>
        </row>
        <row r="14146">
          <cell r="BW14146">
            <v>450</v>
          </cell>
          <cell r="CB14146" t="str">
            <v>EUR</v>
          </cell>
          <cell r="CG14146" t="str">
            <v>Manufacture of computers and peripheral equipment</v>
          </cell>
          <cell r="CH14146">
            <v>0.95295704474448417</v>
          </cell>
          <cell r="CP14146"/>
          <cell r="CQ14146"/>
        </row>
        <row r="14147">
          <cell r="BW14147">
            <v>450</v>
          </cell>
          <cell r="CB14147" t="str">
            <v>EUR</v>
          </cell>
          <cell r="CG14147" t="str">
            <v>Manufacture of computers and peripheral equipment</v>
          </cell>
          <cell r="CH14147">
            <v>0.95295704474448417</v>
          </cell>
          <cell r="CP14147"/>
          <cell r="CQ14147"/>
        </row>
        <row r="14148">
          <cell r="BW14148">
            <v>450</v>
          </cell>
          <cell r="CB14148" t="str">
            <v>EUR</v>
          </cell>
          <cell r="CG14148" t="str">
            <v>Manufacture of computers and peripheral equipment</v>
          </cell>
          <cell r="CH14148">
            <v>0.95295704474448417</v>
          </cell>
          <cell r="CP14148"/>
          <cell r="CQ14148"/>
        </row>
        <row r="14149">
          <cell r="BW14149">
            <v>450</v>
          </cell>
          <cell r="CB14149" t="str">
            <v>EUR</v>
          </cell>
          <cell r="CG14149" t="str">
            <v>Manufacture of computers and peripheral equipment</v>
          </cell>
          <cell r="CH14149">
            <v>0.95295704474448417</v>
          </cell>
          <cell r="CP14149"/>
          <cell r="CQ14149"/>
        </row>
        <row r="14150">
          <cell r="BW14150">
            <v>450</v>
          </cell>
          <cell r="CB14150" t="str">
            <v>EUR</v>
          </cell>
          <cell r="CG14150" t="str">
            <v>Manufacture of computers and peripheral equipment</v>
          </cell>
          <cell r="CH14150">
            <v>0.95295704474448417</v>
          </cell>
          <cell r="CP14150"/>
          <cell r="CQ14150"/>
        </row>
        <row r="14151">
          <cell r="BW14151">
            <v>480</v>
          </cell>
          <cell r="CB14151" t="str">
            <v>EUR</v>
          </cell>
          <cell r="CG14151" t="str">
            <v>Manufacture of electric motors, generators, transformers and electricity distribution and control apparatus</v>
          </cell>
          <cell r="CH14151">
            <v>1.0230979430243565</v>
          </cell>
          <cell r="CP14151"/>
          <cell r="CQ14151"/>
        </row>
        <row r="14152">
          <cell r="BW14152">
            <v>480</v>
          </cell>
          <cell r="CB14152" t="str">
            <v>EUR</v>
          </cell>
          <cell r="CG14152" t="str">
            <v>Manufacture of electric motors, generators, transformers and electricity distribution and control apparatus</v>
          </cell>
          <cell r="CH14152">
            <v>1.0230979430243565</v>
          </cell>
          <cell r="CP14152"/>
          <cell r="CQ14152"/>
        </row>
        <row r="14153">
          <cell r="BW14153">
            <v>450</v>
          </cell>
          <cell r="CB14153" t="str">
            <v>EUR</v>
          </cell>
          <cell r="CG14153" t="str">
            <v>Manufacture of computers and peripheral equipment</v>
          </cell>
          <cell r="CH14153">
            <v>0.95295704474448417</v>
          </cell>
          <cell r="CP14153"/>
          <cell r="CQ14153"/>
        </row>
        <row r="14154">
          <cell r="BW14154">
            <v>480</v>
          </cell>
          <cell r="CB14154" t="str">
            <v>EUR</v>
          </cell>
          <cell r="CG14154" t="str">
            <v>Manufacture of electric motors, generators, transformers and electricity distribution and control apparatus</v>
          </cell>
          <cell r="CH14154">
            <v>1.0230979430243565</v>
          </cell>
          <cell r="CP14154"/>
          <cell r="CQ14154"/>
        </row>
        <row r="14155">
          <cell r="BW14155">
            <v>450</v>
          </cell>
          <cell r="CB14155" t="str">
            <v>EUR</v>
          </cell>
          <cell r="CG14155" t="str">
            <v>Manufacture of computers and peripheral equipment</v>
          </cell>
          <cell r="CH14155">
            <v>0.95295704474448417</v>
          </cell>
          <cell r="CP14155"/>
          <cell r="CQ14155"/>
        </row>
        <row r="14156">
          <cell r="BW14156">
            <v>450</v>
          </cell>
          <cell r="CB14156" t="str">
            <v>EUR</v>
          </cell>
          <cell r="CG14156" t="str">
            <v>Manufacture of computers and peripheral equipment</v>
          </cell>
          <cell r="CH14156">
            <v>0.95295704474448417</v>
          </cell>
          <cell r="CP14156"/>
          <cell r="CQ14156"/>
        </row>
        <row r="14157">
          <cell r="BW14157">
            <v>480</v>
          </cell>
          <cell r="CB14157" t="str">
            <v>EUR</v>
          </cell>
          <cell r="CG14157" t="str">
            <v>Manufacture of electric motors, generators, transformers and electricity distribution and control apparatus</v>
          </cell>
          <cell r="CH14157">
            <v>1.0230979430243565</v>
          </cell>
          <cell r="CP14157"/>
          <cell r="CQ14157"/>
        </row>
        <row r="14158">
          <cell r="BW14158">
            <v>450</v>
          </cell>
          <cell r="CB14158" t="str">
            <v>EUR</v>
          </cell>
          <cell r="CG14158" t="str">
            <v>Manufacture of computers and peripheral equipment</v>
          </cell>
          <cell r="CH14158">
            <v>0.95295704474448417</v>
          </cell>
          <cell r="CP14158"/>
          <cell r="CQ14158"/>
        </row>
        <row r="14159">
          <cell r="BW14159">
            <v>450</v>
          </cell>
          <cell r="CB14159" t="str">
            <v>EUR</v>
          </cell>
          <cell r="CG14159" t="str">
            <v>Manufacture of computers and peripheral equipment</v>
          </cell>
          <cell r="CH14159">
            <v>0.95295704474448417</v>
          </cell>
          <cell r="CP14159"/>
          <cell r="CQ14159"/>
        </row>
        <row r="14160">
          <cell r="BW14160">
            <v>450</v>
          </cell>
          <cell r="CB14160" t="str">
            <v>EUR</v>
          </cell>
          <cell r="CG14160" t="str">
            <v>Manufacture of computers and peripheral equipment</v>
          </cell>
          <cell r="CH14160">
            <v>0.95295704474448417</v>
          </cell>
          <cell r="CP14160"/>
          <cell r="CQ14160"/>
        </row>
        <row r="14161">
          <cell r="BW14161">
            <v>450</v>
          </cell>
          <cell r="CB14161" t="str">
            <v>EUR</v>
          </cell>
          <cell r="CG14161" t="str">
            <v>Manufacture of computers and peripheral equipment</v>
          </cell>
          <cell r="CH14161">
            <v>0.95295704474448417</v>
          </cell>
          <cell r="CP14161"/>
          <cell r="CQ14161"/>
        </row>
        <row r="14162">
          <cell r="BW14162">
            <v>425</v>
          </cell>
          <cell r="CB14162" t="str">
            <v>EUR</v>
          </cell>
          <cell r="CG14162" t="str">
            <v>Manufacture of instruments and appliances for measuring, testing and navigation</v>
          </cell>
          <cell r="CH14162">
            <v>1.0404673324195541</v>
          </cell>
          <cell r="CP14162"/>
          <cell r="CQ14162"/>
        </row>
        <row r="14163">
          <cell r="BW14163">
            <v>425</v>
          </cell>
          <cell r="CB14163" t="str">
            <v>RUB</v>
          </cell>
          <cell r="CG14163" t="str">
            <v>Производство контрольно - измерительных приборов</v>
          </cell>
          <cell r="CH14163">
            <v>1.1064585465886925</v>
          </cell>
          <cell r="CP14163"/>
          <cell r="CQ14163"/>
        </row>
        <row r="14164">
          <cell r="BW14164">
            <v>425</v>
          </cell>
          <cell r="CB14164" t="str">
            <v>RUB</v>
          </cell>
          <cell r="CG14164" t="str">
            <v>Производство контрольно - измерительных приборов</v>
          </cell>
          <cell r="CH14164">
            <v>1.1064585465886925</v>
          </cell>
          <cell r="CP14164"/>
          <cell r="CQ14164"/>
        </row>
        <row r="14165">
          <cell r="BW14165">
            <v>450</v>
          </cell>
          <cell r="CB14165" t="str">
            <v>EUR</v>
          </cell>
          <cell r="CG14165" t="str">
            <v>Manufacture of computers and peripheral equipment</v>
          </cell>
          <cell r="CH14165">
            <v>0.95295704474448417</v>
          </cell>
          <cell r="CP14165"/>
          <cell r="CQ14165"/>
        </row>
        <row r="14166">
          <cell r="BW14166">
            <v>450</v>
          </cell>
          <cell r="CB14166" t="str">
            <v>EUR</v>
          </cell>
          <cell r="CG14166" t="str">
            <v>Manufacture of computers and peripheral equipment</v>
          </cell>
          <cell r="CH14166">
            <v>0.95295704474448417</v>
          </cell>
          <cell r="CP14166"/>
          <cell r="CQ14166"/>
        </row>
        <row r="14167">
          <cell r="BW14167">
            <v>450</v>
          </cell>
          <cell r="CB14167" t="str">
            <v>EUR</v>
          </cell>
          <cell r="CG14167" t="str">
            <v>Manufacture of computers and peripheral equipment</v>
          </cell>
          <cell r="CH14167">
            <v>0.95295704474448417</v>
          </cell>
          <cell r="CP14167"/>
          <cell r="CQ14167"/>
        </row>
        <row r="14168">
          <cell r="BW14168">
            <v>450</v>
          </cell>
          <cell r="CB14168" t="str">
            <v>EUR</v>
          </cell>
          <cell r="CG14168" t="str">
            <v>Manufacture of computers and peripheral equipment</v>
          </cell>
          <cell r="CH14168">
            <v>0.95295704474448417</v>
          </cell>
          <cell r="CP14168"/>
          <cell r="CQ14168"/>
        </row>
        <row r="14169">
          <cell r="BW14169">
            <v>450</v>
          </cell>
          <cell r="CB14169" t="str">
            <v>EUR</v>
          </cell>
          <cell r="CG14169" t="str">
            <v>Manufacture of computers and peripheral equipment</v>
          </cell>
          <cell r="CH14169">
            <v>0.95295704474448417</v>
          </cell>
          <cell r="CP14169"/>
          <cell r="CQ14169"/>
        </row>
        <row r="14170">
          <cell r="BW14170">
            <v>450</v>
          </cell>
          <cell r="CB14170" t="str">
            <v>EUR</v>
          </cell>
          <cell r="CG14170" t="str">
            <v>Manufacture of computers and peripheral equipment</v>
          </cell>
          <cell r="CH14170">
            <v>0.95295704474448417</v>
          </cell>
          <cell r="CP14170"/>
          <cell r="CQ14170"/>
        </row>
        <row r="14171">
          <cell r="BW14171">
            <v>450</v>
          </cell>
          <cell r="CB14171" t="str">
            <v>EUR</v>
          </cell>
          <cell r="CG14171" t="str">
            <v>Manufacture of computers and peripheral equipment</v>
          </cell>
          <cell r="CH14171">
            <v>0.95295704474448417</v>
          </cell>
          <cell r="CP14171"/>
          <cell r="CQ14171"/>
        </row>
        <row r="14172">
          <cell r="BW14172">
            <v>490</v>
          </cell>
          <cell r="CB14172" t="str">
            <v>EUR</v>
          </cell>
          <cell r="CG14172" t="str">
            <v>Manufacture of general-purpose machinery</v>
          </cell>
          <cell r="CH14172">
            <v>1.0225174267644939</v>
          </cell>
          <cell r="CP14172"/>
          <cell r="CQ14172"/>
        </row>
        <row r="14173">
          <cell r="BW14173">
            <v>450</v>
          </cell>
          <cell r="CB14173" t="str">
            <v>EUR</v>
          </cell>
          <cell r="CG14173" t="str">
            <v>Manufacture of computers and peripheral equipment</v>
          </cell>
          <cell r="CH14173">
            <v>0.95295704474448417</v>
          </cell>
          <cell r="CP14173"/>
          <cell r="CQ14173"/>
        </row>
        <row r="14174">
          <cell r="BW14174">
            <v>450</v>
          </cell>
          <cell r="CB14174" t="str">
            <v>EUR</v>
          </cell>
          <cell r="CG14174" t="str">
            <v>Manufacture of computers and peripheral equipment</v>
          </cell>
          <cell r="CH14174">
            <v>0.95295704474448417</v>
          </cell>
          <cell r="CP14174"/>
          <cell r="CQ14174"/>
        </row>
        <row r="14175">
          <cell r="BW14175">
            <v>450</v>
          </cell>
          <cell r="CB14175" t="str">
            <v>EUR</v>
          </cell>
          <cell r="CG14175" t="str">
            <v>Manufacture of computers and peripheral equipment</v>
          </cell>
          <cell r="CH14175">
            <v>0.95295704474448417</v>
          </cell>
          <cell r="CP14175"/>
          <cell r="CQ14175"/>
        </row>
        <row r="14176">
          <cell r="BW14176">
            <v>450</v>
          </cell>
          <cell r="CB14176" t="str">
            <v>EUR</v>
          </cell>
          <cell r="CG14176" t="str">
            <v>Manufacture of computers and peripheral equipment</v>
          </cell>
          <cell r="CH14176">
            <v>0.95295704474448417</v>
          </cell>
          <cell r="CP14176"/>
          <cell r="CQ14176"/>
        </row>
        <row r="14177">
          <cell r="BW14177">
            <v>450</v>
          </cell>
          <cell r="CB14177" t="str">
            <v>EUR</v>
          </cell>
          <cell r="CG14177" t="str">
            <v>Manufacture of computers and peripheral equipment</v>
          </cell>
          <cell r="CH14177">
            <v>0.95295704474448417</v>
          </cell>
          <cell r="CP14177"/>
          <cell r="CQ14177"/>
        </row>
        <row r="14178">
          <cell r="BW14178">
            <v>450</v>
          </cell>
          <cell r="CB14178" t="str">
            <v>EUR</v>
          </cell>
          <cell r="CG14178" t="str">
            <v>Manufacture of computers and peripheral equipment</v>
          </cell>
          <cell r="CH14178">
            <v>0.95295704474448417</v>
          </cell>
          <cell r="CP14178"/>
          <cell r="CQ14178"/>
        </row>
        <row r="14179">
          <cell r="BW14179">
            <v>450</v>
          </cell>
          <cell r="CB14179" t="str">
            <v>EUR</v>
          </cell>
          <cell r="CG14179" t="str">
            <v>Manufacture of computers and peripheral equipment</v>
          </cell>
          <cell r="CH14179">
            <v>0.95295704474448417</v>
          </cell>
          <cell r="CP14179"/>
          <cell r="CQ14179"/>
        </row>
        <row r="14180">
          <cell r="BW14180">
            <v>450</v>
          </cell>
          <cell r="CB14180" t="str">
            <v>EUR</v>
          </cell>
          <cell r="CG14180" t="str">
            <v>Manufacture of computers and peripheral equipment</v>
          </cell>
          <cell r="CH14180">
            <v>0.95295704474448417</v>
          </cell>
          <cell r="CP14180"/>
          <cell r="CQ14180"/>
        </row>
        <row r="14181">
          <cell r="BW14181">
            <v>450</v>
          </cell>
          <cell r="CB14181" t="str">
            <v>EUR</v>
          </cell>
          <cell r="CG14181" t="str">
            <v>Manufacture of computers and peripheral equipment</v>
          </cell>
          <cell r="CH14181">
            <v>0.95295704474448417</v>
          </cell>
          <cell r="CP14181"/>
          <cell r="CQ14181"/>
        </row>
        <row r="14182">
          <cell r="BW14182">
            <v>450</v>
          </cell>
          <cell r="CB14182" t="str">
            <v>EUR</v>
          </cell>
          <cell r="CG14182" t="str">
            <v>Manufacture of computers and peripheral equipment</v>
          </cell>
          <cell r="CH14182">
            <v>0.95295704474448417</v>
          </cell>
          <cell r="CP14182"/>
          <cell r="CQ14182"/>
        </row>
        <row r="14183">
          <cell r="BW14183">
            <v>450</v>
          </cell>
          <cell r="CB14183" t="str">
            <v>EUR</v>
          </cell>
          <cell r="CG14183" t="str">
            <v>Manufacture of computers and peripheral equipment</v>
          </cell>
          <cell r="CH14183">
            <v>0.95295704474448417</v>
          </cell>
          <cell r="CP14183"/>
          <cell r="CQ14183"/>
        </row>
        <row r="14184">
          <cell r="BW14184">
            <v>450</v>
          </cell>
          <cell r="CB14184" t="str">
            <v>EUR</v>
          </cell>
          <cell r="CG14184" t="str">
            <v>Manufacture of computers and peripheral equipment</v>
          </cell>
          <cell r="CH14184">
            <v>0.95295704474448417</v>
          </cell>
          <cell r="CP14184"/>
          <cell r="CQ14184"/>
        </row>
        <row r="14185">
          <cell r="BW14185">
            <v>450</v>
          </cell>
          <cell r="CB14185" t="str">
            <v>EUR</v>
          </cell>
          <cell r="CG14185" t="str">
            <v>Manufacture of computers and peripheral equipment</v>
          </cell>
          <cell r="CH14185">
            <v>0.95295704474448417</v>
          </cell>
          <cell r="CP14185"/>
          <cell r="CQ14185"/>
        </row>
        <row r="14186">
          <cell r="BW14186">
            <v>450</v>
          </cell>
          <cell r="CB14186" t="str">
            <v>EUR</v>
          </cell>
          <cell r="CG14186" t="str">
            <v>Manufacture of computers and peripheral equipment</v>
          </cell>
          <cell r="CH14186">
            <v>0.95295704474448417</v>
          </cell>
          <cell r="CP14186"/>
          <cell r="CQ14186"/>
        </row>
        <row r="14187">
          <cell r="BW14187">
            <v>450</v>
          </cell>
          <cell r="CB14187" t="str">
            <v>EUR</v>
          </cell>
          <cell r="CG14187" t="str">
            <v>Manufacture of computers and peripheral equipment</v>
          </cell>
          <cell r="CH14187">
            <v>0.95295704474448417</v>
          </cell>
          <cell r="CP14187"/>
          <cell r="CQ14187"/>
        </row>
        <row r="14188">
          <cell r="BW14188">
            <v>450</v>
          </cell>
          <cell r="CB14188" t="str">
            <v>EUR</v>
          </cell>
          <cell r="CG14188" t="str">
            <v>Manufacture of computers and peripheral equipment</v>
          </cell>
          <cell r="CH14188">
            <v>0.95295704474448417</v>
          </cell>
          <cell r="CP14188"/>
          <cell r="CQ14188"/>
        </row>
        <row r="14189">
          <cell r="BW14189">
            <v>450</v>
          </cell>
          <cell r="CB14189" t="str">
            <v>EUR</v>
          </cell>
          <cell r="CG14189" t="str">
            <v>Manufacture of computers and peripheral equipment</v>
          </cell>
          <cell r="CH14189">
            <v>0.95295704474448417</v>
          </cell>
          <cell r="CP14189"/>
          <cell r="CQ14189"/>
        </row>
        <row r="14190">
          <cell r="BW14190">
            <v>450</v>
          </cell>
          <cell r="CB14190" t="str">
            <v>EUR</v>
          </cell>
          <cell r="CG14190" t="str">
            <v>Manufacture of computers and peripheral equipment</v>
          </cell>
          <cell r="CH14190">
            <v>0.95295704474448417</v>
          </cell>
          <cell r="CP14190"/>
          <cell r="CQ14190"/>
        </row>
        <row r="14191">
          <cell r="BW14191">
            <v>450</v>
          </cell>
          <cell r="CB14191" t="str">
            <v>EUR</v>
          </cell>
          <cell r="CG14191" t="str">
            <v>Manufacture of computers and peripheral equipment</v>
          </cell>
          <cell r="CH14191">
            <v>0.95295704474448417</v>
          </cell>
          <cell r="CP14191"/>
          <cell r="CQ14191"/>
        </row>
        <row r="14192">
          <cell r="BW14192">
            <v>450</v>
          </cell>
          <cell r="CB14192" t="str">
            <v>EUR</v>
          </cell>
          <cell r="CG14192" t="str">
            <v>Manufacture of computers and peripheral equipment</v>
          </cell>
          <cell r="CH14192">
            <v>0.95295704474448417</v>
          </cell>
          <cell r="CP14192"/>
          <cell r="CQ14192"/>
        </row>
        <row r="14193">
          <cell r="BW14193">
            <v>450</v>
          </cell>
          <cell r="CB14193" t="str">
            <v>EUR</v>
          </cell>
          <cell r="CG14193" t="str">
            <v>Manufacture of computers and peripheral equipment</v>
          </cell>
          <cell r="CH14193">
            <v>0.95295704474448417</v>
          </cell>
          <cell r="CP14193"/>
          <cell r="CQ14193"/>
        </row>
        <row r="14194">
          <cell r="BW14194">
            <v>450</v>
          </cell>
          <cell r="CB14194" t="str">
            <v>EUR</v>
          </cell>
          <cell r="CG14194" t="str">
            <v>Manufacture of computers and peripheral equipment</v>
          </cell>
          <cell r="CH14194">
            <v>0.95295704474448417</v>
          </cell>
          <cell r="CP14194"/>
          <cell r="CQ14194"/>
        </row>
        <row r="14195">
          <cell r="BW14195">
            <v>450</v>
          </cell>
          <cell r="CB14195" t="str">
            <v>EUR</v>
          </cell>
          <cell r="CG14195" t="str">
            <v>Manufacture of computers and peripheral equipment</v>
          </cell>
          <cell r="CH14195">
            <v>0.95295704474448417</v>
          </cell>
          <cell r="CP14195"/>
          <cell r="CQ14195"/>
        </row>
        <row r="14196">
          <cell r="BW14196">
            <v>450</v>
          </cell>
          <cell r="CB14196" t="str">
            <v>EUR</v>
          </cell>
          <cell r="CG14196" t="str">
            <v>Manufacture of computers and peripheral equipment</v>
          </cell>
          <cell r="CH14196">
            <v>0.95295704474448417</v>
          </cell>
          <cell r="CP14196"/>
          <cell r="CQ14196"/>
        </row>
        <row r="14197">
          <cell r="BW14197">
            <v>450</v>
          </cell>
          <cell r="CB14197" t="str">
            <v>EUR</v>
          </cell>
          <cell r="CG14197" t="str">
            <v>Manufacture of computers and peripheral equipment</v>
          </cell>
          <cell r="CH14197">
            <v>0.95295704474448417</v>
          </cell>
          <cell r="CP14197"/>
          <cell r="CQ14197"/>
        </row>
        <row r="14198">
          <cell r="BW14198">
            <v>450</v>
          </cell>
          <cell r="CB14198" t="str">
            <v>EUR</v>
          </cell>
          <cell r="CG14198" t="str">
            <v>Manufacture of computers and peripheral equipment</v>
          </cell>
          <cell r="CH14198">
            <v>0.95295704474448417</v>
          </cell>
          <cell r="CP14198"/>
          <cell r="CQ14198"/>
        </row>
        <row r="14199">
          <cell r="BW14199">
            <v>450</v>
          </cell>
          <cell r="CB14199" t="str">
            <v>EUR</v>
          </cell>
          <cell r="CG14199" t="str">
            <v>Manufacture of computers and peripheral equipment</v>
          </cell>
          <cell r="CH14199">
            <v>0.95295704474448417</v>
          </cell>
          <cell r="CP14199"/>
          <cell r="CQ14199"/>
        </row>
        <row r="14200">
          <cell r="BW14200">
            <v>450</v>
          </cell>
          <cell r="CB14200" t="str">
            <v>EUR</v>
          </cell>
          <cell r="CG14200" t="str">
            <v>Manufacture of computers and peripheral equipment</v>
          </cell>
          <cell r="CH14200">
            <v>0.95295704474448417</v>
          </cell>
          <cell r="CP14200"/>
          <cell r="CQ14200"/>
        </row>
        <row r="14201">
          <cell r="BW14201">
            <v>450</v>
          </cell>
          <cell r="CB14201" t="str">
            <v>EUR</v>
          </cell>
          <cell r="CG14201" t="str">
            <v>Manufacture of computers and peripheral equipment</v>
          </cell>
          <cell r="CH14201">
            <v>0.95295704474448417</v>
          </cell>
          <cell r="CP14201"/>
          <cell r="CQ14201"/>
        </row>
        <row r="14202">
          <cell r="BW14202">
            <v>450</v>
          </cell>
          <cell r="CB14202" t="str">
            <v>EUR</v>
          </cell>
          <cell r="CG14202" t="str">
            <v>Manufacture of computers and peripheral equipment</v>
          </cell>
          <cell r="CH14202">
            <v>0.95295704474448417</v>
          </cell>
          <cell r="CP14202"/>
          <cell r="CQ14202"/>
        </row>
        <row r="14203">
          <cell r="BW14203">
            <v>450</v>
          </cell>
          <cell r="CB14203" t="str">
            <v>EUR</v>
          </cell>
          <cell r="CG14203" t="str">
            <v>Manufacture of computers and peripheral equipment</v>
          </cell>
          <cell r="CH14203">
            <v>0.95295704474448417</v>
          </cell>
          <cell r="CP14203"/>
          <cell r="CQ14203"/>
        </row>
        <row r="14204">
          <cell r="BW14204">
            <v>450</v>
          </cell>
          <cell r="CB14204" t="str">
            <v>EUR</v>
          </cell>
          <cell r="CG14204" t="str">
            <v>Manufacture of computers and peripheral equipment</v>
          </cell>
          <cell r="CH14204">
            <v>0.95295704474448417</v>
          </cell>
          <cell r="CP14204"/>
          <cell r="CQ14204"/>
        </row>
        <row r="14205">
          <cell r="BW14205">
            <v>450</v>
          </cell>
          <cell r="CB14205" t="str">
            <v>EUR</v>
          </cell>
          <cell r="CG14205" t="str">
            <v>Manufacture of computers and peripheral equipment</v>
          </cell>
          <cell r="CH14205">
            <v>0.95295704474448417</v>
          </cell>
          <cell r="CP14205"/>
          <cell r="CQ14205"/>
        </row>
        <row r="14206">
          <cell r="BW14206">
            <v>450</v>
          </cell>
          <cell r="CB14206" t="str">
            <v>EUR</v>
          </cell>
          <cell r="CG14206" t="str">
            <v>Manufacture of computers and peripheral equipment</v>
          </cell>
          <cell r="CH14206">
            <v>0.95295704474448417</v>
          </cell>
          <cell r="CP14206"/>
          <cell r="CQ14206"/>
        </row>
        <row r="14207">
          <cell r="BW14207">
            <v>450</v>
          </cell>
          <cell r="CB14207" t="str">
            <v>EUR</v>
          </cell>
          <cell r="CG14207" t="str">
            <v>Manufacture of computers and peripheral equipment</v>
          </cell>
          <cell r="CH14207">
            <v>0.95295704474448417</v>
          </cell>
          <cell r="CP14207"/>
          <cell r="CQ14207"/>
        </row>
        <row r="14208">
          <cell r="BW14208">
            <v>450</v>
          </cell>
          <cell r="CB14208" t="str">
            <v>EUR</v>
          </cell>
          <cell r="CG14208" t="str">
            <v>Manufacture of computers and peripheral equipment</v>
          </cell>
          <cell r="CH14208">
            <v>0.95295704474448417</v>
          </cell>
          <cell r="CP14208"/>
          <cell r="CQ14208"/>
        </row>
        <row r="14209">
          <cell r="BW14209">
            <v>450</v>
          </cell>
          <cell r="CB14209" t="str">
            <v>EUR</v>
          </cell>
          <cell r="CG14209" t="str">
            <v>Manufacture of computers and peripheral equipment</v>
          </cell>
          <cell r="CH14209">
            <v>0.95295704474448417</v>
          </cell>
          <cell r="CP14209"/>
          <cell r="CQ14209"/>
        </row>
        <row r="14210">
          <cell r="BW14210">
            <v>450</v>
          </cell>
          <cell r="CB14210" t="str">
            <v>EUR</v>
          </cell>
          <cell r="CG14210" t="str">
            <v>Manufacture of computers and peripheral equipment</v>
          </cell>
          <cell r="CH14210">
            <v>0.95295704474448417</v>
          </cell>
          <cell r="CP14210"/>
          <cell r="CQ14210"/>
        </row>
        <row r="14211">
          <cell r="BW14211">
            <v>450</v>
          </cell>
          <cell r="CB14211" t="str">
            <v>EUR</v>
          </cell>
          <cell r="CG14211" t="str">
            <v>Manufacture of computers and peripheral equipment</v>
          </cell>
          <cell r="CH14211">
            <v>0.95295704474448417</v>
          </cell>
          <cell r="CP14211"/>
          <cell r="CQ14211"/>
        </row>
        <row r="14212">
          <cell r="BW14212">
            <v>450</v>
          </cell>
          <cell r="CB14212" t="str">
            <v>EUR</v>
          </cell>
          <cell r="CG14212" t="str">
            <v>Manufacture of computers and peripheral equipment</v>
          </cell>
          <cell r="CH14212">
            <v>0.95295704474448417</v>
          </cell>
          <cell r="CP14212"/>
          <cell r="CQ14212"/>
        </row>
        <row r="14213">
          <cell r="BW14213">
            <v>450</v>
          </cell>
          <cell r="CB14213" t="str">
            <v>EUR</v>
          </cell>
          <cell r="CG14213" t="str">
            <v>Manufacture of computers and peripheral equipment</v>
          </cell>
          <cell r="CH14213">
            <v>0.95295704474448417</v>
          </cell>
          <cell r="CP14213"/>
          <cell r="CQ14213"/>
        </row>
        <row r="14214">
          <cell r="BW14214">
            <v>450</v>
          </cell>
          <cell r="CB14214" t="str">
            <v>EUR</v>
          </cell>
          <cell r="CG14214" t="str">
            <v>Manufacture of computers and peripheral equipment</v>
          </cell>
          <cell r="CH14214">
            <v>0.95295704474448417</v>
          </cell>
          <cell r="CP14214"/>
          <cell r="CQ14214"/>
        </row>
        <row r="14215">
          <cell r="BW14215">
            <v>450</v>
          </cell>
          <cell r="CB14215" t="str">
            <v>EUR</v>
          </cell>
          <cell r="CG14215" t="str">
            <v>Manufacture of computers and peripheral equipment</v>
          </cell>
          <cell r="CH14215">
            <v>0.95295704474448417</v>
          </cell>
          <cell r="CP14215"/>
          <cell r="CQ14215"/>
        </row>
        <row r="14216">
          <cell r="BW14216">
            <v>450</v>
          </cell>
          <cell r="CB14216" t="str">
            <v>EUR</v>
          </cell>
          <cell r="CG14216" t="str">
            <v>Manufacture of computers and peripheral equipment</v>
          </cell>
          <cell r="CH14216">
            <v>0.95295704474448417</v>
          </cell>
          <cell r="CP14216"/>
          <cell r="CQ14216"/>
        </row>
        <row r="14217">
          <cell r="BW14217">
            <v>450</v>
          </cell>
          <cell r="CB14217" t="str">
            <v>EUR</v>
          </cell>
          <cell r="CG14217" t="str">
            <v>Manufacture of computers and peripheral equipment</v>
          </cell>
          <cell r="CH14217">
            <v>0.95295704474448417</v>
          </cell>
          <cell r="CP14217"/>
          <cell r="CQ14217"/>
        </row>
        <row r="14218">
          <cell r="BW14218">
            <v>450</v>
          </cell>
          <cell r="CB14218" t="str">
            <v>EUR</v>
          </cell>
          <cell r="CG14218" t="str">
            <v>Manufacture of computers and peripheral equipment</v>
          </cell>
          <cell r="CH14218">
            <v>0.95295704474448417</v>
          </cell>
          <cell r="CP14218"/>
          <cell r="CQ14218"/>
        </row>
        <row r="14219">
          <cell r="BW14219">
            <v>450</v>
          </cell>
          <cell r="CB14219" t="str">
            <v>EUR</v>
          </cell>
          <cell r="CG14219" t="str">
            <v>Manufacture of computers and peripheral equipment</v>
          </cell>
          <cell r="CH14219">
            <v>0.95295704474448417</v>
          </cell>
          <cell r="CP14219"/>
          <cell r="CQ14219"/>
        </row>
        <row r="14220">
          <cell r="BW14220">
            <v>450</v>
          </cell>
          <cell r="CB14220" t="str">
            <v>EUR</v>
          </cell>
          <cell r="CG14220" t="str">
            <v>Manufacture of computers and peripheral equipment</v>
          </cell>
          <cell r="CH14220">
            <v>0.95295704474448417</v>
          </cell>
          <cell r="CP14220"/>
          <cell r="CQ14220"/>
        </row>
        <row r="14221">
          <cell r="BW14221">
            <v>450</v>
          </cell>
          <cell r="CB14221" t="str">
            <v>EUR</v>
          </cell>
          <cell r="CG14221" t="str">
            <v>Manufacture of computers and peripheral equipment</v>
          </cell>
          <cell r="CH14221">
            <v>0.95295704474448417</v>
          </cell>
          <cell r="CP14221"/>
          <cell r="CQ14221"/>
        </row>
        <row r="14222">
          <cell r="BW14222">
            <v>450</v>
          </cell>
          <cell r="CB14222" t="str">
            <v>EUR</v>
          </cell>
          <cell r="CG14222" t="str">
            <v>Manufacture of computers and peripheral equipment</v>
          </cell>
          <cell r="CH14222">
            <v>0.95295704474448417</v>
          </cell>
          <cell r="CP14222"/>
          <cell r="CQ14222"/>
        </row>
        <row r="14223">
          <cell r="BW14223">
            <v>450</v>
          </cell>
          <cell r="CB14223" t="str">
            <v>EUR</v>
          </cell>
          <cell r="CG14223" t="str">
            <v>Manufacture of computers and peripheral equipment</v>
          </cell>
          <cell r="CH14223">
            <v>0.95295704474448417</v>
          </cell>
          <cell r="CP14223"/>
          <cell r="CQ14223"/>
        </row>
        <row r="14224">
          <cell r="BW14224">
            <v>450</v>
          </cell>
          <cell r="CB14224" t="str">
            <v>EUR</v>
          </cell>
          <cell r="CG14224" t="str">
            <v>Manufacture of computers and peripheral equipment</v>
          </cell>
          <cell r="CH14224">
            <v>0.95295704474448417</v>
          </cell>
          <cell r="CP14224"/>
          <cell r="CQ14224"/>
        </row>
        <row r="14225">
          <cell r="BW14225">
            <v>450</v>
          </cell>
          <cell r="CB14225" t="str">
            <v>EUR</v>
          </cell>
          <cell r="CG14225" t="str">
            <v>Manufacture of computers and peripheral equipment</v>
          </cell>
          <cell r="CH14225">
            <v>0.95295704474448417</v>
          </cell>
          <cell r="CP14225"/>
          <cell r="CQ14225"/>
        </row>
        <row r="14226">
          <cell r="BW14226">
            <v>450</v>
          </cell>
          <cell r="CB14226" t="str">
            <v>EUR</v>
          </cell>
          <cell r="CG14226" t="str">
            <v>Manufacture of computers and peripheral equipment</v>
          </cell>
          <cell r="CH14226">
            <v>0.95295704474448417</v>
          </cell>
          <cell r="CP14226"/>
          <cell r="CQ14226"/>
        </row>
        <row r="14227">
          <cell r="BW14227">
            <v>450</v>
          </cell>
          <cell r="CB14227" t="str">
            <v>EUR</v>
          </cell>
          <cell r="CG14227" t="str">
            <v>Manufacture of computers and peripheral equipment</v>
          </cell>
          <cell r="CH14227">
            <v>0.95295704474448417</v>
          </cell>
          <cell r="CP14227"/>
          <cell r="CQ14227"/>
        </row>
        <row r="14228">
          <cell r="BW14228">
            <v>450</v>
          </cell>
          <cell r="CB14228" t="str">
            <v>EUR</v>
          </cell>
          <cell r="CG14228" t="str">
            <v>Manufacture of computers and peripheral equipment</v>
          </cell>
          <cell r="CH14228">
            <v>0.95295704474448417</v>
          </cell>
          <cell r="CP14228"/>
          <cell r="CQ14228"/>
        </row>
        <row r="14229">
          <cell r="BW14229">
            <v>450</v>
          </cell>
          <cell r="CB14229" t="str">
            <v>EUR</v>
          </cell>
          <cell r="CG14229" t="str">
            <v>Manufacture of computers and peripheral equipment</v>
          </cell>
          <cell r="CH14229">
            <v>0.95295704474448417</v>
          </cell>
          <cell r="CP14229"/>
          <cell r="CQ14229"/>
        </row>
        <row r="14230">
          <cell r="BW14230">
            <v>450</v>
          </cell>
          <cell r="CB14230" t="str">
            <v>EUR</v>
          </cell>
          <cell r="CG14230" t="str">
            <v>Manufacture of computers and peripheral equipment</v>
          </cell>
          <cell r="CH14230">
            <v>0.95295704474448417</v>
          </cell>
          <cell r="CP14230"/>
          <cell r="CQ14230"/>
        </row>
        <row r="14231">
          <cell r="BW14231">
            <v>450</v>
          </cell>
          <cell r="CB14231" t="str">
            <v>EUR</v>
          </cell>
          <cell r="CG14231" t="str">
            <v>Manufacture of computers and peripheral equipment</v>
          </cell>
          <cell r="CH14231">
            <v>0.95295704474448417</v>
          </cell>
          <cell r="CP14231"/>
          <cell r="CQ14231"/>
        </row>
        <row r="14232">
          <cell r="BW14232">
            <v>450</v>
          </cell>
          <cell r="CB14232" t="str">
            <v>EUR</v>
          </cell>
          <cell r="CG14232" t="str">
            <v>Manufacture of computers and peripheral equipment</v>
          </cell>
          <cell r="CH14232">
            <v>0.95295704474448417</v>
          </cell>
          <cell r="CP14232"/>
          <cell r="CQ14232"/>
        </row>
        <row r="14233">
          <cell r="BW14233">
            <v>450</v>
          </cell>
          <cell r="CB14233" t="str">
            <v>EUR</v>
          </cell>
          <cell r="CG14233" t="str">
            <v>Manufacture of computers and peripheral equipment</v>
          </cell>
          <cell r="CH14233">
            <v>0.95295704474448417</v>
          </cell>
          <cell r="CP14233"/>
          <cell r="CQ14233"/>
        </row>
        <row r="14234">
          <cell r="BW14234">
            <v>450</v>
          </cell>
          <cell r="CB14234" t="str">
            <v>EUR</v>
          </cell>
          <cell r="CG14234" t="str">
            <v>Manufacture of computers and peripheral equipment</v>
          </cell>
          <cell r="CH14234">
            <v>0.95295704474448417</v>
          </cell>
          <cell r="CP14234"/>
          <cell r="CQ14234"/>
        </row>
        <row r="14235">
          <cell r="BW14235">
            <v>450</v>
          </cell>
          <cell r="CB14235" t="str">
            <v>EUR</v>
          </cell>
          <cell r="CG14235" t="str">
            <v>Manufacture of computers and peripheral equipment</v>
          </cell>
          <cell r="CH14235">
            <v>0.95295704474448417</v>
          </cell>
          <cell r="CP14235"/>
          <cell r="CQ14235"/>
        </row>
        <row r="14236">
          <cell r="BW14236">
            <v>450</v>
          </cell>
          <cell r="CB14236" t="str">
            <v>EUR</v>
          </cell>
          <cell r="CG14236" t="str">
            <v>Manufacture of computers and peripheral equipment</v>
          </cell>
          <cell r="CH14236">
            <v>0.95295704474448417</v>
          </cell>
          <cell r="CP14236"/>
          <cell r="CQ14236"/>
        </row>
        <row r="14237">
          <cell r="BW14237">
            <v>450</v>
          </cell>
          <cell r="CB14237" t="str">
            <v>EUR</v>
          </cell>
          <cell r="CG14237" t="str">
            <v>Manufacture of computers and peripheral equipment</v>
          </cell>
          <cell r="CH14237">
            <v>0.95295704474448417</v>
          </cell>
          <cell r="CP14237"/>
          <cell r="CQ14237"/>
        </row>
        <row r="14238">
          <cell r="BW14238">
            <v>450</v>
          </cell>
          <cell r="CB14238" t="str">
            <v>EUR</v>
          </cell>
          <cell r="CG14238" t="str">
            <v>Manufacture of computers and peripheral equipment</v>
          </cell>
          <cell r="CH14238">
            <v>0.95295704474448417</v>
          </cell>
          <cell r="CP14238"/>
          <cell r="CQ14238"/>
        </row>
        <row r="14239">
          <cell r="BW14239">
            <v>450</v>
          </cell>
          <cell r="CB14239" t="str">
            <v>EUR</v>
          </cell>
          <cell r="CG14239" t="str">
            <v>Manufacture of computers and peripheral equipment</v>
          </cell>
          <cell r="CH14239">
            <v>0.95295704474448417</v>
          </cell>
          <cell r="CP14239"/>
          <cell r="CQ14239"/>
        </row>
        <row r="14240">
          <cell r="BW14240">
            <v>450</v>
          </cell>
          <cell r="CB14240" t="str">
            <v>EUR</v>
          </cell>
          <cell r="CG14240" t="str">
            <v>Manufacture of computers and peripheral equipment</v>
          </cell>
          <cell r="CH14240">
            <v>0.95295704474448417</v>
          </cell>
          <cell r="CP14240"/>
          <cell r="CQ14240"/>
        </row>
        <row r="14241">
          <cell r="BW14241">
            <v>450</v>
          </cell>
          <cell r="CB14241" t="str">
            <v>EUR</v>
          </cell>
          <cell r="CG14241" t="str">
            <v>Manufacture of computers and peripheral equipment</v>
          </cell>
          <cell r="CH14241">
            <v>0.95295704474448417</v>
          </cell>
          <cell r="CP14241"/>
          <cell r="CQ14241"/>
        </row>
        <row r="14242">
          <cell r="BW14242">
            <v>450</v>
          </cell>
          <cell r="CB14242" t="str">
            <v>EUR</v>
          </cell>
          <cell r="CG14242" t="str">
            <v>Manufacture of computers and peripheral equipment</v>
          </cell>
          <cell r="CH14242">
            <v>0.95295704474448417</v>
          </cell>
          <cell r="CP14242"/>
          <cell r="CQ14242"/>
        </row>
        <row r="14243">
          <cell r="BW14243">
            <v>450</v>
          </cell>
          <cell r="CB14243" t="str">
            <v>EUR</v>
          </cell>
          <cell r="CG14243" t="str">
            <v>Manufacture of computers and peripheral equipment</v>
          </cell>
          <cell r="CH14243">
            <v>0.95295704474448417</v>
          </cell>
          <cell r="CP14243"/>
          <cell r="CQ14243"/>
        </row>
        <row r="14244">
          <cell r="BW14244">
            <v>450</v>
          </cell>
          <cell r="CB14244" t="str">
            <v>EUR</v>
          </cell>
          <cell r="CG14244" t="str">
            <v>Manufacture of computers and peripheral equipment</v>
          </cell>
          <cell r="CH14244">
            <v>0.95295704474448417</v>
          </cell>
          <cell r="CP14244"/>
          <cell r="CQ14244"/>
        </row>
        <row r="14245">
          <cell r="BW14245">
            <v>450</v>
          </cell>
          <cell r="CB14245" t="str">
            <v>EUR</v>
          </cell>
          <cell r="CG14245" t="str">
            <v>Manufacture of computers and peripheral equipment</v>
          </cell>
          <cell r="CH14245">
            <v>0.95295704474448417</v>
          </cell>
          <cell r="CP14245"/>
          <cell r="CQ14245"/>
        </row>
        <row r="14246">
          <cell r="BW14246">
            <v>450</v>
          </cell>
          <cell r="CB14246" t="str">
            <v>EUR</v>
          </cell>
          <cell r="CG14246" t="str">
            <v>Manufacture of computers and peripheral equipment</v>
          </cell>
          <cell r="CH14246">
            <v>0.95295704474448417</v>
          </cell>
          <cell r="CP14246"/>
          <cell r="CQ14246"/>
        </row>
        <row r="14247">
          <cell r="BW14247">
            <v>450</v>
          </cell>
          <cell r="CB14247" t="str">
            <v>EUR</v>
          </cell>
          <cell r="CG14247" t="str">
            <v>Manufacture of computers and peripheral equipment</v>
          </cell>
          <cell r="CH14247">
            <v>0.95295704474448417</v>
          </cell>
          <cell r="CP14247"/>
          <cell r="CQ14247"/>
        </row>
        <row r="14248">
          <cell r="BW14248">
            <v>425</v>
          </cell>
          <cell r="CB14248" t="str">
            <v>EUR</v>
          </cell>
          <cell r="CG14248" t="str">
            <v>Manufacture of instruments and appliances for measuring, testing and navigation</v>
          </cell>
          <cell r="CH14248">
            <v>1.0404673324195541</v>
          </cell>
          <cell r="CP14248"/>
          <cell r="CQ14248"/>
        </row>
        <row r="14249">
          <cell r="BW14249">
            <v>490</v>
          </cell>
          <cell r="CB14249" t="str">
            <v>EUR</v>
          </cell>
          <cell r="CG14249" t="str">
            <v>Manufacture of general-purpose machinery</v>
          </cell>
          <cell r="CH14249">
            <v>1.0225174267644939</v>
          </cell>
          <cell r="CP14249"/>
          <cell r="CQ14249"/>
        </row>
        <row r="14250">
          <cell r="BW14250">
            <v>425</v>
          </cell>
          <cell r="CB14250" t="str">
            <v>EUR</v>
          </cell>
          <cell r="CG14250" t="str">
            <v>Manufacture of instruments and appliances for measuring, testing and navigation</v>
          </cell>
          <cell r="CH14250">
            <v>1.0404673324195541</v>
          </cell>
          <cell r="CP14250"/>
          <cell r="CQ14250"/>
        </row>
        <row r="14251">
          <cell r="BW14251">
            <v>450</v>
          </cell>
          <cell r="CB14251" t="str">
            <v>EUR</v>
          </cell>
          <cell r="CG14251" t="str">
            <v>Manufacture of computers and peripheral equipment</v>
          </cell>
          <cell r="CH14251">
            <v>0.95295704474448417</v>
          </cell>
          <cell r="CP14251"/>
          <cell r="CQ14251"/>
        </row>
        <row r="14252">
          <cell r="BW14252">
            <v>450</v>
          </cell>
          <cell r="CB14252" t="str">
            <v>EUR</v>
          </cell>
          <cell r="CG14252" t="str">
            <v>Manufacture of computers and peripheral equipment</v>
          </cell>
          <cell r="CH14252">
            <v>0.95295704474448417</v>
          </cell>
          <cell r="CP14252"/>
          <cell r="CQ14252"/>
        </row>
        <row r="14253">
          <cell r="BW14253">
            <v>490</v>
          </cell>
          <cell r="CB14253" t="str">
            <v>EUR</v>
          </cell>
          <cell r="CG14253" t="str">
            <v>Manufacture of general-purpose machinery</v>
          </cell>
          <cell r="CH14253">
            <v>1.0225174267644939</v>
          </cell>
          <cell r="CP14253"/>
          <cell r="CQ14253"/>
        </row>
        <row r="14254">
          <cell r="BW14254">
            <v>450</v>
          </cell>
          <cell r="CB14254" t="str">
            <v>EUR</v>
          </cell>
          <cell r="CG14254" t="str">
            <v>Manufacture of computers and peripheral equipment</v>
          </cell>
          <cell r="CH14254">
            <v>0.95295704474448417</v>
          </cell>
          <cell r="CP14254"/>
          <cell r="CQ14254"/>
        </row>
        <row r="14255">
          <cell r="BW14255">
            <v>450</v>
          </cell>
          <cell r="CB14255" t="str">
            <v>EUR</v>
          </cell>
          <cell r="CG14255" t="str">
            <v>Manufacture of computers and peripheral equipment</v>
          </cell>
          <cell r="CH14255">
            <v>0.95295704474448417</v>
          </cell>
          <cell r="CP14255"/>
          <cell r="CQ14255"/>
        </row>
        <row r="14256">
          <cell r="BW14256">
            <v>450</v>
          </cell>
          <cell r="CB14256" t="str">
            <v>EUR</v>
          </cell>
          <cell r="CG14256" t="str">
            <v>Manufacture of computers and peripheral equipment</v>
          </cell>
          <cell r="CH14256">
            <v>0.95295704474448417</v>
          </cell>
          <cell r="CP14256"/>
          <cell r="CQ14256"/>
        </row>
        <row r="14257">
          <cell r="BW14257">
            <v>450</v>
          </cell>
          <cell r="CB14257" t="str">
            <v>EUR</v>
          </cell>
          <cell r="CG14257" t="str">
            <v>Manufacture of computers and peripheral equipment</v>
          </cell>
          <cell r="CH14257">
            <v>0.95295704474448417</v>
          </cell>
          <cell r="CP14257"/>
          <cell r="CQ14257"/>
        </row>
        <row r="14258">
          <cell r="BW14258">
            <v>450</v>
          </cell>
          <cell r="CB14258" t="str">
            <v>EUR</v>
          </cell>
          <cell r="CG14258" t="str">
            <v>Manufacture of computers and peripheral equipment</v>
          </cell>
          <cell r="CH14258">
            <v>0.95295704474448417</v>
          </cell>
          <cell r="CP14258"/>
          <cell r="CQ14258"/>
        </row>
        <row r="14259">
          <cell r="BW14259">
            <v>450</v>
          </cell>
          <cell r="CB14259" t="str">
            <v>EUR</v>
          </cell>
          <cell r="CG14259" t="str">
            <v>Manufacture of computers and peripheral equipment</v>
          </cell>
          <cell r="CH14259">
            <v>0.95295704474448417</v>
          </cell>
          <cell r="CP14259"/>
          <cell r="CQ14259"/>
        </row>
        <row r="14260">
          <cell r="BW14260">
            <v>450</v>
          </cell>
          <cell r="CB14260" t="str">
            <v>EUR</v>
          </cell>
          <cell r="CG14260" t="str">
            <v>Manufacture of computers and peripheral equipment</v>
          </cell>
          <cell r="CH14260">
            <v>0.95295704474448417</v>
          </cell>
          <cell r="CP14260"/>
          <cell r="CQ14260"/>
        </row>
        <row r="14261">
          <cell r="BW14261">
            <v>450</v>
          </cell>
          <cell r="CB14261" t="str">
            <v>EUR</v>
          </cell>
          <cell r="CG14261" t="str">
            <v>Manufacture of computers and peripheral equipment</v>
          </cell>
          <cell r="CH14261">
            <v>0.95295704474448417</v>
          </cell>
          <cell r="CP14261"/>
          <cell r="CQ14261"/>
        </row>
        <row r="14262">
          <cell r="BW14262">
            <v>450</v>
          </cell>
          <cell r="CB14262" t="str">
            <v>EUR</v>
          </cell>
          <cell r="CG14262" t="str">
            <v>Manufacture of computers and peripheral equipment</v>
          </cell>
          <cell r="CH14262">
            <v>0.95295704474448417</v>
          </cell>
          <cell r="CP14262"/>
          <cell r="CQ14262"/>
        </row>
        <row r="14263">
          <cell r="BW14263">
            <v>450</v>
          </cell>
          <cell r="CB14263" t="str">
            <v>EUR</v>
          </cell>
          <cell r="CG14263" t="str">
            <v>Manufacture of computers and peripheral equipment</v>
          </cell>
          <cell r="CH14263">
            <v>0.95295704474448417</v>
          </cell>
          <cell r="CP14263"/>
          <cell r="CQ14263"/>
        </row>
        <row r="14264">
          <cell r="BW14264">
            <v>450</v>
          </cell>
          <cell r="CB14264" t="str">
            <v>EUR</v>
          </cell>
          <cell r="CG14264" t="str">
            <v>Manufacture of computers and peripheral equipment</v>
          </cell>
          <cell r="CH14264">
            <v>0.95295704474448417</v>
          </cell>
          <cell r="CP14264"/>
          <cell r="CQ14264"/>
        </row>
        <row r="14265">
          <cell r="BW14265">
            <v>450</v>
          </cell>
          <cell r="CB14265" t="str">
            <v>EUR</v>
          </cell>
          <cell r="CG14265" t="str">
            <v>Manufacture of computers and peripheral equipment</v>
          </cell>
          <cell r="CH14265">
            <v>0.95295704474448417</v>
          </cell>
          <cell r="CP14265"/>
          <cell r="CQ14265"/>
        </row>
        <row r="14266">
          <cell r="BW14266">
            <v>450</v>
          </cell>
          <cell r="CB14266" t="str">
            <v>EUR</v>
          </cell>
          <cell r="CG14266" t="str">
            <v>Manufacture of computers and peripheral equipment</v>
          </cell>
          <cell r="CH14266">
            <v>0.95295704474448417</v>
          </cell>
          <cell r="CP14266"/>
          <cell r="CQ14266"/>
        </row>
        <row r="14267">
          <cell r="BW14267">
            <v>450</v>
          </cell>
          <cell r="CB14267" t="str">
            <v>EUR</v>
          </cell>
          <cell r="CG14267" t="str">
            <v>Manufacture of computers and peripheral equipment</v>
          </cell>
          <cell r="CH14267">
            <v>0.95295704474448417</v>
          </cell>
          <cell r="CP14267"/>
          <cell r="CQ14267"/>
        </row>
        <row r="14268">
          <cell r="BW14268">
            <v>450</v>
          </cell>
          <cell r="CB14268" t="str">
            <v>EUR</v>
          </cell>
          <cell r="CG14268" t="str">
            <v>Manufacture of computers and peripheral equipment</v>
          </cell>
          <cell r="CH14268">
            <v>0.95295704474448417</v>
          </cell>
          <cell r="CP14268"/>
          <cell r="CQ14268"/>
        </row>
        <row r="14269">
          <cell r="BW14269">
            <v>450</v>
          </cell>
          <cell r="CB14269" t="str">
            <v>EUR</v>
          </cell>
          <cell r="CG14269" t="str">
            <v>Manufacture of computers and peripheral equipment</v>
          </cell>
          <cell r="CH14269">
            <v>0.95295704474448417</v>
          </cell>
          <cell r="CP14269"/>
          <cell r="CQ14269"/>
        </row>
        <row r="14270">
          <cell r="BW14270">
            <v>450</v>
          </cell>
          <cell r="CB14270" t="str">
            <v>EUR</v>
          </cell>
          <cell r="CG14270" t="str">
            <v>Manufacture of computers and peripheral equipment</v>
          </cell>
          <cell r="CH14270">
            <v>0.95295704474448417</v>
          </cell>
          <cell r="CP14270"/>
          <cell r="CQ14270"/>
        </row>
        <row r="14271">
          <cell r="BW14271">
            <v>450</v>
          </cell>
          <cell r="CB14271" t="str">
            <v>EUR</v>
          </cell>
          <cell r="CG14271" t="str">
            <v>Manufacture of computers and peripheral equipment</v>
          </cell>
          <cell r="CH14271">
            <v>0.95295704474448417</v>
          </cell>
          <cell r="CP14271"/>
          <cell r="CQ14271"/>
        </row>
        <row r="14272">
          <cell r="BW14272">
            <v>450</v>
          </cell>
          <cell r="CB14272" t="str">
            <v>EUR</v>
          </cell>
          <cell r="CG14272" t="str">
            <v>Manufacture of computers and peripheral equipment</v>
          </cell>
          <cell r="CH14272">
            <v>0.95295704474448417</v>
          </cell>
          <cell r="CP14272"/>
          <cell r="CQ14272"/>
        </row>
        <row r="14273">
          <cell r="BW14273">
            <v>450</v>
          </cell>
          <cell r="CB14273" t="str">
            <v>EUR</v>
          </cell>
          <cell r="CG14273" t="str">
            <v>Manufacture of computers and peripheral equipment</v>
          </cell>
          <cell r="CH14273">
            <v>0.95295704474448417</v>
          </cell>
          <cell r="CP14273"/>
          <cell r="CQ14273"/>
        </row>
        <row r="14274">
          <cell r="BW14274">
            <v>450</v>
          </cell>
          <cell r="CB14274" t="str">
            <v>EUR</v>
          </cell>
          <cell r="CG14274" t="str">
            <v>Manufacture of computers and peripheral equipment</v>
          </cell>
          <cell r="CH14274">
            <v>0.95295704474448417</v>
          </cell>
          <cell r="CP14274"/>
          <cell r="CQ14274"/>
        </row>
        <row r="14275">
          <cell r="BW14275">
            <v>450</v>
          </cell>
          <cell r="CB14275" t="str">
            <v>EUR</v>
          </cell>
          <cell r="CG14275" t="str">
            <v>Manufacture of computers and peripheral equipment</v>
          </cell>
          <cell r="CH14275">
            <v>0.95295704474448417</v>
          </cell>
          <cell r="CP14275"/>
          <cell r="CQ14275"/>
        </row>
        <row r="14276">
          <cell r="BW14276">
            <v>450</v>
          </cell>
          <cell r="CB14276" t="str">
            <v>EUR</v>
          </cell>
          <cell r="CG14276" t="str">
            <v>Manufacture of computers and peripheral equipment</v>
          </cell>
          <cell r="CH14276">
            <v>0.95295704474448417</v>
          </cell>
          <cell r="CP14276"/>
          <cell r="CQ14276"/>
        </row>
        <row r="14277">
          <cell r="BW14277">
            <v>450</v>
          </cell>
          <cell r="CB14277" t="str">
            <v>EUR</v>
          </cell>
          <cell r="CG14277" t="str">
            <v>Manufacture of computers and peripheral equipment</v>
          </cell>
          <cell r="CH14277">
            <v>0.95295704474448417</v>
          </cell>
          <cell r="CP14277"/>
          <cell r="CQ14277"/>
        </row>
        <row r="14278">
          <cell r="BW14278">
            <v>450</v>
          </cell>
          <cell r="CB14278" t="str">
            <v>EUR</v>
          </cell>
          <cell r="CG14278" t="str">
            <v>Manufacture of computers and peripheral equipment</v>
          </cell>
          <cell r="CH14278">
            <v>0.95295704474448417</v>
          </cell>
          <cell r="CP14278"/>
          <cell r="CQ14278"/>
        </row>
        <row r="14279">
          <cell r="BW14279">
            <v>450</v>
          </cell>
          <cell r="CB14279" t="str">
            <v>EUR</v>
          </cell>
          <cell r="CG14279" t="str">
            <v>Manufacture of computers and peripheral equipment</v>
          </cell>
          <cell r="CH14279">
            <v>0.95295704474448417</v>
          </cell>
          <cell r="CP14279"/>
          <cell r="CQ14279"/>
        </row>
        <row r="14280">
          <cell r="BW14280">
            <v>450</v>
          </cell>
          <cell r="CB14280" t="str">
            <v>EUR</v>
          </cell>
          <cell r="CG14280" t="str">
            <v>Manufacture of computers and peripheral equipment</v>
          </cell>
          <cell r="CH14280">
            <v>0.95295704474448417</v>
          </cell>
          <cell r="CP14280"/>
          <cell r="CQ14280"/>
        </row>
        <row r="14281">
          <cell r="BW14281">
            <v>450</v>
          </cell>
          <cell r="CB14281" t="str">
            <v>EUR</v>
          </cell>
          <cell r="CG14281" t="str">
            <v>Manufacture of computers and peripheral equipment</v>
          </cell>
          <cell r="CH14281">
            <v>0.95295704474448417</v>
          </cell>
          <cell r="CP14281"/>
          <cell r="CQ14281"/>
        </row>
        <row r="14282">
          <cell r="BW14282">
            <v>450</v>
          </cell>
          <cell r="CB14282" t="str">
            <v>EUR</v>
          </cell>
          <cell r="CG14282" t="str">
            <v>Manufacture of computers and peripheral equipment</v>
          </cell>
          <cell r="CH14282">
            <v>0.95295704474448417</v>
          </cell>
          <cell r="CP14282"/>
          <cell r="CQ14282"/>
        </row>
        <row r="14283">
          <cell r="BW14283">
            <v>450</v>
          </cell>
          <cell r="CB14283" t="str">
            <v>EUR</v>
          </cell>
          <cell r="CG14283" t="str">
            <v>Manufacture of computers and peripheral equipment</v>
          </cell>
          <cell r="CH14283">
            <v>0.95295704474448417</v>
          </cell>
          <cell r="CP14283"/>
          <cell r="CQ14283"/>
        </row>
        <row r="14284">
          <cell r="BW14284">
            <v>450</v>
          </cell>
          <cell r="CB14284" t="str">
            <v>EUR</v>
          </cell>
          <cell r="CG14284" t="str">
            <v>Manufacture of computers and peripheral equipment</v>
          </cell>
          <cell r="CH14284">
            <v>0.95295704474448417</v>
          </cell>
          <cell r="CP14284"/>
          <cell r="CQ14284"/>
        </row>
        <row r="14285">
          <cell r="BW14285">
            <v>450</v>
          </cell>
          <cell r="CB14285" t="str">
            <v>EUR</v>
          </cell>
          <cell r="CG14285" t="str">
            <v>Manufacture of computers and peripheral equipment</v>
          </cell>
          <cell r="CH14285">
            <v>0.95295704474448417</v>
          </cell>
          <cell r="CP14285"/>
          <cell r="CQ14285"/>
        </row>
        <row r="14286">
          <cell r="BW14286">
            <v>450</v>
          </cell>
          <cell r="CB14286" t="str">
            <v>EUR</v>
          </cell>
          <cell r="CG14286" t="str">
            <v>Manufacture of computers and peripheral equipment</v>
          </cell>
          <cell r="CH14286">
            <v>0.95295704474448417</v>
          </cell>
          <cell r="CP14286"/>
          <cell r="CQ14286"/>
        </row>
        <row r="14287">
          <cell r="BW14287">
            <v>450</v>
          </cell>
          <cell r="CB14287" t="str">
            <v>EUR</v>
          </cell>
          <cell r="CG14287" t="str">
            <v>Manufacture of computers and peripheral equipment</v>
          </cell>
          <cell r="CH14287">
            <v>0.95295704474448417</v>
          </cell>
          <cell r="CP14287"/>
          <cell r="CQ14287"/>
        </row>
        <row r="14288">
          <cell r="BW14288">
            <v>450</v>
          </cell>
          <cell r="CB14288" t="str">
            <v>EUR</v>
          </cell>
          <cell r="CG14288" t="str">
            <v>Manufacture of computers and peripheral equipment</v>
          </cell>
          <cell r="CH14288">
            <v>0.95295704474448417</v>
          </cell>
          <cell r="CP14288"/>
          <cell r="CQ14288"/>
        </row>
        <row r="14289">
          <cell r="BW14289">
            <v>450</v>
          </cell>
          <cell r="CB14289" t="str">
            <v>EUR</v>
          </cell>
          <cell r="CG14289" t="str">
            <v>Manufacture of computers and peripheral equipment</v>
          </cell>
          <cell r="CH14289">
            <v>0.95295704474448417</v>
          </cell>
          <cell r="CP14289"/>
          <cell r="CQ14289"/>
        </row>
        <row r="14290">
          <cell r="BW14290">
            <v>450</v>
          </cell>
          <cell r="CB14290" t="str">
            <v>EUR</v>
          </cell>
          <cell r="CG14290" t="str">
            <v>Manufacture of computers and peripheral equipment</v>
          </cell>
          <cell r="CH14290">
            <v>0.95295704474448417</v>
          </cell>
          <cell r="CP14290"/>
          <cell r="CQ14290"/>
        </row>
        <row r="14291">
          <cell r="BW14291">
            <v>450</v>
          </cell>
          <cell r="CB14291" t="str">
            <v>EUR</v>
          </cell>
          <cell r="CG14291" t="str">
            <v>Manufacture of computers and peripheral equipment</v>
          </cell>
          <cell r="CH14291">
            <v>0.95295704474448417</v>
          </cell>
          <cell r="CP14291"/>
          <cell r="CQ14291"/>
        </row>
        <row r="14292">
          <cell r="BW14292">
            <v>450</v>
          </cell>
          <cell r="CB14292" t="str">
            <v>EUR</v>
          </cell>
          <cell r="CG14292" t="str">
            <v>Manufacture of computers and peripheral equipment</v>
          </cell>
          <cell r="CH14292">
            <v>0.95295704474448417</v>
          </cell>
          <cell r="CP14292"/>
          <cell r="CQ14292"/>
        </row>
        <row r="14293">
          <cell r="BW14293">
            <v>450</v>
          </cell>
          <cell r="CB14293" t="str">
            <v>EUR</v>
          </cell>
          <cell r="CG14293" t="str">
            <v>Manufacture of computers and peripheral equipment</v>
          </cell>
          <cell r="CH14293">
            <v>0.95295704474448417</v>
          </cell>
          <cell r="CP14293"/>
          <cell r="CQ14293"/>
        </row>
        <row r="14294">
          <cell r="BW14294">
            <v>450</v>
          </cell>
          <cell r="CB14294" t="str">
            <v>EUR</v>
          </cell>
          <cell r="CG14294" t="str">
            <v>Manufacture of computers and peripheral equipment</v>
          </cell>
          <cell r="CH14294">
            <v>0.95295704474448417</v>
          </cell>
          <cell r="CP14294"/>
          <cell r="CQ14294"/>
        </row>
        <row r="14295">
          <cell r="BW14295">
            <v>450</v>
          </cell>
          <cell r="CB14295" t="str">
            <v>EUR</v>
          </cell>
          <cell r="CG14295" t="str">
            <v>Manufacture of computers and peripheral equipment</v>
          </cell>
          <cell r="CH14295">
            <v>0.95295704474448417</v>
          </cell>
          <cell r="CP14295"/>
          <cell r="CQ14295"/>
        </row>
        <row r="14296">
          <cell r="BW14296">
            <v>450</v>
          </cell>
          <cell r="CB14296" t="str">
            <v>EUR</v>
          </cell>
          <cell r="CG14296" t="str">
            <v>Manufacture of computers and peripheral equipment</v>
          </cell>
          <cell r="CH14296">
            <v>0.95295704474448417</v>
          </cell>
          <cell r="CP14296"/>
          <cell r="CQ14296"/>
        </row>
        <row r="14297">
          <cell r="BW14297">
            <v>450</v>
          </cell>
          <cell r="CB14297" t="str">
            <v>EUR</v>
          </cell>
          <cell r="CG14297" t="str">
            <v>Manufacture of computers and peripheral equipment</v>
          </cell>
          <cell r="CH14297">
            <v>0.95295704474448417</v>
          </cell>
          <cell r="CP14297"/>
          <cell r="CQ14297"/>
        </row>
        <row r="14298">
          <cell r="BW14298">
            <v>450</v>
          </cell>
          <cell r="CB14298" t="str">
            <v>EUR</v>
          </cell>
          <cell r="CG14298" t="str">
            <v>Manufacture of computers and peripheral equipment</v>
          </cell>
          <cell r="CH14298">
            <v>0.95295704474448417</v>
          </cell>
          <cell r="CP14298"/>
          <cell r="CQ14298"/>
        </row>
        <row r="14299">
          <cell r="BW14299">
            <v>450</v>
          </cell>
          <cell r="CB14299" t="str">
            <v>EUR</v>
          </cell>
          <cell r="CG14299" t="str">
            <v>Manufacture of computers and peripheral equipment</v>
          </cell>
          <cell r="CH14299">
            <v>0.95295704474448417</v>
          </cell>
          <cell r="CP14299"/>
          <cell r="CQ14299"/>
        </row>
        <row r="14300">
          <cell r="BW14300">
            <v>450</v>
          </cell>
          <cell r="CB14300" t="str">
            <v>EUR</v>
          </cell>
          <cell r="CG14300" t="str">
            <v>Manufacture of computers and peripheral equipment</v>
          </cell>
          <cell r="CH14300">
            <v>0.95295704474448417</v>
          </cell>
          <cell r="CP14300"/>
          <cell r="CQ14300"/>
        </row>
        <row r="14301">
          <cell r="BW14301">
            <v>450</v>
          </cell>
          <cell r="CB14301" t="str">
            <v>EUR</v>
          </cell>
          <cell r="CG14301" t="str">
            <v>Manufacture of computers and peripheral equipment</v>
          </cell>
          <cell r="CH14301">
            <v>0.95295704474448417</v>
          </cell>
          <cell r="CP14301"/>
          <cell r="CQ14301"/>
        </row>
        <row r="14302">
          <cell r="BW14302">
            <v>450</v>
          </cell>
          <cell r="CB14302" t="str">
            <v>EUR</v>
          </cell>
          <cell r="CG14302" t="str">
            <v>Manufacture of computers and peripheral equipment</v>
          </cell>
          <cell r="CH14302">
            <v>0.95295704474448417</v>
          </cell>
          <cell r="CP14302"/>
          <cell r="CQ14302"/>
        </row>
        <row r="14303">
          <cell r="BW14303">
            <v>450</v>
          </cell>
          <cell r="CB14303" t="str">
            <v>EUR</v>
          </cell>
          <cell r="CG14303" t="str">
            <v>Manufacture of computers and peripheral equipment</v>
          </cell>
          <cell r="CH14303">
            <v>0.95295704474448417</v>
          </cell>
          <cell r="CP14303"/>
          <cell r="CQ14303"/>
        </row>
        <row r="14304">
          <cell r="BW14304">
            <v>450</v>
          </cell>
          <cell r="CB14304" t="str">
            <v>EUR</v>
          </cell>
          <cell r="CG14304" t="str">
            <v>Manufacture of computers and peripheral equipment</v>
          </cell>
          <cell r="CH14304">
            <v>0.95295704474448417</v>
          </cell>
          <cell r="CP14304"/>
          <cell r="CQ14304"/>
        </row>
        <row r="14305">
          <cell r="BW14305">
            <v>450</v>
          </cell>
          <cell r="CB14305" t="str">
            <v>EUR</v>
          </cell>
          <cell r="CG14305" t="str">
            <v>Manufacture of computers and peripheral equipment</v>
          </cell>
          <cell r="CH14305">
            <v>0.95295704474448417</v>
          </cell>
          <cell r="CP14305"/>
          <cell r="CQ14305"/>
        </row>
        <row r="14306">
          <cell r="BW14306">
            <v>450</v>
          </cell>
          <cell r="CB14306" t="str">
            <v>EUR</v>
          </cell>
          <cell r="CG14306" t="str">
            <v>Manufacture of computers and peripheral equipment</v>
          </cell>
          <cell r="CH14306">
            <v>0.95295704474448417</v>
          </cell>
          <cell r="CP14306"/>
          <cell r="CQ14306"/>
        </row>
        <row r="14307">
          <cell r="BW14307">
            <v>450</v>
          </cell>
          <cell r="CB14307" t="str">
            <v>EUR</v>
          </cell>
          <cell r="CG14307" t="str">
            <v>Manufacture of computers and peripheral equipment</v>
          </cell>
          <cell r="CH14307">
            <v>0.95295704474448417</v>
          </cell>
          <cell r="CP14307"/>
          <cell r="CQ14307"/>
        </row>
        <row r="14308">
          <cell r="BW14308">
            <v>450</v>
          </cell>
          <cell r="CB14308" t="str">
            <v>EUR</v>
          </cell>
          <cell r="CG14308" t="str">
            <v>Manufacture of computers and peripheral equipment</v>
          </cell>
          <cell r="CH14308">
            <v>0.95295704474448417</v>
          </cell>
          <cell r="CP14308"/>
          <cell r="CQ14308"/>
        </row>
        <row r="14309">
          <cell r="BW14309">
            <v>450</v>
          </cell>
          <cell r="CB14309" t="str">
            <v>EUR</v>
          </cell>
          <cell r="CG14309" t="str">
            <v>Manufacture of computers and peripheral equipment</v>
          </cell>
          <cell r="CH14309">
            <v>0.95295704474448417</v>
          </cell>
          <cell r="CP14309"/>
          <cell r="CQ14309"/>
        </row>
        <row r="14310">
          <cell r="BW14310">
            <v>450</v>
          </cell>
          <cell r="CB14310" t="str">
            <v>EUR</v>
          </cell>
          <cell r="CG14310" t="str">
            <v>Manufacture of computers and peripheral equipment</v>
          </cell>
          <cell r="CH14310">
            <v>0.95295704474448417</v>
          </cell>
          <cell r="CP14310"/>
          <cell r="CQ14310"/>
        </row>
        <row r="14311">
          <cell r="BW14311">
            <v>450</v>
          </cell>
          <cell r="CB14311" t="str">
            <v>EUR</v>
          </cell>
          <cell r="CG14311" t="str">
            <v>Manufacture of computers and peripheral equipment</v>
          </cell>
          <cell r="CH14311">
            <v>0.95295704474448417</v>
          </cell>
          <cell r="CP14311"/>
          <cell r="CQ14311"/>
        </row>
        <row r="14312">
          <cell r="BW14312">
            <v>450</v>
          </cell>
          <cell r="CB14312" t="str">
            <v>EUR</v>
          </cell>
          <cell r="CG14312" t="str">
            <v>Manufacture of computers and peripheral equipment</v>
          </cell>
          <cell r="CH14312">
            <v>0.95295704474448417</v>
          </cell>
          <cell r="CP14312"/>
          <cell r="CQ14312"/>
        </row>
        <row r="14313">
          <cell r="BW14313">
            <v>450</v>
          </cell>
          <cell r="CB14313" t="str">
            <v>EUR</v>
          </cell>
          <cell r="CG14313" t="str">
            <v>Manufacture of computers and peripheral equipment</v>
          </cell>
          <cell r="CH14313">
            <v>0.95295704474448417</v>
          </cell>
          <cell r="CP14313"/>
          <cell r="CQ14313"/>
        </row>
        <row r="14314">
          <cell r="BW14314">
            <v>450</v>
          </cell>
          <cell r="CB14314" t="str">
            <v>EUR</v>
          </cell>
          <cell r="CG14314" t="str">
            <v>Manufacture of computers and peripheral equipment</v>
          </cell>
          <cell r="CH14314">
            <v>0.95295704474448417</v>
          </cell>
          <cell r="CP14314"/>
          <cell r="CQ14314"/>
        </row>
        <row r="14315">
          <cell r="BW14315">
            <v>450</v>
          </cell>
          <cell r="CB14315" t="str">
            <v>EUR</v>
          </cell>
          <cell r="CG14315" t="str">
            <v>Manufacture of computers and peripheral equipment</v>
          </cell>
          <cell r="CH14315">
            <v>0.95295704474448417</v>
          </cell>
          <cell r="CP14315"/>
          <cell r="CQ14315"/>
        </row>
        <row r="14316">
          <cell r="BW14316">
            <v>450</v>
          </cell>
          <cell r="CB14316" t="str">
            <v>EUR</v>
          </cell>
          <cell r="CG14316" t="str">
            <v>Manufacture of computers and peripheral equipment</v>
          </cell>
          <cell r="CH14316">
            <v>0.95295704474448417</v>
          </cell>
          <cell r="CP14316"/>
          <cell r="CQ14316"/>
        </row>
        <row r="14317">
          <cell r="BW14317">
            <v>450</v>
          </cell>
          <cell r="CB14317" t="str">
            <v>EUR</v>
          </cell>
          <cell r="CG14317" t="str">
            <v>Manufacture of computers and peripheral equipment</v>
          </cell>
          <cell r="CH14317">
            <v>0.95295704474448417</v>
          </cell>
          <cell r="CP14317"/>
          <cell r="CQ14317"/>
        </row>
        <row r="14318">
          <cell r="BW14318">
            <v>450</v>
          </cell>
          <cell r="CB14318" t="str">
            <v>EUR</v>
          </cell>
          <cell r="CG14318" t="str">
            <v>Manufacture of computers and peripheral equipment</v>
          </cell>
          <cell r="CH14318">
            <v>0.95295704474448417</v>
          </cell>
          <cell r="CP14318"/>
          <cell r="CQ14318"/>
        </row>
        <row r="14319">
          <cell r="BW14319">
            <v>450</v>
          </cell>
          <cell r="CB14319" t="str">
            <v>EUR</v>
          </cell>
          <cell r="CG14319" t="str">
            <v>Manufacture of computers and peripheral equipment</v>
          </cell>
          <cell r="CH14319">
            <v>0.95295704474448417</v>
          </cell>
          <cell r="CP14319"/>
          <cell r="CQ14319"/>
        </row>
        <row r="14320">
          <cell r="BW14320">
            <v>450</v>
          </cell>
          <cell r="CB14320" t="str">
            <v>EUR</v>
          </cell>
          <cell r="CG14320" t="str">
            <v>Manufacture of computers and peripheral equipment</v>
          </cell>
          <cell r="CH14320">
            <v>0.95295704474448417</v>
          </cell>
          <cell r="CP14320"/>
          <cell r="CQ14320"/>
        </row>
        <row r="14321">
          <cell r="BW14321">
            <v>450</v>
          </cell>
          <cell r="CB14321" t="str">
            <v>EUR</v>
          </cell>
          <cell r="CG14321" t="str">
            <v>Manufacture of computers and peripheral equipment</v>
          </cell>
          <cell r="CH14321">
            <v>0.95295704474448417</v>
          </cell>
          <cell r="CP14321"/>
          <cell r="CQ14321"/>
        </row>
        <row r="14322">
          <cell r="BW14322">
            <v>450</v>
          </cell>
          <cell r="CB14322" t="str">
            <v>EUR</v>
          </cell>
          <cell r="CG14322" t="str">
            <v>Manufacture of computers and peripheral equipment</v>
          </cell>
          <cell r="CH14322">
            <v>0.95295704474448417</v>
          </cell>
          <cell r="CP14322"/>
          <cell r="CQ14322"/>
        </row>
        <row r="14323">
          <cell r="BW14323">
            <v>450</v>
          </cell>
          <cell r="CB14323" t="str">
            <v>EUR</v>
          </cell>
          <cell r="CG14323" t="str">
            <v>Manufacture of computers and peripheral equipment</v>
          </cell>
          <cell r="CH14323">
            <v>0.95295704474448417</v>
          </cell>
          <cell r="CP14323"/>
          <cell r="CQ14323"/>
        </row>
        <row r="14324">
          <cell r="BW14324">
            <v>450</v>
          </cell>
          <cell r="CB14324" t="str">
            <v>EUR</v>
          </cell>
          <cell r="CG14324" t="str">
            <v>Manufacture of computers and peripheral equipment</v>
          </cell>
          <cell r="CH14324">
            <v>0.95295704474448417</v>
          </cell>
          <cell r="CP14324"/>
          <cell r="CQ14324"/>
        </row>
        <row r="14325">
          <cell r="BW14325">
            <v>450</v>
          </cell>
          <cell r="CB14325" t="str">
            <v>EUR</v>
          </cell>
          <cell r="CG14325" t="str">
            <v>Manufacture of computers and peripheral equipment</v>
          </cell>
          <cell r="CH14325">
            <v>0.95295704474448417</v>
          </cell>
          <cell r="CP14325"/>
          <cell r="CQ14325"/>
        </row>
        <row r="14326">
          <cell r="BW14326">
            <v>450</v>
          </cell>
          <cell r="CB14326" t="str">
            <v>EUR</v>
          </cell>
          <cell r="CG14326" t="str">
            <v>Manufacture of computers and peripheral equipment</v>
          </cell>
          <cell r="CH14326">
            <v>0.95295704474448417</v>
          </cell>
          <cell r="CP14326"/>
          <cell r="CQ14326"/>
        </row>
        <row r="14327">
          <cell r="BW14327">
            <v>450</v>
          </cell>
          <cell r="CB14327" t="str">
            <v>EUR</v>
          </cell>
          <cell r="CG14327" t="str">
            <v>Manufacture of computers and peripheral equipment</v>
          </cell>
          <cell r="CH14327">
            <v>0.95295704474448417</v>
          </cell>
          <cell r="CP14327"/>
          <cell r="CQ14327"/>
        </row>
        <row r="14328">
          <cell r="BW14328">
            <v>450</v>
          </cell>
          <cell r="CB14328" t="str">
            <v>EUR</v>
          </cell>
          <cell r="CG14328" t="str">
            <v>Manufacture of computers and peripheral equipment</v>
          </cell>
          <cell r="CH14328">
            <v>0.95295704474448417</v>
          </cell>
          <cell r="CP14328"/>
          <cell r="CQ14328"/>
        </row>
        <row r="14329">
          <cell r="BW14329">
            <v>450</v>
          </cell>
          <cell r="CB14329" t="str">
            <v>EUR</v>
          </cell>
          <cell r="CG14329" t="str">
            <v>Manufacture of computers and peripheral equipment</v>
          </cell>
          <cell r="CH14329">
            <v>0.95295704474448417</v>
          </cell>
          <cell r="CP14329"/>
          <cell r="CQ14329"/>
        </row>
        <row r="14330">
          <cell r="BW14330">
            <v>460</v>
          </cell>
          <cell r="CB14330" t="str">
            <v>RUB</v>
          </cell>
          <cell r="CG14330" t="str">
            <v>Производство станков</v>
          </cell>
          <cell r="CH14330">
            <v>1.2381087627587366</v>
          </cell>
          <cell r="CP14330"/>
          <cell r="CQ14330"/>
        </row>
        <row r="14331">
          <cell r="BW14331">
            <v>420</v>
          </cell>
          <cell r="CB14331" t="str">
            <v>EUR</v>
          </cell>
          <cell r="CG14331" t="str">
            <v>Manufacture of tanks, reservoirs and containers of metal</v>
          </cell>
          <cell r="CH14331">
            <v>1.0034084494811344</v>
          </cell>
          <cell r="CP14331"/>
          <cell r="CQ14331"/>
        </row>
        <row r="14332">
          <cell r="BW14332">
            <v>420</v>
          </cell>
          <cell r="CB14332" t="str">
            <v>EUR</v>
          </cell>
          <cell r="CG14332" t="str">
            <v>Manufacture of tanks, reservoirs and containers of metal</v>
          </cell>
          <cell r="CH14332">
            <v>1.0034084494811344</v>
          </cell>
          <cell r="CP14332"/>
          <cell r="CQ14332"/>
        </row>
        <row r="14333">
          <cell r="BW14333">
            <v>405</v>
          </cell>
          <cell r="CB14333" t="str">
            <v>RUB</v>
          </cell>
          <cell r="CG14333" t="str">
            <v>Производство трубопроводной арматуры</v>
          </cell>
          <cell r="CH14333">
            <v>1.0654929111355296</v>
          </cell>
          <cell r="CP14333"/>
          <cell r="CQ14333"/>
        </row>
        <row r="14334">
          <cell r="BW14334">
            <v>405</v>
          </cell>
          <cell r="CB14334" t="str">
            <v>RUB</v>
          </cell>
          <cell r="CG14334" t="str">
            <v>Производство трубопроводной арматуры</v>
          </cell>
          <cell r="CH14334">
            <v>1.0654929111355296</v>
          </cell>
          <cell r="CP14334"/>
          <cell r="CQ14334"/>
        </row>
        <row r="14335">
          <cell r="BW14335">
            <v>480</v>
          </cell>
          <cell r="CB14335" t="str">
            <v>EUR</v>
          </cell>
          <cell r="CG14335" t="str">
            <v>Manufacture of electric motors, generators, transformers and electricity distribution and control apparatus</v>
          </cell>
          <cell r="CH14335">
            <v>1.0230979430243565</v>
          </cell>
          <cell r="CP14335"/>
          <cell r="CQ14335"/>
        </row>
        <row r="14336">
          <cell r="BW14336">
            <v>480</v>
          </cell>
          <cell r="CB14336" t="str">
            <v>EUR</v>
          </cell>
          <cell r="CG14336" t="str">
            <v>Manufacture of electric motors, generators, transformers and electricity distribution and control apparatus</v>
          </cell>
          <cell r="CH14336">
            <v>1.0230979430243565</v>
          </cell>
          <cell r="CP14336"/>
          <cell r="CQ14336"/>
        </row>
        <row r="14337">
          <cell r="BW14337">
            <v>480</v>
          </cell>
          <cell r="CB14337" t="str">
            <v>EUR</v>
          </cell>
          <cell r="CG14337" t="str">
            <v>Manufacture of electric motors, generators, transformers and electricity distribution and control apparatus</v>
          </cell>
          <cell r="CH14337">
            <v>1.0230979430243565</v>
          </cell>
          <cell r="CP14337"/>
          <cell r="CQ14337"/>
        </row>
        <row r="14338">
          <cell r="BW14338">
            <v>480</v>
          </cell>
          <cell r="CB14338" t="str">
            <v>EUR</v>
          </cell>
          <cell r="CG14338" t="str">
            <v>Manufacture of electric motors, generators, transformers and electricity distribution and control apparatus</v>
          </cell>
          <cell r="CH14338">
            <v>1.0230979430243565</v>
          </cell>
          <cell r="CP14338"/>
          <cell r="CQ14338"/>
        </row>
        <row r="14339">
          <cell r="BW14339">
            <v>480</v>
          </cell>
          <cell r="CB14339" t="str">
            <v>EUR</v>
          </cell>
          <cell r="CG14339" t="str">
            <v>Manufacture of electric motors, generators, transformers and electricity distribution and control apparatus</v>
          </cell>
          <cell r="CH14339">
            <v>1.0230979430243565</v>
          </cell>
          <cell r="CP14339"/>
          <cell r="CQ14339"/>
        </row>
        <row r="14340">
          <cell r="BW14340">
            <v>480</v>
          </cell>
          <cell r="CB14340" t="str">
            <v>EUR</v>
          </cell>
          <cell r="CG14340" t="str">
            <v>Manufacture of electric motors, generators, transformers and electricity distribution and control apparatus</v>
          </cell>
          <cell r="CH14340">
            <v>1.0230979430243565</v>
          </cell>
          <cell r="CP14340"/>
          <cell r="CQ14340"/>
        </row>
        <row r="14341">
          <cell r="BW14341">
            <v>480</v>
          </cell>
          <cell r="CB14341" t="str">
            <v>EUR</v>
          </cell>
          <cell r="CG14341" t="str">
            <v>Manufacture of electric motors, generators, transformers and electricity distribution and control apparatus</v>
          </cell>
          <cell r="CH14341">
            <v>1.0230979430243565</v>
          </cell>
          <cell r="CP14341"/>
          <cell r="CQ14341"/>
        </row>
        <row r="14342">
          <cell r="BW14342">
            <v>480</v>
          </cell>
          <cell r="CB14342" t="str">
            <v>EUR</v>
          </cell>
          <cell r="CG14342" t="str">
            <v>Manufacture of electric motors, generators, transformers and electricity distribution and control apparatus</v>
          </cell>
          <cell r="CH14342">
            <v>1.0230979430243565</v>
          </cell>
          <cell r="CP14342"/>
          <cell r="CQ14342"/>
        </row>
        <row r="14343">
          <cell r="BW14343">
            <v>480</v>
          </cell>
          <cell r="CB14343" t="str">
            <v>EUR</v>
          </cell>
          <cell r="CG14343" t="str">
            <v>Manufacture of electric motors, generators, transformers and electricity distribution and control apparatus</v>
          </cell>
          <cell r="CH14343">
            <v>1.0230979430243565</v>
          </cell>
          <cell r="CP14343"/>
          <cell r="CQ14343"/>
        </row>
        <row r="14344">
          <cell r="BW14344">
            <v>480</v>
          </cell>
          <cell r="CB14344" t="str">
            <v>EUR</v>
          </cell>
          <cell r="CG14344" t="str">
            <v>Manufacture of electric motors, generators, transformers and electricity distribution and control apparatus</v>
          </cell>
          <cell r="CH14344">
            <v>1.0230979430243565</v>
          </cell>
          <cell r="CP14344"/>
          <cell r="CQ14344"/>
        </row>
        <row r="14345">
          <cell r="BW14345">
            <v>480</v>
          </cell>
          <cell r="CB14345" t="str">
            <v>EUR</v>
          </cell>
          <cell r="CG14345" t="str">
            <v>Manufacture of electric motors, generators, transformers and electricity distribution and control apparatus</v>
          </cell>
          <cell r="CH14345">
            <v>1.0230979430243565</v>
          </cell>
          <cell r="CP14345"/>
          <cell r="CQ14345"/>
        </row>
        <row r="14346">
          <cell r="BW14346">
            <v>480</v>
          </cell>
          <cell r="CB14346" t="str">
            <v>EUR</v>
          </cell>
          <cell r="CG14346" t="str">
            <v>Manufacture of electric motors, generators, transformers and electricity distribution and control apparatus</v>
          </cell>
          <cell r="CH14346">
            <v>1.0230979430243565</v>
          </cell>
          <cell r="CP14346"/>
          <cell r="CQ14346"/>
        </row>
        <row r="14347">
          <cell r="BW14347">
            <v>480</v>
          </cell>
          <cell r="CB14347" t="str">
            <v>EUR</v>
          </cell>
          <cell r="CG14347" t="str">
            <v>Manufacture of electric motors, generators, transformers and electricity distribution and control apparatus</v>
          </cell>
          <cell r="CH14347">
            <v>1.0230979430243565</v>
          </cell>
          <cell r="CP14347"/>
          <cell r="CQ14347"/>
        </row>
        <row r="14348">
          <cell r="BW14348">
            <v>480</v>
          </cell>
          <cell r="CB14348" t="str">
            <v>EUR</v>
          </cell>
          <cell r="CG14348" t="str">
            <v>Manufacture of electric motors, generators, transformers and electricity distribution and control apparatus</v>
          </cell>
          <cell r="CH14348">
            <v>1.0230979430243565</v>
          </cell>
          <cell r="CP14348"/>
          <cell r="CQ14348"/>
        </row>
        <row r="14349">
          <cell r="BW14349">
            <v>480</v>
          </cell>
          <cell r="CB14349" t="str">
            <v>EUR</v>
          </cell>
          <cell r="CG14349" t="str">
            <v>Manufacture of electric motors, generators, transformers and electricity distribution and control apparatus</v>
          </cell>
          <cell r="CH14349">
            <v>1.0230979430243565</v>
          </cell>
          <cell r="CP14349"/>
          <cell r="CQ14349"/>
        </row>
        <row r="14350">
          <cell r="BW14350">
            <v>480</v>
          </cell>
          <cell r="CB14350" t="str">
            <v>EUR</v>
          </cell>
          <cell r="CG14350" t="str">
            <v>Manufacture of electric motors, generators, transformers and electricity distribution and control apparatus</v>
          </cell>
          <cell r="CH14350">
            <v>1.0230979430243565</v>
          </cell>
          <cell r="CP14350"/>
          <cell r="CQ14350"/>
        </row>
        <row r="14351">
          <cell r="BW14351">
            <v>480</v>
          </cell>
          <cell r="CB14351" t="str">
            <v>EUR</v>
          </cell>
          <cell r="CG14351" t="str">
            <v>Manufacture of electric motors, generators, transformers and electricity distribution and control apparatus</v>
          </cell>
          <cell r="CH14351">
            <v>1.0230979430243565</v>
          </cell>
          <cell r="CP14351"/>
          <cell r="CQ14351"/>
        </row>
        <row r="14352">
          <cell r="BW14352">
            <v>480</v>
          </cell>
          <cell r="CB14352" t="str">
            <v>EUR</v>
          </cell>
          <cell r="CG14352" t="str">
            <v>Manufacture of electric motors, generators, transformers and electricity distribution and control apparatus</v>
          </cell>
          <cell r="CH14352">
            <v>1.0230979430243565</v>
          </cell>
          <cell r="CP14352"/>
          <cell r="CQ14352"/>
        </row>
        <row r="14353">
          <cell r="BW14353">
            <v>480</v>
          </cell>
          <cell r="CB14353" t="str">
            <v>EUR</v>
          </cell>
          <cell r="CG14353" t="str">
            <v>Manufacture of electric motors, generators, transformers and electricity distribution and control apparatus</v>
          </cell>
          <cell r="CH14353">
            <v>1.0230979430243565</v>
          </cell>
          <cell r="CP14353"/>
          <cell r="CQ14353"/>
        </row>
        <row r="14354">
          <cell r="BW14354">
            <v>480</v>
          </cell>
          <cell r="CB14354" t="str">
            <v>EUR</v>
          </cell>
          <cell r="CG14354" t="str">
            <v>Manufacture of electric motors, generators, transformers and electricity distribution and control apparatus</v>
          </cell>
          <cell r="CH14354">
            <v>1.0230979430243565</v>
          </cell>
          <cell r="CP14354"/>
          <cell r="CQ14354"/>
        </row>
        <row r="14355">
          <cell r="BW14355">
            <v>480</v>
          </cell>
          <cell r="CB14355" t="str">
            <v>EUR</v>
          </cell>
          <cell r="CG14355" t="str">
            <v>Manufacture of electric motors, generators, transformers and electricity distribution and control apparatus</v>
          </cell>
          <cell r="CH14355">
            <v>1.0230979430243565</v>
          </cell>
          <cell r="CP14355"/>
          <cell r="CQ14355"/>
        </row>
        <row r="14356">
          <cell r="BW14356">
            <v>480</v>
          </cell>
          <cell r="CB14356" t="str">
            <v>EUR</v>
          </cell>
          <cell r="CG14356" t="str">
            <v>Manufacture of electric motors, generators, transformers and electricity distribution and control apparatus</v>
          </cell>
          <cell r="CH14356">
            <v>1.0230979430243565</v>
          </cell>
          <cell r="CP14356"/>
          <cell r="CQ14356"/>
        </row>
        <row r="14357">
          <cell r="BW14357">
            <v>480</v>
          </cell>
          <cell r="CB14357" t="str">
            <v>EUR</v>
          </cell>
          <cell r="CG14357" t="str">
            <v>Manufacture of electric motors, generators, transformers and electricity distribution and control apparatus</v>
          </cell>
          <cell r="CH14357">
            <v>1.0230979430243565</v>
          </cell>
          <cell r="CP14357"/>
          <cell r="CQ14357"/>
        </row>
        <row r="14358">
          <cell r="BW14358">
            <v>480</v>
          </cell>
          <cell r="CB14358" t="str">
            <v>EUR</v>
          </cell>
          <cell r="CG14358" t="str">
            <v>Manufacture of electric motors, generators, transformers and electricity distribution and control apparatus</v>
          </cell>
          <cell r="CH14358">
            <v>1.0230979430243565</v>
          </cell>
          <cell r="CP14358"/>
          <cell r="CQ14358"/>
        </row>
        <row r="14359">
          <cell r="BW14359">
            <v>480</v>
          </cell>
          <cell r="CB14359" t="str">
            <v>EUR</v>
          </cell>
          <cell r="CG14359" t="str">
            <v>Manufacture of electric motors, generators, transformers and electricity distribution and control apparatus</v>
          </cell>
          <cell r="CH14359">
            <v>1.0230979430243565</v>
          </cell>
          <cell r="CP14359"/>
          <cell r="CQ14359"/>
        </row>
        <row r="14360">
          <cell r="BW14360">
            <v>480</v>
          </cell>
          <cell r="CB14360" t="str">
            <v>EUR</v>
          </cell>
          <cell r="CG14360" t="str">
            <v>Manufacture of electric motors, generators, transformers and electricity distribution and control apparatus</v>
          </cell>
          <cell r="CH14360">
            <v>1.0230979430243565</v>
          </cell>
          <cell r="CP14360"/>
          <cell r="CQ14360"/>
        </row>
        <row r="14361">
          <cell r="BW14361">
            <v>480</v>
          </cell>
          <cell r="CB14361" t="str">
            <v>EUR</v>
          </cell>
          <cell r="CG14361" t="str">
            <v>Manufacture of electric motors, generators, transformers and electricity distribution and control apparatus</v>
          </cell>
          <cell r="CH14361">
            <v>1.0230979430243565</v>
          </cell>
          <cell r="CP14361"/>
          <cell r="CQ14361"/>
        </row>
        <row r="14362">
          <cell r="BW14362">
            <v>480</v>
          </cell>
          <cell r="CB14362" t="str">
            <v>RUB</v>
          </cell>
          <cell r="CG14362" t="str">
            <v>Производство электродвигателей, генераторов и трансформаторов</v>
          </cell>
          <cell r="CH14362">
            <v>1.1331917390562258</v>
          </cell>
          <cell r="CP14362"/>
          <cell r="CQ14362"/>
        </row>
        <row r="14363">
          <cell r="BW14363">
            <v>450</v>
          </cell>
          <cell r="CB14363" t="str">
            <v>EUR</v>
          </cell>
          <cell r="CG14363" t="str">
            <v>Manufacture of computers and peripheral equipment</v>
          </cell>
          <cell r="CH14363">
            <v>0.95295704474448417</v>
          </cell>
          <cell r="CP14363"/>
          <cell r="CQ14363"/>
        </row>
        <row r="14364">
          <cell r="BW14364">
            <v>425</v>
          </cell>
          <cell r="CB14364" t="str">
            <v>RUB</v>
          </cell>
          <cell r="CG14364" t="str">
            <v>Производство контрольно - измерительных приборов</v>
          </cell>
          <cell r="CH14364">
            <v>1.1064585465886925</v>
          </cell>
          <cell r="CP14364"/>
          <cell r="CQ14364"/>
        </row>
        <row r="14365">
          <cell r="BW14365">
            <v>425</v>
          </cell>
          <cell r="CB14365" t="str">
            <v>RUB</v>
          </cell>
          <cell r="CG14365" t="str">
            <v>Производство контрольно - измерительных приборов</v>
          </cell>
          <cell r="CH14365">
            <v>1.1064585465886925</v>
          </cell>
          <cell r="CP14365"/>
          <cell r="CQ14365"/>
        </row>
        <row r="14366">
          <cell r="BW14366">
            <v>425</v>
          </cell>
          <cell r="CB14366" t="str">
            <v>RUB</v>
          </cell>
          <cell r="CG14366" t="str">
            <v>Производство контрольно - измерительных приборов</v>
          </cell>
          <cell r="CH14366">
            <v>1.1064585465886925</v>
          </cell>
          <cell r="CP14366"/>
          <cell r="CQ14366"/>
        </row>
        <row r="14367">
          <cell r="BW14367">
            <v>425</v>
          </cell>
          <cell r="CB14367" t="str">
            <v>EUR</v>
          </cell>
          <cell r="CG14367" t="str">
            <v>Manufacture of instruments and appliances for measuring, testing and navigation</v>
          </cell>
          <cell r="CH14367">
            <v>1.0404673324195541</v>
          </cell>
          <cell r="CP14367"/>
          <cell r="CQ14367"/>
        </row>
        <row r="14368">
          <cell r="BW14368">
            <v>425</v>
          </cell>
          <cell r="CB14368" t="str">
            <v>EUR</v>
          </cell>
          <cell r="CG14368" t="str">
            <v>Manufacture of instruments and appliances for measuring, testing and navigation</v>
          </cell>
          <cell r="CH14368">
            <v>1.0404673324195541</v>
          </cell>
          <cell r="CP14368"/>
          <cell r="CQ14368"/>
        </row>
        <row r="14369">
          <cell r="BW14369">
            <v>425</v>
          </cell>
          <cell r="CB14369" t="str">
            <v>EUR</v>
          </cell>
          <cell r="CG14369" t="str">
            <v>Manufacture of instruments and appliances for measuring, testing and navigation</v>
          </cell>
          <cell r="CH14369">
            <v>1.0404673324195541</v>
          </cell>
          <cell r="CP14369"/>
          <cell r="CQ14369"/>
        </row>
        <row r="14370">
          <cell r="BW14370">
            <v>480</v>
          </cell>
          <cell r="CB14370" t="str">
            <v>EUR</v>
          </cell>
          <cell r="CG14370" t="str">
            <v>Manufacture of electric motors, generators, transformers and electricity distribution and control apparatus</v>
          </cell>
          <cell r="CH14370">
            <v>1.0230979430243565</v>
          </cell>
          <cell r="CP14370"/>
          <cell r="CQ14370"/>
        </row>
        <row r="14371">
          <cell r="BW14371">
            <v>480</v>
          </cell>
          <cell r="CB14371" t="str">
            <v>EUR</v>
          </cell>
          <cell r="CG14371" t="str">
            <v>Manufacture of electric motors, generators, transformers and electricity distribution and control apparatus</v>
          </cell>
          <cell r="CH14371">
            <v>1.0230979430243565</v>
          </cell>
          <cell r="CP14371"/>
          <cell r="CQ14371"/>
        </row>
        <row r="14372">
          <cell r="BW14372">
            <v>450</v>
          </cell>
          <cell r="CB14372" t="str">
            <v>EUR</v>
          </cell>
          <cell r="CG14372" t="str">
            <v>Manufacture of computers and peripheral equipment</v>
          </cell>
          <cell r="CH14372">
            <v>0.95295704474448417</v>
          </cell>
          <cell r="CP14372"/>
          <cell r="CQ14372"/>
        </row>
        <row r="14373">
          <cell r="BW14373">
            <v>450</v>
          </cell>
          <cell r="CB14373" t="str">
            <v>EUR</v>
          </cell>
          <cell r="CG14373" t="str">
            <v>Manufacture of computers and peripheral equipment</v>
          </cell>
          <cell r="CH14373">
            <v>0.95295704474448417</v>
          </cell>
          <cell r="CP14373"/>
          <cell r="CQ14373"/>
        </row>
        <row r="14374">
          <cell r="BW14374">
            <v>425</v>
          </cell>
          <cell r="CB14374" t="str">
            <v>EUR</v>
          </cell>
          <cell r="CG14374" t="str">
            <v>Manufacture of instruments and appliances for measuring, testing and navigation</v>
          </cell>
          <cell r="CH14374">
            <v>1.0404673324195541</v>
          </cell>
          <cell r="CP14374"/>
          <cell r="CQ14374"/>
        </row>
        <row r="14375">
          <cell r="BW14375">
            <v>450</v>
          </cell>
          <cell r="CB14375" t="str">
            <v>EUR</v>
          </cell>
          <cell r="CG14375" t="str">
            <v>Manufacture of computers and peripheral equipment</v>
          </cell>
          <cell r="CH14375">
            <v>0.95295704474448417</v>
          </cell>
          <cell r="CP14375"/>
          <cell r="CQ14375"/>
        </row>
        <row r="14376">
          <cell r="BW14376">
            <v>450</v>
          </cell>
          <cell r="CB14376" t="str">
            <v>EUR</v>
          </cell>
          <cell r="CG14376" t="str">
            <v>Manufacture of computers and peripheral equipment</v>
          </cell>
          <cell r="CH14376">
            <v>0.95295704474448417</v>
          </cell>
          <cell r="CP14376"/>
          <cell r="CQ14376"/>
        </row>
        <row r="14377">
          <cell r="BW14377">
            <v>450</v>
          </cell>
          <cell r="CB14377" t="str">
            <v>EUR</v>
          </cell>
          <cell r="CG14377" t="str">
            <v>Manufacture of computers and peripheral equipment</v>
          </cell>
          <cell r="CH14377">
            <v>0.95295704474448417</v>
          </cell>
          <cell r="CP14377"/>
          <cell r="CQ14377"/>
        </row>
        <row r="14378">
          <cell r="BW14378">
            <v>450</v>
          </cell>
          <cell r="CB14378" t="str">
            <v>EUR</v>
          </cell>
          <cell r="CG14378" t="str">
            <v>Manufacture of computers and peripheral equipment</v>
          </cell>
          <cell r="CH14378">
            <v>0.95295704474448417</v>
          </cell>
          <cell r="CP14378"/>
          <cell r="CQ14378"/>
        </row>
        <row r="14379">
          <cell r="BW14379">
            <v>450</v>
          </cell>
          <cell r="CB14379" t="str">
            <v>EUR</v>
          </cell>
          <cell r="CG14379" t="str">
            <v>Manufacture of computers and peripheral equipment</v>
          </cell>
          <cell r="CH14379">
            <v>0.95295704474448417</v>
          </cell>
          <cell r="CP14379"/>
          <cell r="CQ14379"/>
        </row>
        <row r="14380">
          <cell r="BW14380">
            <v>450</v>
          </cell>
          <cell r="CB14380" t="str">
            <v>EUR</v>
          </cell>
          <cell r="CG14380" t="str">
            <v>Manufacture of computers and peripheral equipment</v>
          </cell>
          <cell r="CH14380">
            <v>0.95295704474448417</v>
          </cell>
          <cell r="CP14380"/>
          <cell r="CQ14380"/>
        </row>
        <row r="14381">
          <cell r="BW14381">
            <v>405</v>
          </cell>
          <cell r="CB14381" t="str">
            <v>RUB</v>
          </cell>
          <cell r="CG14381" t="str">
            <v>Производство трубопроводной арматуры</v>
          </cell>
          <cell r="CH14381">
            <v>1.0654929111355296</v>
          </cell>
          <cell r="CP14381"/>
          <cell r="CQ14381"/>
        </row>
        <row r="14382">
          <cell r="BW14382">
            <v>405</v>
          </cell>
          <cell r="CB14382" t="str">
            <v>RUB</v>
          </cell>
          <cell r="CG14382" t="str">
            <v>Производство трубопроводной арматуры</v>
          </cell>
          <cell r="CH14382">
            <v>1.0654929111355296</v>
          </cell>
          <cell r="CP14382"/>
          <cell r="CQ14382"/>
        </row>
        <row r="14383">
          <cell r="BW14383">
            <v>405</v>
          </cell>
          <cell r="CB14383" t="str">
            <v>RUB</v>
          </cell>
          <cell r="CG14383" t="str">
            <v>Производство трубопроводной арматуры</v>
          </cell>
          <cell r="CH14383">
            <v>1.0654929111355296</v>
          </cell>
          <cell r="CP14383"/>
          <cell r="CQ14383"/>
        </row>
        <row r="14384">
          <cell r="BW14384">
            <v>405</v>
          </cell>
          <cell r="CB14384" t="str">
            <v>RUB</v>
          </cell>
          <cell r="CG14384" t="str">
            <v>Производство трубопроводной арматуры</v>
          </cell>
          <cell r="CH14384">
            <v>1.0654929111355296</v>
          </cell>
          <cell r="CP14384"/>
          <cell r="CQ14384"/>
        </row>
        <row r="14385">
          <cell r="BW14385">
            <v>405</v>
          </cell>
          <cell r="CB14385" t="str">
            <v>RUB</v>
          </cell>
          <cell r="CG14385" t="str">
            <v>Производство трубопроводной арматуры</v>
          </cell>
          <cell r="CH14385">
            <v>1.0654929111355296</v>
          </cell>
          <cell r="CP14385"/>
          <cell r="CQ14385"/>
        </row>
        <row r="14386">
          <cell r="BW14386">
            <v>425</v>
          </cell>
          <cell r="CB14386" t="str">
            <v>EUR</v>
          </cell>
          <cell r="CG14386" t="str">
            <v>Manufacture of instruments and appliances for measuring, testing and navigation</v>
          </cell>
          <cell r="CH14386">
            <v>1.0404673324195541</v>
          </cell>
          <cell r="CP14386"/>
          <cell r="CQ14386"/>
        </row>
        <row r="14387">
          <cell r="BW14387">
            <v>425</v>
          </cell>
          <cell r="CB14387" t="str">
            <v>RUB</v>
          </cell>
          <cell r="CG14387" t="str">
            <v>Производство контрольно - измерительных приборов</v>
          </cell>
          <cell r="CH14387">
            <v>1.1064585465886925</v>
          </cell>
          <cell r="CP14387"/>
          <cell r="CQ14387"/>
        </row>
        <row r="14388">
          <cell r="BW14388">
            <v>430</v>
          </cell>
          <cell r="CB14388" t="str">
            <v>RUB</v>
          </cell>
          <cell r="CG14388" t="str">
            <v>Производство промышленного холодильного и вентиляционного  оборудования</v>
          </cell>
          <cell r="CH14388">
            <v>1.3293550818471009</v>
          </cell>
          <cell r="CP14388"/>
          <cell r="CQ14388"/>
        </row>
        <row r="14389">
          <cell r="BW14389">
            <v>450</v>
          </cell>
          <cell r="CB14389" t="str">
            <v>EUR</v>
          </cell>
          <cell r="CG14389" t="str">
            <v>Manufacture of computers and peripheral equipment</v>
          </cell>
          <cell r="CH14389">
            <v>0.95295704474448417</v>
          </cell>
          <cell r="CP14389"/>
          <cell r="CQ14389"/>
        </row>
        <row r="14390">
          <cell r="BW14390">
            <v>450</v>
          </cell>
          <cell r="CB14390" t="str">
            <v>EUR</v>
          </cell>
          <cell r="CG14390" t="str">
            <v>Manufacture of computers and peripheral equipment</v>
          </cell>
          <cell r="CH14390">
            <v>0.95295704474448417</v>
          </cell>
          <cell r="CP14390"/>
          <cell r="CQ14390"/>
        </row>
        <row r="14391">
          <cell r="BW14391">
            <v>450</v>
          </cell>
          <cell r="CB14391" t="str">
            <v>EUR</v>
          </cell>
          <cell r="CG14391" t="str">
            <v>Manufacture of computers and peripheral equipment</v>
          </cell>
          <cell r="CH14391">
            <v>0.95295704474448417</v>
          </cell>
          <cell r="CP14391"/>
          <cell r="CQ14391"/>
        </row>
        <row r="14392">
          <cell r="BW14392">
            <v>450</v>
          </cell>
          <cell r="CB14392" t="str">
            <v>EUR</v>
          </cell>
          <cell r="CG14392" t="str">
            <v>Manufacture of computers and peripheral equipment</v>
          </cell>
          <cell r="CH14392">
            <v>0.95295704474448417</v>
          </cell>
          <cell r="CP14392"/>
          <cell r="CQ14392"/>
        </row>
        <row r="14393">
          <cell r="BW14393">
            <v>450</v>
          </cell>
          <cell r="CB14393" t="str">
            <v>EUR</v>
          </cell>
          <cell r="CG14393" t="str">
            <v>Manufacture of computers and peripheral equipment</v>
          </cell>
          <cell r="CH14393">
            <v>0.95295704474448417</v>
          </cell>
          <cell r="CP14393"/>
          <cell r="CQ14393"/>
        </row>
        <row r="14394">
          <cell r="BW14394">
            <v>450</v>
          </cell>
          <cell r="CB14394" t="str">
            <v>EUR</v>
          </cell>
          <cell r="CG14394" t="str">
            <v>Manufacture of computers and peripheral equipment</v>
          </cell>
          <cell r="CH14394">
            <v>0.95295704474448417</v>
          </cell>
          <cell r="CP14394"/>
          <cell r="CQ14394"/>
        </row>
        <row r="14395">
          <cell r="BW14395">
            <v>450</v>
          </cell>
          <cell r="CB14395" t="str">
            <v>EUR</v>
          </cell>
          <cell r="CG14395" t="str">
            <v>Manufacture of computers and peripheral equipment</v>
          </cell>
          <cell r="CH14395">
            <v>0.95295704474448417</v>
          </cell>
          <cell r="CP14395"/>
          <cell r="CQ14395"/>
        </row>
        <row r="14396">
          <cell r="BW14396">
            <v>450</v>
          </cell>
          <cell r="CB14396" t="str">
            <v>EUR</v>
          </cell>
          <cell r="CG14396" t="str">
            <v>Manufacture of computers and peripheral equipment</v>
          </cell>
          <cell r="CH14396">
            <v>0.95295704474448417</v>
          </cell>
          <cell r="CP14396"/>
          <cell r="CQ14396"/>
        </row>
        <row r="14397">
          <cell r="BW14397">
            <v>450</v>
          </cell>
          <cell r="CB14397" t="str">
            <v>EUR</v>
          </cell>
          <cell r="CG14397" t="str">
            <v>Manufacture of computers and peripheral equipment</v>
          </cell>
          <cell r="CH14397">
            <v>0.95295704474448417</v>
          </cell>
          <cell r="CP14397"/>
          <cell r="CQ14397"/>
        </row>
        <row r="14398">
          <cell r="BW14398">
            <v>450</v>
          </cell>
          <cell r="CB14398" t="str">
            <v>EUR</v>
          </cell>
          <cell r="CG14398" t="str">
            <v>Manufacture of computers and peripheral equipment</v>
          </cell>
          <cell r="CH14398">
            <v>0.95295704474448417</v>
          </cell>
          <cell r="CP14398"/>
          <cell r="CQ14398"/>
        </row>
        <row r="14399">
          <cell r="BW14399">
            <v>450</v>
          </cell>
          <cell r="CB14399" t="str">
            <v>EUR</v>
          </cell>
          <cell r="CG14399" t="str">
            <v>Manufacture of computers and peripheral equipment</v>
          </cell>
          <cell r="CH14399">
            <v>0.95295704474448417</v>
          </cell>
          <cell r="CP14399"/>
          <cell r="CQ14399"/>
        </row>
        <row r="14400">
          <cell r="BW14400">
            <v>490</v>
          </cell>
          <cell r="CB14400" t="str">
            <v>RUB</v>
          </cell>
          <cell r="CG14400" t="str">
            <v>Производство прочего оборудования общего назначения</v>
          </cell>
          <cell r="CH14400">
            <v>1.3827894781569188</v>
          </cell>
          <cell r="CP14400"/>
          <cell r="CQ14400"/>
        </row>
        <row r="14401">
          <cell r="BW14401">
            <v>450</v>
          </cell>
          <cell r="CB14401" t="str">
            <v>EUR</v>
          </cell>
          <cell r="CG14401" t="str">
            <v>Manufacture of computers and peripheral equipment</v>
          </cell>
          <cell r="CH14401">
            <v>0.95295704474448417</v>
          </cell>
          <cell r="CP14401"/>
          <cell r="CQ14401"/>
        </row>
        <row r="14402">
          <cell r="BW14402">
            <v>450</v>
          </cell>
          <cell r="CB14402" t="str">
            <v>EUR</v>
          </cell>
          <cell r="CG14402" t="str">
            <v>Manufacture of computers and peripheral equipment</v>
          </cell>
          <cell r="CH14402">
            <v>0.95295704474448417</v>
          </cell>
          <cell r="CP14402"/>
          <cell r="CQ14402"/>
        </row>
        <row r="14403">
          <cell r="BW14403">
            <v>450</v>
          </cell>
          <cell r="CB14403" t="str">
            <v>EUR</v>
          </cell>
          <cell r="CG14403" t="str">
            <v>Manufacture of computers and peripheral equipment</v>
          </cell>
          <cell r="CH14403">
            <v>0.95295704474448417</v>
          </cell>
          <cell r="CP14403"/>
          <cell r="CQ14403"/>
        </row>
        <row r="14404">
          <cell r="BW14404">
            <v>450</v>
          </cell>
          <cell r="CB14404" t="str">
            <v>EUR</v>
          </cell>
          <cell r="CG14404" t="str">
            <v>Manufacture of computers and peripheral equipment</v>
          </cell>
          <cell r="CH14404">
            <v>0.95295704474448417</v>
          </cell>
          <cell r="CP14404"/>
          <cell r="CQ14404"/>
        </row>
        <row r="14405">
          <cell r="BW14405">
            <v>450</v>
          </cell>
          <cell r="CB14405" t="str">
            <v>EUR</v>
          </cell>
          <cell r="CG14405" t="str">
            <v>Manufacture of computers and peripheral equipment</v>
          </cell>
          <cell r="CH14405">
            <v>0.95295704474448417</v>
          </cell>
          <cell r="CP14405"/>
          <cell r="CQ14405"/>
        </row>
        <row r="14406">
          <cell r="BW14406">
            <v>425</v>
          </cell>
          <cell r="CB14406" t="str">
            <v>EUR</v>
          </cell>
          <cell r="CG14406" t="str">
            <v>Manufacture of instruments and appliances for measuring, testing and navigation</v>
          </cell>
          <cell r="CH14406">
            <v>1.0404673324195541</v>
          </cell>
          <cell r="CP14406"/>
          <cell r="CQ14406"/>
        </row>
        <row r="14407">
          <cell r="BW14407">
            <v>450</v>
          </cell>
          <cell r="CB14407" t="str">
            <v>EUR</v>
          </cell>
          <cell r="CG14407" t="str">
            <v>Manufacture of computers and peripheral equipment</v>
          </cell>
          <cell r="CH14407">
            <v>0.95295704474448417</v>
          </cell>
          <cell r="CP14407"/>
          <cell r="CQ14407"/>
        </row>
        <row r="14408">
          <cell r="BW14408">
            <v>425</v>
          </cell>
          <cell r="CB14408" t="str">
            <v>RUB</v>
          </cell>
          <cell r="CG14408" t="str">
            <v>Производство контрольно - измерительных приборов</v>
          </cell>
          <cell r="CH14408">
            <v>1.1064585465886925</v>
          </cell>
          <cell r="CP14408"/>
          <cell r="CQ14408"/>
        </row>
        <row r="14409">
          <cell r="BW14409">
            <v>450</v>
          </cell>
          <cell r="CB14409" t="str">
            <v>EUR</v>
          </cell>
          <cell r="CG14409" t="str">
            <v>Manufacture of computers and peripheral equipment</v>
          </cell>
          <cell r="CH14409">
            <v>0.95295704474448417</v>
          </cell>
          <cell r="CP14409"/>
          <cell r="CQ14409"/>
        </row>
        <row r="14410">
          <cell r="BW14410">
            <v>450</v>
          </cell>
          <cell r="CB14410" t="str">
            <v>EUR</v>
          </cell>
          <cell r="CG14410" t="str">
            <v>Manufacture of computers and peripheral equipment</v>
          </cell>
          <cell r="CH14410">
            <v>0.95295704474448417</v>
          </cell>
          <cell r="CP14410"/>
          <cell r="CQ14410"/>
        </row>
        <row r="14411">
          <cell r="BW14411">
            <v>450</v>
          </cell>
          <cell r="CB14411" t="str">
            <v>EUR</v>
          </cell>
          <cell r="CG14411" t="str">
            <v>Manufacture of computers and peripheral equipment</v>
          </cell>
          <cell r="CH14411">
            <v>0.95295704474448417</v>
          </cell>
          <cell r="CP14411"/>
          <cell r="CQ14411"/>
        </row>
        <row r="14412">
          <cell r="BW14412">
            <v>425</v>
          </cell>
          <cell r="CB14412" t="str">
            <v>EUR</v>
          </cell>
          <cell r="CG14412" t="str">
            <v>Manufacture of instruments and appliances for measuring, testing and navigation</v>
          </cell>
          <cell r="CH14412">
            <v>1.0404673324195541</v>
          </cell>
          <cell r="CP14412"/>
          <cell r="CQ14412"/>
        </row>
        <row r="14413">
          <cell r="BW14413">
            <v>450</v>
          </cell>
          <cell r="CB14413" t="str">
            <v>EUR</v>
          </cell>
          <cell r="CG14413" t="str">
            <v>Manufacture of computers and peripheral equipment</v>
          </cell>
          <cell r="CH14413">
            <v>0.95295704474448417</v>
          </cell>
          <cell r="CP14413"/>
          <cell r="CQ14413"/>
        </row>
        <row r="14414">
          <cell r="BW14414">
            <v>450</v>
          </cell>
          <cell r="CB14414" t="str">
            <v>EUR</v>
          </cell>
          <cell r="CG14414" t="str">
            <v>Manufacture of computers and peripheral equipment</v>
          </cell>
          <cell r="CH14414">
            <v>0.95295704474448417</v>
          </cell>
          <cell r="CP14414"/>
          <cell r="CQ14414"/>
        </row>
        <row r="14415">
          <cell r="BW14415">
            <v>450</v>
          </cell>
          <cell r="CB14415" t="str">
            <v>EUR</v>
          </cell>
          <cell r="CG14415" t="str">
            <v>Manufacture of computers and peripheral equipment</v>
          </cell>
          <cell r="CH14415">
            <v>0.95295704474448417</v>
          </cell>
          <cell r="CP14415"/>
          <cell r="CQ14415"/>
        </row>
        <row r="14416">
          <cell r="BW14416">
            <v>425</v>
          </cell>
          <cell r="CB14416" t="str">
            <v>RUB</v>
          </cell>
          <cell r="CG14416" t="str">
            <v>Производство контрольно - измерительных приборов</v>
          </cell>
          <cell r="CH14416">
            <v>1.1064585465886925</v>
          </cell>
          <cell r="CP14416"/>
          <cell r="CQ14416"/>
        </row>
        <row r="14417">
          <cell r="BW14417">
            <v>425</v>
          </cell>
          <cell r="CB14417" t="str">
            <v>RUB</v>
          </cell>
          <cell r="CG14417" t="str">
            <v>Производство контрольно - измерительных приборов</v>
          </cell>
          <cell r="CH14417">
            <v>1.1064585465886925</v>
          </cell>
          <cell r="CP14417"/>
          <cell r="CQ14417"/>
        </row>
        <row r="14418">
          <cell r="BW14418">
            <v>425</v>
          </cell>
          <cell r="CB14418" t="str">
            <v>RUB</v>
          </cell>
          <cell r="CG14418" t="str">
            <v>Производство контрольно - измерительных приборов</v>
          </cell>
          <cell r="CH14418">
            <v>1.1064585465886925</v>
          </cell>
          <cell r="CP14418"/>
          <cell r="CQ14418"/>
        </row>
        <row r="14419">
          <cell r="BW14419">
            <v>425</v>
          </cell>
          <cell r="CB14419" t="str">
            <v>RUB</v>
          </cell>
          <cell r="CG14419" t="str">
            <v>Производство контрольно - измерительных приборов</v>
          </cell>
          <cell r="CH14419">
            <v>1.1064585465886925</v>
          </cell>
          <cell r="CP14419"/>
          <cell r="CQ14419"/>
        </row>
        <row r="14420">
          <cell r="BW14420">
            <v>425</v>
          </cell>
          <cell r="CB14420" t="str">
            <v>RUB</v>
          </cell>
          <cell r="CG14420" t="str">
            <v>Производство контрольно - измерительных приборов</v>
          </cell>
          <cell r="CH14420">
            <v>1.1064585465886925</v>
          </cell>
          <cell r="CP14420"/>
          <cell r="CQ14420"/>
        </row>
        <row r="14421">
          <cell r="BW14421">
            <v>450</v>
          </cell>
          <cell r="CB14421" t="str">
            <v>EUR</v>
          </cell>
          <cell r="CG14421" t="str">
            <v>Manufacture of computers and peripheral equipment</v>
          </cell>
          <cell r="CH14421">
            <v>0.95295704474448417</v>
          </cell>
          <cell r="CP14421"/>
          <cell r="CQ14421"/>
        </row>
        <row r="14422">
          <cell r="BW14422">
            <v>450</v>
          </cell>
          <cell r="CB14422" t="str">
            <v>EUR</v>
          </cell>
          <cell r="CG14422" t="str">
            <v>Manufacture of computers and peripheral equipment</v>
          </cell>
          <cell r="CH14422">
            <v>0.95295704474448417</v>
          </cell>
          <cell r="CP14422"/>
          <cell r="CQ14422"/>
        </row>
        <row r="14423">
          <cell r="BW14423">
            <v>450</v>
          </cell>
          <cell r="CB14423" t="str">
            <v>EUR</v>
          </cell>
          <cell r="CG14423" t="str">
            <v>Manufacture of computers and peripheral equipment</v>
          </cell>
          <cell r="CH14423">
            <v>0.95295704474448417</v>
          </cell>
          <cell r="CP14423"/>
          <cell r="CQ14423"/>
        </row>
        <row r="14424">
          <cell r="BW14424">
            <v>450</v>
          </cell>
          <cell r="CB14424" t="str">
            <v>EUR</v>
          </cell>
          <cell r="CG14424" t="str">
            <v>Manufacture of computers and peripheral equipment</v>
          </cell>
          <cell r="CH14424">
            <v>0.95295704474448417</v>
          </cell>
          <cell r="CP14424"/>
          <cell r="CQ14424"/>
        </row>
        <row r="14425">
          <cell r="BW14425">
            <v>450</v>
          </cell>
          <cell r="CB14425" t="str">
            <v>EUR</v>
          </cell>
          <cell r="CG14425" t="str">
            <v>Manufacture of computers and peripheral equipment</v>
          </cell>
          <cell r="CH14425">
            <v>0.95295704474448417</v>
          </cell>
          <cell r="CP14425"/>
          <cell r="CQ14425"/>
        </row>
        <row r="14426">
          <cell r="BW14426">
            <v>450</v>
          </cell>
          <cell r="CB14426" t="str">
            <v>EUR</v>
          </cell>
          <cell r="CG14426" t="str">
            <v>Manufacture of computers and peripheral equipment</v>
          </cell>
          <cell r="CH14426">
            <v>0.95295704474448417</v>
          </cell>
          <cell r="CP14426"/>
          <cell r="CQ14426"/>
        </row>
        <row r="14427">
          <cell r="BW14427">
            <v>450</v>
          </cell>
          <cell r="CB14427" t="str">
            <v>EUR</v>
          </cell>
          <cell r="CG14427" t="str">
            <v>Manufacture of computers and peripheral equipment</v>
          </cell>
          <cell r="CH14427">
            <v>0.95295704474448417</v>
          </cell>
          <cell r="CP14427"/>
          <cell r="CQ14427"/>
        </row>
        <row r="14428">
          <cell r="BW14428">
            <v>450</v>
          </cell>
          <cell r="CB14428" t="str">
            <v>EUR</v>
          </cell>
          <cell r="CG14428" t="str">
            <v>Manufacture of computers and peripheral equipment</v>
          </cell>
          <cell r="CH14428">
            <v>0.95295704474448417</v>
          </cell>
          <cell r="CP14428"/>
          <cell r="CQ14428"/>
        </row>
        <row r="14429">
          <cell r="BW14429">
            <v>450</v>
          </cell>
          <cell r="CB14429" t="str">
            <v>EUR</v>
          </cell>
          <cell r="CG14429" t="str">
            <v>Manufacture of computers and peripheral equipment</v>
          </cell>
          <cell r="CH14429">
            <v>0.95295704474448417</v>
          </cell>
          <cell r="CP14429"/>
          <cell r="CQ14429"/>
        </row>
        <row r="14430">
          <cell r="BW14430">
            <v>450</v>
          </cell>
          <cell r="CB14430" t="str">
            <v>EUR</v>
          </cell>
          <cell r="CG14430" t="str">
            <v>Manufacture of computers and peripheral equipment</v>
          </cell>
          <cell r="CH14430">
            <v>0.95295704474448417</v>
          </cell>
          <cell r="CP14430"/>
          <cell r="CQ14430"/>
        </row>
        <row r="14431">
          <cell r="BW14431">
            <v>425</v>
          </cell>
          <cell r="CB14431" t="str">
            <v>EUR</v>
          </cell>
          <cell r="CG14431" t="str">
            <v>Manufacture of instruments and appliances for measuring, testing and navigation</v>
          </cell>
          <cell r="CH14431">
            <v>1.0404673324195541</v>
          </cell>
          <cell r="CP14431"/>
          <cell r="CQ14431"/>
        </row>
        <row r="14432">
          <cell r="BW14432">
            <v>425</v>
          </cell>
          <cell r="CB14432" t="str">
            <v>EUR</v>
          </cell>
          <cell r="CG14432" t="str">
            <v>Manufacture of instruments and appliances for measuring, testing and navigation</v>
          </cell>
          <cell r="CH14432">
            <v>1.0404673324195541</v>
          </cell>
          <cell r="CP14432"/>
          <cell r="CQ14432"/>
        </row>
        <row r="14433">
          <cell r="BW14433">
            <v>425</v>
          </cell>
          <cell r="CB14433" t="str">
            <v>RUB</v>
          </cell>
          <cell r="CG14433" t="str">
            <v>Производство контрольно - измерительных приборов</v>
          </cell>
          <cell r="CH14433">
            <v>1.1064585465886925</v>
          </cell>
          <cell r="CP14433"/>
          <cell r="CQ14433"/>
        </row>
        <row r="14434">
          <cell r="BW14434">
            <v>450</v>
          </cell>
          <cell r="CB14434" t="str">
            <v>EUR</v>
          </cell>
          <cell r="CG14434" t="str">
            <v>Manufacture of computers and peripheral equipment</v>
          </cell>
          <cell r="CH14434">
            <v>0.95295704474448417</v>
          </cell>
          <cell r="CP14434"/>
          <cell r="CQ14434"/>
        </row>
        <row r="14435">
          <cell r="BW14435">
            <v>450</v>
          </cell>
          <cell r="CB14435" t="str">
            <v>EUR</v>
          </cell>
          <cell r="CG14435" t="str">
            <v>Manufacture of computers and peripheral equipment</v>
          </cell>
          <cell r="CH14435">
            <v>0.95295704474448417</v>
          </cell>
          <cell r="CP14435"/>
          <cell r="CQ14435"/>
        </row>
        <row r="14436">
          <cell r="BW14436">
            <v>450</v>
          </cell>
          <cell r="CB14436" t="str">
            <v>EUR</v>
          </cell>
          <cell r="CG14436" t="str">
            <v>Manufacture of computers and peripheral equipment</v>
          </cell>
          <cell r="CH14436">
            <v>0.95295704474448417</v>
          </cell>
          <cell r="CP14436"/>
          <cell r="CQ14436"/>
        </row>
        <row r="14437">
          <cell r="BW14437">
            <v>450</v>
          </cell>
          <cell r="CB14437" t="str">
            <v>EUR</v>
          </cell>
          <cell r="CG14437" t="str">
            <v>Manufacture of computers and peripheral equipment</v>
          </cell>
          <cell r="CH14437">
            <v>0.95295704474448417</v>
          </cell>
          <cell r="CP14437"/>
          <cell r="CQ14437"/>
        </row>
        <row r="14438">
          <cell r="BW14438">
            <v>450</v>
          </cell>
          <cell r="CB14438" t="str">
            <v>EUR</v>
          </cell>
          <cell r="CG14438" t="str">
            <v>Manufacture of computers and peripheral equipment</v>
          </cell>
          <cell r="CH14438">
            <v>0.95295704474448417</v>
          </cell>
          <cell r="CP14438"/>
          <cell r="CQ14438"/>
        </row>
        <row r="14439">
          <cell r="BW14439">
            <v>450</v>
          </cell>
          <cell r="CB14439" t="str">
            <v>EUR</v>
          </cell>
          <cell r="CG14439" t="str">
            <v>Manufacture of computers and peripheral equipment</v>
          </cell>
          <cell r="CH14439">
            <v>0.95295704474448417</v>
          </cell>
          <cell r="CP14439"/>
          <cell r="CQ14439"/>
        </row>
        <row r="14440">
          <cell r="BW14440">
            <v>450</v>
          </cell>
          <cell r="CB14440" t="str">
            <v>EUR</v>
          </cell>
          <cell r="CG14440" t="str">
            <v>Manufacture of computers and peripheral equipment</v>
          </cell>
          <cell r="CH14440">
            <v>0.95295704474448417</v>
          </cell>
          <cell r="CP14440"/>
          <cell r="CQ14440"/>
        </row>
        <row r="14441">
          <cell r="BW14441">
            <v>450</v>
          </cell>
          <cell r="CB14441" t="str">
            <v>EUR</v>
          </cell>
          <cell r="CG14441" t="str">
            <v>Manufacture of computers and peripheral equipment</v>
          </cell>
          <cell r="CH14441">
            <v>0.95295704474448417</v>
          </cell>
          <cell r="CP14441"/>
          <cell r="CQ14441"/>
        </row>
        <row r="14442">
          <cell r="BW14442">
            <v>450</v>
          </cell>
          <cell r="CB14442" t="str">
            <v>EUR</v>
          </cell>
          <cell r="CG14442" t="str">
            <v>Manufacture of computers and peripheral equipment</v>
          </cell>
          <cell r="CH14442">
            <v>0.95295704474448417</v>
          </cell>
          <cell r="CP14442"/>
          <cell r="CQ14442"/>
        </row>
        <row r="14443">
          <cell r="BW14443">
            <v>450</v>
          </cell>
          <cell r="CB14443" t="str">
            <v>EUR</v>
          </cell>
          <cell r="CG14443" t="str">
            <v>Manufacture of computers and peripheral equipment</v>
          </cell>
          <cell r="CH14443">
            <v>0.95295704474448417</v>
          </cell>
          <cell r="CP14443"/>
          <cell r="CQ14443"/>
        </row>
        <row r="14444">
          <cell r="BW14444">
            <v>450</v>
          </cell>
          <cell r="CB14444" t="str">
            <v>EUR</v>
          </cell>
          <cell r="CG14444" t="str">
            <v>Manufacture of computers and peripheral equipment</v>
          </cell>
          <cell r="CH14444">
            <v>0.95295704474448417</v>
          </cell>
          <cell r="CP14444"/>
          <cell r="CQ14444"/>
        </row>
        <row r="14445">
          <cell r="BW14445">
            <v>450</v>
          </cell>
          <cell r="CB14445" t="str">
            <v>EUR</v>
          </cell>
          <cell r="CG14445" t="str">
            <v>Manufacture of computers and peripheral equipment</v>
          </cell>
          <cell r="CH14445">
            <v>0.95295704474448417</v>
          </cell>
          <cell r="CP14445"/>
          <cell r="CQ14445"/>
        </row>
        <row r="14446">
          <cell r="BW14446">
            <v>450</v>
          </cell>
          <cell r="CB14446" t="str">
            <v>EUR</v>
          </cell>
          <cell r="CG14446" t="str">
            <v>Manufacture of computers and peripheral equipment</v>
          </cell>
          <cell r="CH14446">
            <v>0.95295704474448417</v>
          </cell>
          <cell r="CP14446"/>
          <cell r="CQ14446"/>
        </row>
        <row r="14447">
          <cell r="BW14447">
            <v>450</v>
          </cell>
          <cell r="CB14447" t="str">
            <v>EUR</v>
          </cell>
          <cell r="CG14447" t="str">
            <v>Manufacture of computers and peripheral equipment</v>
          </cell>
          <cell r="CH14447">
            <v>0.95295704474448417</v>
          </cell>
          <cell r="CP14447"/>
          <cell r="CQ14447"/>
        </row>
        <row r="14448">
          <cell r="BW14448">
            <v>450</v>
          </cell>
          <cell r="CB14448" t="str">
            <v>EUR</v>
          </cell>
          <cell r="CG14448" t="str">
            <v>Manufacture of computers and peripheral equipment</v>
          </cell>
          <cell r="CH14448">
            <v>0.95295704474448417</v>
          </cell>
          <cell r="CP14448"/>
          <cell r="CQ14448"/>
        </row>
        <row r="14449">
          <cell r="BW14449">
            <v>450</v>
          </cell>
          <cell r="CB14449" t="str">
            <v>EUR</v>
          </cell>
          <cell r="CG14449" t="str">
            <v>Manufacture of computers and peripheral equipment</v>
          </cell>
          <cell r="CH14449">
            <v>0.95295704474448417</v>
          </cell>
          <cell r="CP14449"/>
          <cell r="CQ14449"/>
        </row>
        <row r="14450">
          <cell r="BW14450">
            <v>450</v>
          </cell>
          <cell r="CB14450" t="str">
            <v>EUR</v>
          </cell>
          <cell r="CG14450" t="str">
            <v>Manufacture of computers and peripheral equipment</v>
          </cell>
          <cell r="CH14450">
            <v>0.95295704474448417</v>
          </cell>
          <cell r="CP14450"/>
          <cell r="CQ14450"/>
        </row>
        <row r="14451">
          <cell r="BW14451">
            <v>450</v>
          </cell>
          <cell r="CB14451" t="str">
            <v>EUR</v>
          </cell>
          <cell r="CG14451" t="str">
            <v>Manufacture of computers and peripheral equipment</v>
          </cell>
          <cell r="CH14451">
            <v>0.95295704474448417</v>
          </cell>
          <cell r="CP14451"/>
          <cell r="CQ14451"/>
        </row>
        <row r="14452">
          <cell r="BW14452">
            <v>450</v>
          </cell>
          <cell r="CB14452" t="str">
            <v>EUR</v>
          </cell>
          <cell r="CG14452" t="str">
            <v>Manufacture of computers and peripheral equipment</v>
          </cell>
          <cell r="CH14452">
            <v>0.95295704474448417</v>
          </cell>
          <cell r="CP14452"/>
          <cell r="CQ14452"/>
        </row>
        <row r="14453">
          <cell r="BW14453">
            <v>425</v>
          </cell>
          <cell r="CB14453" t="str">
            <v>EUR</v>
          </cell>
          <cell r="CG14453" t="str">
            <v>Manufacture of instruments and appliances for measuring, testing and navigation</v>
          </cell>
          <cell r="CH14453">
            <v>1.0404673324195541</v>
          </cell>
          <cell r="CP14453"/>
          <cell r="CQ14453"/>
        </row>
        <row r="14454">
          <cell r="BW14454">
            <v>450</v>
          </cell>
          <cell r="CB14454" t="str">
            <v>EUR</v>
          </cell>
          <cell r="CG14454" t="str">
            <v>Manufacture of computers and peripheral equipment</v>
          </cell>
          <cell r="CH14454">
            <v>0.95295704474448417</v>
          </cell>
          <cell r="CP14454"/>
          <cell r="CQ14454"/>
        </row>
        <row r="14455">
          <cell r="BW14455">
            <v>490</v>
          </cell>
          <cell r="CB14455" t="str">
            <v>RUB</v>
          </cell>
          <cell r="CG14455" t="str">
            <v>Производство прочего оборудования общего назначения</v>
          </cell>
          <cell r="CH14455">
            <v>1.3827894781569188</v>
          </cell>
          <cell r="CP14455"/>
          <cell r="CQ14455"/>
        </row>
        <row r="14456">
          <cell r="BW14456">
            <v>450</v>
          </cell>
          <cell r="CB14456" t="str">
            <v>EUR</v>
          </cell>
          <cell r="CG14456" t="str">
            <v>Manufacture of computers and peripheral equipment</v>
          </cell>
          <cell r="CH14456">
            <v>0.95295704474448417</v>
          </cell>
          <cell r="CP14456"/>
          <cell r="CQ14456"/>
        </row>
        <row r="14457">
          <cell r="BW14457">
            <v>490</v>
          </cell>
          <cell r="CB14457" t="str">
            <v>RUB</v>
          </cell>
          <cell r="CG14457" t="str">
            <v>Производство прочего оборудования общего назначения</v>
          </cell>
          <cell r="CH14457">
            <v>1.3827894781569188</v>
          </cell>
          <cell r="CP14457"/>
          <cell r="CQ14457"/>
        </row>
        <row r="14458">
          <cell r="BW14458">
            <v>430</v>
          </cell>
          <cell r="CB14458" t="str">
            <v>RUB</v>
          </cell>
          <cell r="CG14458" t="str">
            <v>Производство промышленного холодильного и вентиляционного  оборудования</v>
          </cell>
          <cell r="CH14458">
            <v>1.3293550818471009</v>
          </cell>
          <cell r="CP14458"/>
          <cell r="CQ14458"/>
        </row>
        <row r="14459">
          <cell r="BW14459">
            <v>430</v>
          </cell>
          <cell r="CB14459" t="str">
            <v>EUR</v>
          </cell>
          <cell r="CG14459" t="str">
            <v>Manufacture of non-domestic cooling and ventilation equipment</v>
          </cell>
          <cell r="CH14459">
            <v>1.0093138043886476</v>
          </cell>
          <cell r="CP14459"/>
          <cell r="CQ14459"/>
        </row>
        <row r="14460">
          <cell r="BW14460">
            <v>430</v>
          </cell>
          <cell r="CB14460" t="str">
            <v>RUB</v>
          </cell>
          <cell r="CG14460" t="str">
            <v>Производство промышленного холодильного и вентиляционного  оборудования</v>
          </cell>
          <cell r="CH14460">
            <v>1.3293550818471009</v>
          </cell>
          <cell r="CP14460"/>
          <cell r="CQ14460"/>
        </row>
        <row r="14461">
          <cell r="BW14461">
            <v>430</v>
          </cell>
          <cell r="CB14461" t="str">
            <v>EUR</v>
          </cell>
          <cell r="CG14461" t="str">
            <v>Manufacture of non-domestic cooling and ventilation equipment</v>
          </cell>
          <cell r="CH14461">
            <v>1.0093138043886476</v>
          </cell>
          <cell r="CP14461"/>
          <cell r="CQ14461"/>
        </row>
        <row r="14462">
          <cell r="BW14462">
            <v>450</v>
          </cell>
          <cell r="CB14462" t="str">
            <v>EUR</v>
          </cell>
          <cell r="CG14462" t="str">
            <v>Manufacture of computers and peripheral equipment</v>
          </cell>
          <cell r="CH14462">
            <v>0.95295704474448417</v>
          </cell>
          <cell r="CP14462"/>
          <cell r="CQ14462"/>
        </row>
        <row r="14463">
          <cell r="BW14463">
            <v>450</v>
          </cell>
          <cell r="CB14463" t="str">
            <v>EUR</v>
          </cell>
          <cell r="CG14463" t="str">
            <v>Manufacture of computers and peripheral equipment</v>
          </cell>
          <cell r="CH14463">
            <v>0.95295704474448417</v>
          </cell>
          <cell r="CP14463"/>
          <cell r="CQ14463"/>
        </row>
        <row r="14464">
          <cell r="BW14464">
            <v>450</v>
          </cell>
          <cell r="CB14464" t="str">
            <v>EUR</v>
          </cell>
          <cell r="CG14464" t="str">
            <v>Manufacture of computers and peripheral equipment</v>
          </cell>
          <cell r="CH14464">
            <v>0.95295704474448417</v>
          </cell>
          <cell r="CP14464"/>
          <cell r="CQ14464"/>
        </row>
        <row r="14465">
          <cell r="BW14465">
            <v>450</v>
          </cell>
          <cell r="CB14465" t="str">
            <v>EUR</v>
          </cell>
          <cell r="CG14465" t="str">
            <v>Manufacture of computers and peripheral equipment</v>
          </cell>
          <cell r="CH14465">
            <v>0.95295704474448417</v>
          </cell>
          <cell r="CP14465"/>
          <cell r="CQ14465"/>
        </row>
        <row r="14466">
          <cell r="BW14466">
            <v>450</v>
          </cell>
          <cell r="CB14466" t="str">
            <v>EUR</v>
          </cell>
          <cell r="CG14466" t="str">
            <v>Manufacture of computers and peripheral equipment</v>
          </cell>
          <cell r="CH14466">
            <v>0.95295704474448417</v>
          </cell>
          <cell r="CP14466"/>
          <cell r="CQ14466"/>
        </row>
        <row r="14467">
          <cell r="BW14467">
            <v>450</v>
          </cell>
          <cell r="CB14467" t="str">
            <v>EUR</v>
          </cell>
          <cell r="CG14467" t="str">
            <v>Manufacture of computers and peripheral equipment</v>
          </cell>
          <cell r="CH14467">
            <v>0.95295704474448417</v>
          </cell>
          <cell r="CP14467"/>
          <cell r="CQ14467"/>
        </row>
        <row r="14468">
          <cell r="BW14468">
            <v>450</v>
          </cell>
          <cell r="CB14468" t="str">
            <v>EUR</v>
          </cell>
          <cell r="CG14468" t="str">
            <v>Manufacture of computers and peripheral equipment</v>
          </cell>
          <cell r="CH14468">
            <v>0.95295704474448417</v>
          </cell>
          <cell r="CP14468"/>
          <cell r="CQ14468"/>
        </row>
        <row r="14469">
          <cell r="BW14469">
            <v>450</v>
          </cell>
          <cell r="CB14469" t="str">
            <v>EUR</v>
          </cell>
          <cell r="CG14469" t="str">
            <v>Manufacture of computers and peripheral equipment</v>
          </cell>
          <cell r="CH14469">
            <v>0.95295704474448417</v>
          </cell>
          <cell r="CP14469"/>
          <cell r="CQ14469"/>
        </row>
        <row r="14470">
          <cell r="BW14470">
            <v>450</v>
          </cell>
          <cell r="CB14470" t="str">
            <v>EUR</v>
          </cell>
          <cell r="CG14470" t="str">
            <v>Manufacture of computers and peripheral equipment</v>
          </cell>
          <cell r="CH14470">
            <v>0.95295704474448417</v>
          </cell>
          <cell r="CP14470"/>
          <cell r="CQ14470"/>
        </row>
        <row r="14471">
          <cell r="BW14471">
            <v>450</v>
          </cell>
          <cell r="CB14471" t="str">
            <v>EUR</v>
          </cell>
          <cell r="CG14471" t="str">
            <v>Manufacture of computers and peripheral equipment</v>
          </cell>
          <cell r="CH14471">
            <v>0.95295704474448417</v>
          </cell>
          <cell r="CP14471"/>
          <cell r="CQ14471"/>
        </row>
        <row r="14472">
          <cell r="BW14472">
            <v>450</v>
          </cell>
          <cell r="CB14472" t="str">
            <v>EUR</v>
          </cell>
          <cell r="CG14472" t="str">
            <v>Manufacture of computers and peripheral equipment</v>
          </cell>
          <cell r="CH14472">
            <v>0.95295704474448417</v>
          </cell>
          <cell r="CP14472"/>
          <cell r="CQ14472"/>
        </row>
        <row r="14473">
          <cell r="BW14473">
            <v>450</v>
          </cell>
          <cell r="CB14473" t="str">
            <v>EUR</v>
          </cell>
          <cell r="CG14473" t="str">
            <v>Manufacture of computers and peripheral equipment</v>
          </cell>
          <cell r="CH14473">
            <v>0.95295704474448417</v>
          </cell>
          <cell r="CP14473"/>
          <cell r="CQ14473"/>
        </row>
        <row r="14474">
          <cell r="BW14474">
            <v>450</v>
          </cell>
          <cell r="CB14474" t="str">
            <v>EUR</v>
          </cell>
          <cell r="CG14474" t="str">
            <v>Manufacture of computers and peripheral equipment</v>
          </cell>
          <cell r="CH14474">
            <v>0.95295704474448417</v>
          </cell>
          <cell r="CP14474"/>
          <cell r="CQ14474"/>
        </row>
        <row r="14475">
          <cell r="BW14475">
            <v>450</v>
          </cell>
          <cell r="CB14475" t="str">
            <v>EUR</v>
          </cell>
          <cell r="CG14475" t="str">
            <v>Manufacture of computers and peripheral equipment</v>
          </cell>
          <cell r="CH14475">
            <v>0.95295704474448417</v>
          </cell>
          <cell r="CP14475"/>
          <cell r="CQ14475"/>
        </row>
        <row r="14476">
          <cell r="BW14476">
            <v>450</v>
          </cell>
          <cell r="CB14476" t="str">
            <v>EUR</v>
          </cell>
          <cell r="CG14476" t="str">
            <v>Manufacture of computers and peripheral equipment</v>
          </cell>
          <cell r="CH14476">
            <v>0.95295704474448417</v>
          </cell>
          <cell r="CP14476"/>
          <cell r="CQ14476"/>
        </row>
        <row r="14477">
          <cell r="BW14477">
            <v>450</v>
          </cell>
          <cell r="CB14477" t="str">
            <v>EUR</v>
          </cell>
          <cell r="CG14477" t="str">
            <v>Manufacture of computers and peripheral equipment</v>
          </cell>
          <cell r="CH14477">
            <v>0.95295704474448417</v>
          </cell>
          <cell r="CP14477"/>
          <cell r="CQ14477"/>
        </row>
        <row r="14478">
          <cell r="BW14478">
            <v>450</v>
          </cell>
          <cell r="CB14478" t="str">
            <v>EUR</v>
          </cell>
          <cell r="CG14478" t="str">
            <v>Manufacture of computers and peripheral equipment</v>
          </cell>
          <cell r="CH14478">
            <v>0.95295704474448417</v>
          </cell>
          <cell r="CP14478"/>
          <cell r="CQ14478"/>
        </row>
        <row r="14479">
          <cell r="BW14479">
            <v>450</v>
          </cell>
          <cell r="CB14479" t="str">
            <v>EUR</v>
          </cell>
          <cell r="CG14479" t="str">
            <v>Manufacture of computers and peripheral equipment</v>
          </cell>
          <cell r="CH14479">
            <v>0.95295704474448417</v>
          </cell>
          <cell r="CP14479"/>
          <cell r="CQ14479"/>
        </row>
        <row r="14480">
          <cell r="BW14480">
            <v>450</v>
          </cell>
          <cell r="CB14480" t="str">
            <v>EUR</v>
          </cell>
          <cell r="CG14480" t="str">
            <v>Manufacture of computers and peripheral equipment</v>
          </cell>
          <cell r="CH14480">
            <v>0.95295704474448417</v>
          </cell>
          <cell r="CP14480"/>
          <cell r="CQ14480"/>
        </row>
        <row r="14481">
          <cell r="BW14481">
            <v>430</v>
          </cell>
          <cell r="CB14481" t="str">
            <v>EUR</v>
          </cell>
          <cell r="CG14481" t="str">
            <v>Manufacture of non-domestic cooling and ventilation equipment</v>
          </cell>
          <cell r="CH14481">
            <v>1.0093138043886476</v>
          </cell>
          <cell r="CP14481"/>
          <cell r="CQ14481"/>
        </row>
        <row r="14482">
          <cell r="BW14482">
            <v>450</v>
          </cell>
          <cell r="CB14482" t="str">
            <v>EUR</v>
          </cell>
          <cell r="CG14482" t="str">
            <v>Manufacture of computers and peripheral equipment</v>
          </cell>
          <cell r="CH14482">
            <v>0.95295704474448417</v>
          </cell>
          <cell r="CP14482"/>
          <cell r="CQ14482"/>
        </row>
        <row r="14483">
          <cell r="BW14483">
            <v>450</v>
          </cell>
          <cell r="CB14483" t="str">
            <v>EUR</v>
          </cell>
          <cell r="CG14483" t="str">
            <v>Manufacture of computers and peripheral equipment</v>
          </cell>
          <cell r="CH14483">
            <v>0.95295704474448417</v>
          </cell>
          <cell r="CP14483"/>
          <cell r="CQ14483"/>
        </row>
        <row r="14484">
          <cell r="BW14484">
            <v>450</v>
          </cell>
          <cell r="CB14484" t="str">
            <v>EUR</v>
          </cell>
          <cell r="CG14484" t="str">
            <v>Manufacture of computers and peripheral equipment</v>
          </cell>
          <cell r="CH14484">
            <v>0.95295704474448417</v>
          </cell>
          <cell r="CP14484"/>
          <cell r="CQ14484"/>
        </row>
        <row r="14485">
          <cell r="BW14485">
            <v>450</v>
          </cell>
          <cell r="CB14485" t="str">
            <v>EUR</v>
          </cell>
          <cell r="CG14485" t="str">
            <v>Manufacture of computers and peripheral equipment</v>
          </cell>
          <cell r="CH14485">
            <v>0.95295704474448417</v>
          </cell>
          <cell r="CP14485"/>
          <cell r="CQ14485"/>
        </row>
        <row r="14486">
          <cell r="BW14486">
            <v>450</v>
          </cell>
          <cell r="CB14486" t="str">
            <v>EUR</v>
          </cell>
          <cell r="CG14486" t="str">
            <v>Manufacture of computers and peripheral equipment</v>
          </cell>
          <cell r="CH14486">
            <v>0.95295704474448417</v>
          </cell>
          <cell r="CP14486"/>
          <cell r="CQ14486"/>
        </row>
        <row r="14487">
          <cell r="BW14487">
            <v>450</v>
          </cell>
          <cell r="CB14487" t="str">
            <v>EUR</v>
          </cell>
          <cell r="CG14487" t="str">
            <v>Manufacture of computers and peripheral equipment</v>
          </cell>
          <cell r="CH14487">
            <v>0.95295704474448417</v>
          </cell>
          <cell r="CP14487"/>
          <cell r="CQ14487"/>
        </row>
        <row r="14488">
          <cell r="BW14488">
            <v>450</v>
          </cell>
          <cell r="CB14488" t="str">
            <v>EUR</v>
          </cell>
          <cell r="CG14488" t="str">
            <v>Manufacture of computers and peripheral equipment</v>
          </cell>
          <cell r="CH14488">
            <v>0.95295704474448417</v>
          </cell>
          <cell r="CP14488"/>
          <cell r="CQ14488"/>
        </row>
        <row r="14489">
          <cell r="BW14489">
            <v>450</v>
          </cell>
          <cell r="CB14489" t="str">
            <v>EUR</v>
          </cell>
          <cell r="CG14489" t="str">
            <v>Manufacture of computers and peripheral equipment</v>
          </cell>
          <cell r="CH14489">
            <v>0.95295704474448417</v>
          </cell>
          <cell r="CP14489"/>
          <cell r="CQ14489"/>
        </row>
        <row r="14490">
          <cell r="BW14490">
            <v>450</v>
          </cell>
          <cell r="CB14490" t="str">
            <v>EUR</v>
          </cell>
          <cell r="CG14490" t="str">
            <v>Manufacture of computers and peripheral equipment</v>
          </cell>
          <cell r="CH14490">
            <v>0.95295704474448417</v>
          </cell>
          <cell r="CP14490"/>
          <cell r="CQ14490"/>
        </row>
        <row r="14491">
          <cell r="BW14491">
            <v>450</v>
          </cell>
          <cell r="CB14491" t="str">
            <v>EUR</v>
          </cell>
          <cell r="CG14491" t="str">
            <v>Manufacture of computers and peripheral equipment</v>
          </cell>
          <cell r="CH14491">
            <v>0.95295704474448417</v>
          </cell>
          <cell r="CP14491"/>
          <cell r="CQ14491"/>
        </row>
        <row r="14492">
          <cell r="BW14492">
            <v>450</v>
          </cell>
          <cell r="CB14492" t="str">
            <v>EUR</v>
          </cell>
          <cell r="CG14492" t="str">
            <v>Manufacture of computers and peripheral equipment</v>
          </cell>
          <cell r="CH14492">
            <v>0.95295704474448417</v>
          </cell>
          <cell r="CP14492"/>
          <cell r="CQ14492"/>
        </row>
        <row r="14493">
          <cell r="BW14493">
            <v>450</v>
          </cell>
          <cell r="CB14493" t="str">
            <v>EUR</v>
          </cell>
          <cell r="CG14493" t="str">
            <v>Manufacture of computers and peripheral equipment</v>
          </cell>
          <cell r="CH14493">
            <v>0.95295704474448417</v>
          </cell>
          <cell r="CP14493"/>
          <cell r="CQ14493"/>
        </row>
        <row r="14494">
          <cell r="BW14494">
            <v>450</v>
          </cell>
          <cell r="CB14494" t="str">
            <v>EUR</v>
          </cell>
          <cell r="CG14494" t="str">
            <v>Manufacture of computers and peripheral equipment</v>
          </cell>
          <cell r="CH14494">
            <v>0.95295704474448417</v>
          </cell>
          <cell r="CP14494"/>
          <cell r="CQ14494"/>
        </row>
        <row r="14495">
          <cell r="BW14495">
            <v>450</v>
          </cell>
          <cell r="CB14495" t="str">
            <v>EUR</v>
          </cell>
          <cell r="CG14495" t="str">
            <v>Manufacture of computers and peripheral equipment</v>
          </cell>
          <cell r="CH14495">
            <v>0.95295704474448417</v>
          </cell>
          <cell r="CP14495"/>
          <cell r="CQ14495"/>
        </row>
        <row r="14496">
          <cell r="BW14496">
            <v>450</v>
          </cell>
          <cell r="CB14496" t="str">
            <v>EUR</v>
          </cell>
          <cell r="CG14496" t="str">
            <v>Manufacture of computers and peripheral equipment</v>
          </cell>
          <cell r="CH14496">
            <v>0.95295704474448417</v>
          </cell>
          <cell r="CP14496"/>
          <cell r="CQ14496"/>
        </row>
        <row r="14497">
          <cell r="BW14497">
            <v>450</v>
          </cell>
          <cell r="CB14497" t="str">
            <v>EUR</v>
          </cell>
          <cell r="CG14497" t="str">
            <v>Manufacture of computers and peripheral equipment</v>
          </cell>
          <cell r="CH14497">
            <v>0.95295704474448417</v>
          </cell>
          <cell r="CP14497"/>
          <cell r="CQ14497"/>
        </row>
        <row r="14498">
          <cell r="BW14498">
            <v>450</v>
          </cell>
          <cell r="CB14498" t="str">
            <v>EUR</v>
          </cell>
          <cell r="CG14498" t="str">
            <v>Manufacture of computers and peripheral equipment</v>
          </cell>
          <cell r="CH14498">
            <v>0.95295704474448417</v>
          </cell>
          <cell r="CP14498"/>
          <cell r="CQ14498"/>
        </row>
        <row r="14499">
          <cell r="BW14499">
            <v>450</v>
          </cell>
          <cell r="CB14499" t="str">
            <v>EUR</v>
          </cell>
          <cell r="CG14499" t="str">
            <v>Manufacture of computers and peripheral equipment</v>
          </cell>
          <cell r="CH14499">
            <v>0.95295704474448417</v>
          </cell>
          <cell r="CP14499"/>
          <cell r="CQ14499"/>
        </row>
        <row r="14500">
          <cell r="BW14500">
            <v>425</v>
          </cell>
          <cell r="CB14500" t="str">
            <v>RUB</v>
          </cell>
          <cell r="CG14500" t="str">
            <v>Производство контрольно - измерительных приборов</v>
          </cell>
          <cell r="CH14500">
            <v>1.1064585465886925</v>
          </cell>
          <cell r="CP14500"/>
          <cell r="CQ14500"/>
        </row>
        <row r="14501">
          <cell r="BW14501">
            <v>450</v>
          </cell>
          <cell r="CB14501" t="str">
            <v>EUR</v>
          </cell>
          <cell r="CG14501" t="str">
            <v>Manufacture of computers and peripheral equipment</v>
          </cell>
          <cell r="CH14501">
            <v>0.95295704474448417</v>
          </cell>
          <cell r="CP14501"/>
          <cell r="CQ14501"/>
        </row>
        <row r="14502">
          <cell r="BW14502">
            <v>450</v>
          </cell>
          <cell r="CB14502" t="str">
            <v>EUR</v>
          </cell>
          <cell r="CG14502" t="str">
            <v>Manufacture of computers and peripheral equipment</v>
          </cell>
          <cell r="CH14502">
            <v>0.95295704474448417</v>
          </cell>
          <cell r="CP14502"/>
          <cell r="CQ14502"/>
        </row>
        <row r="14503">
          <cell r="BW14503">
            <v>450</v>
          </cell>
          <cell r="CB14503" t="str">
            <v>EUR</v>
          </cell>
          <cell r="CG14503" t="str">
            <v>Manufacture of computers and peripheral equipment</v>
          </cell>
          <cell r="CH14503">
            <v>0.95295704474448417</v>
          </cell>
          <cell r="CP14503"/>
          <cell r="CQ14503"/>
        </row>
        <row r="14504">
          <cell r="BW14504">
            <v>450</v>
          </cell>
          <cell r="CB14504" t="str">
            <v>EUR</v>
          </cell>
          <cell r="CG14504" t="str">
            <v>Manufacture of computers and peripheral equipment</v>
          </cell>
          <cell r="CH14504">
            <v>0.95295704474448417</v>
          </cell>
          <cell r="CP14504"/>
          <cell r="CQ14504"/>
        </row>
        <row r="14505">
          <cell r="BW14505">
            <v>450</v>
          </cell>
          <cell r="CB14505" t="str">
            <v>EUR</v>
          </cell>
          <cell r="CG14505" t="str">
            <v>Manufacture of computers and peripheral equipment</v>
          </cell>
          <cell r="CH14505">
            <v>0.95295704474448417</v>
          </cell>
          <cell r="CP14505"/>
          <cell r="CQ14505"/>
        </row>
        <row r="14506">
          <cell r="BW14506">
            <v>450</v>
          </cell>
          <cell r="CB14506" t="str">
            <v>EUR</v>
          </cell>
          <cell r="CG14506" t="str">
            <v>Manufacture of computers and peripheral equipment</v>
          </cell>
          <cell r="CH14506">
            <v>0.95295704474448417</v>
          </cell>
          <cell r="CP14506"/>
          <cell r="CQ14506"/>
        </row>
        <row r="14507">
          <cell r="BW14507">
            <v>450</v>
          </cell>
          <cell r="CB14507" t="str">
            <v>EUR</v>
          </cell>
          <cell r="CG14507" t="str">
            <v>Manufacture of computers and peripheral equipment</v>
          </cell>
          <cell r="CH14507">
            <v>0.95295704474448417</v>
          </cell>
          <cell r="CP14507"/>
          <cell r="CQ14507"/>
        </row>
        <row r="14508">
          <cell r="BW14508">
            <v>450</v>
          </cell>
          <cell r="CB14508" t="str">
            <v>EUR</v>
          </cell>
          <cell r="CG14508" t="str">
            <v>Manufacture of computers and peripheral equipment</v>
          </cell>
          <cell r="CH14508">
            <v>0.95295704474448417</v>
          </cell>
          <cell r="CP14508"/>
          <cell r="CQ14508"/>
        </row>
        <row r="14509">
          <cell r="BW14509">
            <v>450</v>
          </cell>
          <cell r="CB14509" t="str">
            <v>EUR</v>
          </cell>
          <cell r="CG14509" t="str">
            <v>Manufacture of computers and peripheral equipment</v>
          </cell>
          <cell r="CH14509">
            <v>0.95295704474448417</v>
          </cell>
          <cell r="CP14509"/>
          <cell r="CQ14509"/>
        </row>
        <row r="14510">
          <cell r="BW14510">
            <v>450</v>
          </cell>
          <cell r="CB14510" t="str">
            <v>EUR</v>
          </cell>
          <cell r="CG14510" t="str">
            <v>Manufacture of computers and peripheral equipment</v>
          </cell>
          <cell r="CH14510">
            <v>0.95295704474448417</v>
          </cell>
          <cell r="CP14510"/>
          <cell r="CQ14510"/>
        </row>
        <row r="14511">
          <cell r="BW14511">
            <v>450</v>
          </cell>
          <cell r="CB14511" t="str">
            <v>EUR</v>
          </cell>
          <cell r="CG14511" t="str">
            <v>Manufacture of computers and peripheral equipment</v>
          </cell>
          <cell r="CH14511">
            <v>0.95295704474448417</v>
          </cell>
          <cell r="CP14511"/>
          <cell r="CQ14511"/>
        </row>
        <row r="14512">
          <cell r="BW14512">
            <v>450</v>
          </cell>
          <cell r="CB14512" t="str">
            <v>EUR</v>
          </cell>
          <cell r="CG14512" t="str">
            <v>Manufacture of computers and peripheral equipment</v>
          </cell>
          <cell r="CH14512">
            <v>0.95295704474448417</v>
          </cell>
          <cell r="CP14512"/>
          <cell r="CQ14512"/>
        </row>
        <row r="14513">
          <cell r="BW14513">
            <v>450</v>
          </cell>
          <cell r="CB14513" t="str">
            <v>EUR</v>
          </cell>
          <cell r="CG14513" t="str">
            <v>Manufacture of computers and peripheral equipment</v>
          </cell>
          <cell r="CH14513">
            <v>0.95295704474448417</v>
          </cell>
          <cell r="CP14513"/>
          <cell r="CQ14513"/>
        </row>
        <row r="14514">
          <cell r="BW14514">
            <v>450</v>
          </cell>
          <cell r="CB14514" t="str">
            <v>EUR</v>
          </cell>
          <cell r="CG14514" t="str">
            <v>Manufacture of computers and peripheral equipment</v>
          </cell>
          <cell r="CH14514">
            <v>0.95295704474448417</v>
          </cell>
          <cell r="CP14514"/>
          <cell r="CQ14514"/>
        </row>
        <row r="14515">
          <cell r="BW14515">
            <v>450</v>
          </cell>
          <cell r="CB14515" t="str">
            <v>EUR</v>
          </cell>
          <cell r="CG14515" t="str">
            <v>Manufacture of computers and peripheral equipment</v>
          </cell>
          <cell r="CH14515">
            <v>0.95295704474448417</v>
          </cell>
          <cell r="CP14515"/>
          <cell r="CQ14515"/>
        </row>
        <row r="14516">
          <cell r="BW14516">
            <v>450</v>
          </cell>
          <cell r="CB14516" t="str">
            <v>EUR</v>
          </cell>
          <cell r="CG14516" t="str">
            <v>Manufacture of computers and peripheral equipment</v>
          </cell>
          <cell r="CH14516">
            <v>0.95295704474448417</v>
          </cell>
          <cell r="CP14516"/>
          <cell r="CQ14516"/>
        </row>
        <row r="14517">
          <cell r="BW14517">
            <v>450</v>
          </cell>
          <cell r="CB14517" t="str">
            <v>EUR</v>
          </cell>
          <cell r="CG14517" t="str">
            <v>Manufacture of computers and peripheral equipment</v>
          </cell>
          <cell r="CH14517">
            <v>0.95295704474448417</v>
          </cell>
          <cell r="CP14517"/>
          <cell r="CQ14517"/>
        </row>
        <row r="14518">
          <cell r="BW14518">
            <v>450</v>
          </cell>
          <cell r="CB14518" t="str">
            <v>EUR</v>
          </cell>
          <cell r="CG14518" t="str">
            <v>Manufacture of computers and peripheral equipment</v>
          </cell>
          <cell r="CH14518">
            <v>0.95295704474448417</v>
          </cell>
          <cell r="CP14518"/>
          <cell r="CQ14518"/>
        </row>
        <row r="14519">
          <cell r="BW14519">
            <v>450</v>
          </cell>
          <cell r="CB14519" t="str">
            <v>EUR</v>
          </cell>
          <cell r="CG14519" t="str">
            <v>Manufacture of computers and peripheral equipment</v>
          </cell>
          <cell r="CH14519">
            <v>0.95295704474448417</v>
          </cell>
          <cell r="CP14519"/>
          <cell r="CQ14519"/>
        </row>
        <row r="14520">
          <cell r="BW14520">
            <v>450</v>
          </cell>
          <cell r="CB14520" t="str">
            <v>EUR</v>
          </cell>
          <cell r="CG14520" t="str">
            <v>Manufacture of computers and peripheral equipment</v>
          </cell>
          <cell r="CH14520">
            <v>0.95295704474448417</v>
          </cell>
          <cell r="CP14520"/>
          <cell r="CQ14520"/>
        </row>
        <row r="14521">
          <cell r="BW14521">
            <v>450</v>
          </cell>
          <cell r="CB14521" t="str">
            <v>EUR</v>
          </cell>
          <cell r="CG14521" t="str">
            <v>Manufacture of computers and peripheral equipment</v>
          </cell>
          <cell r="CH14521">
            <v>0.95295704474448417</v>
          </cell>
          <cell r="CP14521"/>
          <cell r="CQ14521"/>
        </row>
        <row r="14522">
          <cell r="BW14522">
            <v>450</v>
          </cell>
          <cell r="CB14522" t="str">
            <v>EUR</v>
          </cell>
          <cell r="CG14522" t="str">
            <v>Manufacture of computers and peripheral equipment</v>
          </cell>
          <cell r="CH14522">
            <v>0.95295704474448417</v>
          </cell>
          <cell r="CP14522"/>
          <cell r="CQ14522"/>
        </row>
        <row r="14523">
          <cell r="BW14523">
            <v>450</v>
          </cell>
          <cell r="CB14523" t="str">
            <v>EUR</v>
          </cell>
          <cell r="CG14523" t="str">
            <v>Manufacture of computers and peripheral equipment</v>
          </cell>
          <cell r="CH14523">
            <v>0.95295704474448417</v>
          </cell>
          <cell r="CP14523"/>
          <cell r="CQ14523"/>
        </row>
        <row r="14524">
          <cell r="BW14524">
            <v>425</v>
          </cell>
          <cell r="CB14524" t="str">
            <v>RUB</v>
          </cell>
          <cell r="CG14524" t="str">
            <v>Производство контрольно - измерительных приборов</v>
          </cell>
          <cell r="CH14524">
            <v>1.1064585465886925</v>
          </cell>
          <cell r="CP14524"/>
          <cell r="CQ14524"/>
        </row>
        <row r="14525">
          <cell r="BW14525">
            <v>430</v>
          </cell>
          <cell r="CB14525" t="str">
            <v>EUR</v>
          </cell>
          <cell r="CG14525" t="str">
            <v>Manufacture of non-domestic cooling and ventilation equipment</v>
          </cell>
          <cell r="CH14525">
            <v>1.0093138043886476</v>
          </cell>
          <cell r="CP14525"/>
          <cell r="CQ14525"/>
        </row>
        <row r="14526">
          <cell r="BW14526">
            <v>430</v>
          </cell>
          <cell r="CB14526" t="str">
            <v>EUR</v>
          </cell>
          <cell r="CG14526" t="str">
            <v>Manufacture of non-domestic cooling and ventilation equipment</v>
          </cell>
          <cell r="CH14526">
            <v>1.0093138043886476</v>
          </cell>
          <cell r="CP14526"/>
          <cell r="CQ14526"/>
        </row>
        <row r="14527">
          <cell r="BW14527">
            <v>430</v>
          </cell>
          <cell r="CB14527" t="str">
            <v>EUR</v>
          </cell>
          <cell r="CG14527" t="str">
            <v>Manufacture of non-domestic cooling and ventilation equipment</v>
          </cell>
          <cell r="CH14527">
            <v>1.0093138043886476</v>
          </cell>
          <cell r="CP14527"/>
          <cell r="CQ14527"/>
        </row>
        <row r="14528">
          <cell r="BW14528">
            <v>490</v>
          </cell>
          <cell r="CB14528" t="str">
            <v>RUB</v>
          </cell>
          <cell r="CG14528" t="str">
            <v>Производство прочего оборудования общего назначения</v>
          </cell>
          <cell r="CH14528">
            <v>1.3827894781569188</v>
          </cell>
          <cell r="CP14528"/>
          <cell r="CQ14528"/>
        </row>
        <row r="14529">
          <cell r="BW14529">
            <v>490</v>
          </cell>
          <cell r="CB14529" t="str">
            <v>RUB</v>
          </cell>
          <cell r="CG14529" t="str">
            <v>Производство прочего оборудования общего назначения</v>
          </cell>
          <cell r="CH14529">
            <v>1.3827894781569188</v>
          </cell>
          <cell r="CP14529"/>
          <cell r="CQ14529"/>
        </row>
        <row r="14530">
          <cell r="BW14530">
            <v>450</v>
          </cell>
          <cell r="CB14530" t="str">
            <v>EUR</v>
          </cell>
          <cell r="CG14530" t="str">
            <v>Manufacture of computers and peripheral equipment</v>
          </cell>
          <cell r="CH14530">
            <v>0.95295704474448417</v>
          </cell>
          <cell r="CP14530"/>
          <cell r="CQ14530"/>
        </row>
        <row r="14531">
          <cell r="BW14531">
            <v>450</v>
          </cell>
          <cell r="CB14531" t="str">
            <v>EUR</v>
          </cell>
          <cell r="CG14531" t="str">
            <v>Manufacture of computers and peripheral equipment</v>
          </cell>
          <cell r="CH14531">
            <v>0.95295704474448417</v>
          </cell>
          <cell r="CP14531"/>
          <cell r="CQ14531"/>
        </row>
        <row r="14532">
          <cell r="BW14532">
            <v>480</v>
          </cell>
          <cell r="CB14532" t="str">
            <v>EUR</v>
          </cell>
          <cell r="CG14532" t="str">
            <v>Manufacture of electric motors, generators, transformers and electricity distribution and control apparatus</v>
          </cell>
          <cell r="CH14532">
            <v>1.0230979430243565</v>
          </cell>
          <cell r="CP14532"/>
          <cell r="CQ14532"/>
        </row>
        <row r="14533">
          <cell r="BW14533">
            <v>450</v>
          </cell>
          <cell r="CB14533" t="str">
            <v>EUR</v>
          </cell>
          <cell r="CG14533" t="str">
            <v>Manufacture of computers and peripheral equipment</v>
          </cell>
          <cell r="CH14533">
            <v>0.95295704474448417</v>
          </cell>
          <cell r="CP14533"/>
          <cell r="CQ14533"/>
        </row>
        <row r="14534">
          <cell r="BW14534">
            <v>450</v>
          </cell>
          <cell r="CB14534" t="str">
            <v>EUR</v>
          </cell>
          <cell r="CG14534" t="str">
            <v>Manufacture of computers and peripheral equipment</v>
          </cell>
          <cell r="CH14534">
            <v>0.95295704474448417</v>
          </cell>
          <cell r="CP14534"/>
          <cell r="CQ14534"/>
        </row>
        <row r="14535">
          <cell r="BW14535">
            <v>450</v>
          </cell>
          <cell r="CB14535" t="str">
            <v>EUR</v>
          </cell>
          <cell r="CG14535" t="str">
            <v>Manufacture of computers and peripheral equipment</v>
          </cell>
          <cell r="CH14535">
            <v>0.95295704474448417</v>
          </cell>
          <cell r="CP14535"/>
          <cell r="CQ14535"/>
        </row>
        <row r="14536">
          <cell r="BW14536">
            <v>450</v>
          </cell>
          <cell r="CB14536" t="str">
            <v>EUR</v>
          </cell>
          <cell r="CG14536" t="str">
            <v>Manufacture of computers and peripheral equipment</v>
          </cell>
          <cell r="CH14536">
            <v>0.95295704474448417</v>
          </cell>
          <cell r="CP14536"/>
          <cell r="CQ14536"/>
        </row>
        <row r="14537">
          <cell r="BW14537">
            <v>450</v>
          </cell>
          <cell r="CB14537" t="str">
            <v>EUR</v>
          </cell>
          <cell r="CG14537" t="str">
            <v>Manufacture of computers and peripheral equipment</v>
          </cell>
          <cell r="CH14537">
            <v>0.95295704474448417</v>
          </cell>
          <cell r="CP14537"/>
          <cell r="CQ14537"/>
        </row>
        <row r="14538">
          <cell r="BW14538">
            <v>450</v>
          </cell>
          <cell r="CB14538" t="str">
            <v>EUR</v>
          </cell>
          <cell r="CG14538" t="str">
            <v>Manufacture of computers and peripheral equipment</v>
          </cell>
          <cell r="CH14538">
            <v>0.95295704474448417</v>
          </cell>
          <cell r="CP14538"/>
          <cell r="CQ14538"/>
        </row>
        <row r="14539">
          <cell r="BW14539">
            <v>450</v>
          </cell>
          <cell r="CB14539" t="str">
            <v>EUR</v>
          </cell>
          <cell r="CG14539" t="str">
            <v>Manufacture of computers and peripheral equipment</v>
          </cell>
          <cell r="CH14539">
            <v>0.95295704474448417</v>
          </cell>
          <cell r="CP14539"/>
          <cell r="CQ14539"/>
        </row>
        <row r="14540">
          <cell r="BW14540">
            <v>450</v>
          </cell>
          <cell r="CB14540" t="str">
            <v>EUR</v>
          </cell>
          <cell r="CG14540" t="str">
            <v>Manufacture of computers and peripheral equipment</v>
          </cell>
          <cell r="CH14540">
            <v>0.95295704474448417</v>
          </cell>
          <cell r="CP14540"/>
          <cell r="CQ14540"/>
        </row>
        <row r="14541">
          <cell r="BW14541">
            <v>450</v>
          </cell>
          <cell r="CB14541" t="str">
            <v>EUR</v>
          </cell>
          <cell r="CG14541" t="str">
            <v>Manufacture of computers and peripheral equipment</v>
          </cell>
          <cell r="CH14541">
            <v>0.95295704474448417</v>
          </cell>
          <cell r="CP14541"/>
          <cell r="CQ14541"/>
        </row>
        <row r="14542">
          <cell r="BW14542">
            <v>480</v>
          </cell>
          <cell r="CB14542" t="str">
            <v>EUR</v>
          </cell>
          <cell r="CG14542" t="str">
            <v>Manufacture of electric motors, generators, transformers and electricity distribution and control apparatus</v>
          </cell>
          <cell r="CH14542">
            <v>1.0230979430243565</v>
          </cell>
          <cell r="CP14542"/>
          <cell r="CQ14542"/>
        </row>
        <row r="14543">
          <cell r="BW14543">
            <v>480</v>
          </cell>
          <cell r="CB14543" t="str">
            <v>EUR</v>
          </cell>
          <cell r="CG14543" t="str">
            <v>Manufacture of electric motors, generators, transformers and electricity distribution and control apparatus</v>
          </cell>
          <cell r="CH14543">
            <v>1.0230979430243565</v>
          </cell>
          <cell r="CP14543"/>
          <cell r="CQ14543"/>
        </row>
        <row r="14544">
          <cell r="BW14544">
            <v>480</v>
          </cell>
          <cell r="CB14544" t="str">
            <v>EUR</v>
          </cell>
          <cell r="CG14544" t="str">
            <v>Manufacture of electric motors, generators, transformers and electricity distribution and control apparatus</v>
          </cell>
          <cell r="CH14544">
            <v>1.0230979430243565</v>
          </cell>
          <cell r="CP14544"/>
          <cell r="CQ14544"/>
        </row>
        <row r="14545">
          <cell r="BW14545">
            <v>480</v>
          </cell>
          <cell r="CB14545" t="str">
            <v>EUR</v>
          </cell>
          <cell r="CG14545" t="str">
            <v>Manufacture of electric motors, generators, transformers and electricity distribution and control apparatus</v>
          </cell>
          <cell r="CH14545">
            <v>1.0230979430243565</v>
          </cell>
          <cell r="CP14545"/>
          <cell r="CQ14545"/>
        </row>
        <row r="14546">
          <cell r="BW14546">
            <v>480</v>
          </cell>
          <cell r="CB14546" t="str">
            <v>EUR</v>
          </cell>
          <cell r="CG14546" t="str">
            <v>Manufacture of electric motors, generators, transformers and electricity distribution and control apparatus</v>
          </cell>
          <cell r="CH14546">
            <v>1.0230979430243565</v>
          </cell>
          <cell r="CP14546"/>
          <cell r="CQ14546"/>
        </row>
        <row r="14547">
          <cell r="BW14547">
            <v>480</v>
          </cell>
          <cell r="CB14547" t="str">
            <v>EUR</v>
          </cell>
          <cell r="CG14547" t="str">
            <v>Manufacture of electric motors, generators, transformers and electricity distribution and control apparatus</v>
          </cell>
          <cell r="CH14547">
            <v>1.0230979430243565</v>
          </cell>
          <cell r="CP14547"/>
          <cell r="CQ14547"/>
        </row>
        <row r="14548">
          <cell r="BW14548">
            <v>480</v>
          </cell>
          <cell r="CB14548" t="str">
            <v>EUR</v>
          </cell>
          <cell r="CG14548" t="str">
            <v>Manufacture of electric motors, generators, transformers and electricity distribution and control apparatus</v>
          </cell>
          <cell r="CH14548">
            <v>1.0230979430243565</v>
          </cell>
          <cell r="CP14548"/>
          <cell r="CQ14548"/>
        </row>
        <row r="14549">
          <cell r="BW14549">
            <v>480</v>
          </cell>
          <cell r="CB14549" t="str">
            <v>EUR</v>
          </cell>
          <cell r="CG14549" t="str">
            <v>Manufacture of electric motors, generators, transformers and electricity distribution and control apparatus</v>
          </cell>
          <cell r="CH14549">
            <v>1.0230979430243565</v>
          </cell>
          <cell r="CP14549"/>
          <cell r="CQ14549"/>
        </row>
        <row r="14550">
          <cell r="BW14550">
            <v>480</v>
          </cell>
          <cell r="CB14550" t="str">
            <v>EUR</v>
          </cell>
          <cell r="CG14550" t="str">
            <v>Manufacture of electric motors, generators, transformers and electricity distribution and control apparatus</v>
          </cell>
          <cell r="CH14550">
            <v>1.0230979430243565</v>
          </cell>
          <cell r="CP14550"/>
          <cell r="CQ14550"/>
        </row>
        <row r="14551">
          <cell r="BW14551">
            <v>450</v>
          </cell>
          <cell r="CB14551" t="str">
            <v>EUR</v>
          </cell>
          <cell r="CG14551" t="str">
            <v>Manufacture of computers and peripheral equipment</v>
          </cell>
          <cell r="CH14551">
            <v>0.95295704474448417</v>
          </cell>
          <cell r="CP14551"/>
          <cell r="CQ14551"/>
        </row>
        <row r="14552">
          <cell r="BW14552">
            <v>450</v>
          </cell>
          <cell r="CB14552" t="str">
            <v>EUR</v>
          </cell>
          <cell r="CG14552" t="str">
            <v>Manufacture of computers and peripheral equipment</v>
          </cell>
          <cell r="CH14552">
            <v>0.95295704474448417</v>
          </cell>
          <cell r="CP14552"/>
          <cell r="CQ14552"/>
        </row>
        <row r="14553">
          <cell r="BW14553">
            <v>450</v>
          </cell>
          <cell r="CB14553" t="str">
            <v>EUR</v>
          </cell>
          <cell r="CG14553" t="str">
            <v>Manufacture of computers and peripheral equipment</v>
          </cell>
          <cell r="CH14553">
            <v>0.95295704474448417</v>
          </cell>
          <cell r="CP14553"/>
          <cell r="CQ14553"/>
        </row>
        <row r="14554">
          <cell r="BW14554">
            <v>450</v>
          </cell>
          <cell r="CB14554" t="str">
            <v>EUR</v>
          </cell>
          <cell r="CG14554" t="str">
            <v>Manufacture of computers and peripheral equipment</v>
          </cell>
          <cell r="CH14554">
            <v>0.95295704474448417</v>
          </cell>
          <cell r="CP14554"/>
          <cell r="CQ14554"/>
        </row>
        <row r="14555">
          <cell r="BW14555">
            <v>450</v>
          </cell>
          <cell r="CB14555" t="str">
            <v>EUR</v>
          </cell>
          <cell r="CG14555" t="str">
            <v>Manufacture of computers and peripheral equipment</v>
          </cell>
          <cell r="CH14555">
            <v>0.95295704474448417</v>
          </cell>
          <cell r="CP14555"/>
          <cell r="CQ14555"/>
        </row>
        <row r="14556">
          <cell r="BW14556">
            <v>450</v>
          </cell>
          <cell r="CB14556" t="str">
            <v>EUR</v>
          </cell>
          <cell r="CG14556" t="str">
            <v>Manufacture of computers and peripheral equipment</v>
          </cell>
          <cell r="CH14556">
            <v>0.95295704474448417</v>
          </cell>
          <cell r="CP14556"/>
          <cell r="CQ14556"/>
        </row>
        <row r="14557">
          <cell r="BW14557">
            <v>450</v>
          </cell>
          <cell r="CB14557" t="str">
            <v>EUR</v>
          </cell>
          <cell r="CG14557" t="str">
            <v>Manufacture of computers and peripheral equipment</v>
          </cell>
          <cell r="CH14557">
            <v>0.95295704474448417</v>
          </cell>
          <cell r="CP14557"/>
          <cell r="CQ14557"/>
        </row>
        <row r="14558">
          <cell r="BW14558">
            <v>450</v>
          </cell>
          <cell r="CB14558" t="str">
            <v>EUR</v>
          </cell>
          <cell r="CG14558" t="str">
            <v>Manufacture of computers and peripheral equipment</v>
          </cell>
          <cell r="CH14558">
            <v>0.95295704474448417</v>
          </cell>
          <cell r="CP14558"/>
          <cell r="CQ14558"/>
        </row>
        <row r="14559">
          <cell r="BW14559">
            <v>450</v>
          </cell>
          <cell r="CB14559" t="str">
            <v>EUR</v>
          </cell>
          <cell r="CG14559" t="str">
            <v>Manufacture of computers and peripheral equipment</v>
          </cell>
          <cell r="CH14559">
            <v>0.95295704474448417</v>
          </cell>
          <cell r="CP14559"/>
          <cell r="CQ14559"/>
        </row>
        <row r="14560">
          <cell r="BW14560">
            <v>425</v>
          </cell>
          <cell r="CB14560" t="str">
            <v>RUB</v>
          </cell>
          <cell r="CG14560" t="str">
            <v>Производство контрольно - измерительных приборов</v>
          </cell>
          <cell r="CH14560">
            <v>1.1064585465886925</v>
          </cell>
          <cell r="CP14560"/>
          <cell r="CQ14560"/>
        </row>
        <row r="14561">
          <cell r="BW14561">
            <v>480</v>
          </cell>
          <cell r="CB14561" t="str">
            <v>EUR</v>
          </cell>
          <cell r="CG14561" t="str">
            <v>Manufacture of electric motors, generators, transformers and electricity distribution and control apparatus</v>
          </cell>
          <cell r="CH14561">
            <v>1.0230979430243565</v>
          </cell>
          <cell r="CP14561"/>
          <cell r="CQ14561"/>
        </row>
        <row r="14562">
          <cell r="BW14562">
            <v>480</v>
          </cell>
          <cell r="CB14562" t="str">
            <v>RUB</v>
          </cell>
          <cell r="CG14562" t="str">
            <v>Производство электродвигателей, генераторов и трансформаторов</v>
          </cell>
          <cell r="CH14562">
            <v>1.1331917390562258</v>
          </cell>
          <cell r="CP14562"/>
          <cell r="CQ14562"/>
        </row>
        <row r="14563">
          <cell r="BW14563">
            <v>480</v>
          </cell>
          <cell r="CB14563" t="str">
            <v>EUR</v>
          </cell>
          <cell r="CG14563" t="str">
            <v>Manufacture of electric motors, generators, transformers and electricity distribution and control apparatus</v>
          </cell>
          <cell r="CH14563">
            <v>1.0230979430243565</v>
          </cell>
          <cell r="CP14563"/>
          <cell r="CQ14563"/>
        </row>
        <row r="14564">
          <cell r="BW14564">
            <v>480</v>
          </cell>
          <cell r="CB14564" t="str">
            <v>EUR</v>
          </cell>
          <cell r="CG14564" t="str">
            <v>Manufacture of electric motors, generators, transformers and electricity distribution and control apparatus</v>
          </cell>
          <cell r="CH14564">
            <v>1.0230979430243565</v>
          </cell>
          <cell r="CP14564"/>
          <cell r="CQ14564"/>
        </row>
        <row r="14565">
          <cell r="BW14565">
            <v>430</v>
          </cell>
          <cell r="CB14565" t="str">
            <v>RUB</v>
          </cell>
          <cell r="CG14565" t="str">
            <v>Производство промышленного холодильного и вентиляционного  оборудования</v>
          </cell>
          <cell r="CH14565">
            <v>1.3293550818471009</v>
          </cell>
          <cell r="CP14565"/>
          <cell r="CQ14565"/>
        </row>
        <row r="14566">
          <cell r="BW14566">
            <v>480</v>
          </cell>
          <cell r="CB14566" t="str">
            <v>RUB</v>
          </cell>
          <cell r="CG14566" t="str">
            <v>Производство электродвигателей, генераторов и трансформаторов</v>
          </cell>
          <cell r="CH14566">
            <v>1.1331917390562258</v>
          </cell>
          <cell r="CP14566"/>
          <cell r="CQ14566"/>
        </row>
        <row r="14567">
          <cell r="BW14567">
            <v>480</v>
          </cell>
          <cell r="CB14567" t="str">
            <v>RUB</v>
          </cell>
          <cell r="CG14567" t="str">
            <v>Производство электродвигателей, генераторов и трансформаторов</v>
          </cell>
          <cell r="CH14567">
            <v>1.1331917390562258</v>
          </cell>
          <cell r="CP14567"/>
          <cell r="CQ14567"/>
        </row>
        <row r="14568">
          <cell r="BW14568">
            <v>480</v>
          </cell>
          <cell r="CB14568" t="str">
            <v>RUB</v>
          </cell>
          <cell r="CG14568" t="str">
            <v>Производство электродвигателей, генераторов и трансформаторов</v>
          </cell>
          <cell r="CH14568">
            <v>1.1331917390562258</v>
          </cell>
          <cell r="CP14568"/>
          <cell r="CQ14568"/>
        </row>
        <row r="14569">
          <cell r="BW14569">
            <v>480</v>
          </cell>
          <cell r="CB14569" t="str">
            <v>RUB</v>
          </cell>
          <cell r="CG14569" t="str">
            <v>Производство электродвигателей, генераторов и трансформаторов</v>
          </cell>
          <cell r="CH14569">
            <v>1.1331917390562258</v>
          </cell>
          <cell r="CP14569"/>
          <cell r="CQ14569"/>
        </row>
        <row r="14570">
          <cell r="BW14570">
            <v>480</v>
          </cell>
          <cell r="CB14570" t="str">
            <v>RUB</v>
          </cell>
          <cell r="CG14570" t="str">
            <v>Производство электродвигателей, генераторов и трансформаторов</v>
          </cell>
          <cell r="CH14570">
            <v>1.1331917390562258</v>
          </cell>
          <cell r="CP14570"/>
          <cell r="CQ14570"/>
        </row>
        <row r="14571">
          <cell r="BW14571">
            <v>480</v>
          </cell>
          <cell r="CB14571" t="str">
            <v>RUB</v>
          </cell>
          <cell r="CG14571" t="str">
            <v>Производство электродвигателей, генераторов и трансформаторов</v>
          </cell>
          <cell r="CH14571">
            <v>1.1331917390562258</v>
          </cell>
          <cell r="CP14571"/>
          <cell r="CQ14571"/>
        </row>
        <row r="14572">
          <cell r="BW14572">
            <v>480</v>
          </cell>
          <cell r="CB14572" t="str">
            <v>RUB</v>
          </cell>
          <cell r="CG14572" t="str">
            <v>Производство электродвигателей, генераторов и трансформаторов</v>
          </cell>
          <cell r="CH14572">
            <v>1.1331917390562258</v>
          </cell>
          <cell r="CP14572"/>
          <cell r="CQ14572"/>
        </row>
        <row r="14573">
          <cell r="BW14573">
            <v>480</v>
          </cell>
          <cell r="CB14573" t="str">
            <v>RUB</v>
          </cell>
          <cell r="CG14573" t="str">
            <v>Производство электродвигателей, генераторов и трансформаторов</v>
          </cell>
          <cell r="CH14573">
            <v>1.1331917390562258</v>
          </cell>
          <cell r="CP14573"/>
          <cell r="CQ14573"/>
        </row>
        <row r="14574">
          <cell r="BW14574">
            <v>480</v>
          </cell>
          <cell r="CB14574" t="str">
            <v>RUB</v>
          </cell>
          <cell r="CG14574" t="str">
            <v>Производство электродвигателей, генераторов и трансформаторов</v>
          </cell>
          <cell r="CH14574">
            <v>1.1331917390562258</v>
          </cell>
          <cell r="CP14574"/>
          <cell r="CQ14574"/>
        </row>
        <row r="14575">
          <cell r="BW14575">
            <v>480</v>
          </cell>
          <cell r="CB14575" t="str">
            <v>RUB</v>
          </cell>
          <cell r="CG14575" t="str">
            <v>Производство электродвигателей, генераторов и трансформаторов</v>
          </cell>
          <cell r="CH14575">
            <v>1.1331917390562258</v>
          </cell>
          <cell r="CP14575"/>
          <cell r="CQ14575"/>
        </row>
        <row r="14576">
          <cell r="BW14576">
            <v>480</v>
          </cell>
          <cell r="CB14576" t="str">
            <v>RUB</v>
          </cell>
          <cell r="CG14576" t="str">
            <v>Производство электродвигателей, генераторов и трансформаторов</v>
          </cell>
          <cell r="CH14576">
            <v>1.1331917390562258</v>
          </cell>
          <cell r="CP14576"/>
          <cell r="CQ14576"/>
        </row>
        <row r="14577">
          <cell r="BW14577">
            <v>425</v>
          </cell>
          <cell r="CB14577" t="str">
            <v>RUB</v>
          </cell>
          <cell r="CG14577" t="str">
            <v>Производство контрольно - измерительных приборов</v>
          </cell>
          <cell r="CH14577">
            <v>1.1064585465886925</v>
          </cell>
          <cell r="CP14577"/>
          <cell r="CQ14577"/>
        </row>
        <row r="14578">
          <cell r="BW14578">
            <v>410</v>
          </cell>
          <cell r="CB14578" t="str">
            <v>EUR</v>
          </cell>
          <cell r="CG14578" t="str">
            <v>Manufacture of electric motors, generators, transformers and electricity distribution and control apparatus</v>
          </cell>
          <cell r="CH14578">
            <v>1.0230979430243565</v>
          </cell>
          <cell r="CP14578"/>
          <cell r="CQ14578"/>
        </row>
        <row r="14579">
          <cell r="BW14579">
            <v>410</v>
          </cell>
          <cell r="CB14579" t="str">
            <v>EUR</v>
          </cell>
          <cell r="CG14579" t="str">
            <v>Manufacture of electric motors, generators, transformers and electricity distribution and control apparatus</v>
          </cell>
          <cell r="CH14579">
            <v>1.0230979430243565</v>
          </cell>
          <cell r="CP14579"/>
          <cell r="CQ14579"/>
        </row>
        <row r="14580">
          <cell r="BW14580">
            <v>425</v>
          </cell>
          <cell r="CB14580" t="str">
            <v>RUB</v>
          </cell>
          <cell r="CG14580" t="str">
            <v>Производство контрольно - измерительных приборов</v>
          </cell>
          <cell r="CH14580">
            <v>1.1064585465886925</v>
          </cell>
          <cell r="CP14580"/>
          <cell r="CQ14580"/>
        </row>
        <row r="14581">
          <cell r="BW14581">
            <v>480</v>
          </cell>
          <cell r="CB14581" t="str">
            <v>EUR</v>
          </cell>
          <cell r="CG14581" t="str">
            <v>Manufacture of electric motors, generators, transformers and electricity distribution and control apparatus</v>
          </cell>
          <cell r="CH14581">
            <v>1.0230979430243565</v>
          </cell>
          <cell r="CP14581"/>
          <cell r="CQ14581"/>
        </row>
        <row r="14582">
          <cell r="BW14582">
            <v>480</v>
          </cell>
          <cell r="CB14582" t="str">
            <v>EUR</v>
          </cell>
          <cell r="CG14582" t="str">
            <v>Manufacture of electric motors, generators, transformers and electricity distribution and control apparatus</v>
          </cell>
          <cell r="CH14582">
            <v>1.0230979430243565</v>
          </cell>
          <cell r="CP14582"/>
          <cell r="CQ14582"/>
        </row>
        <row r="14583">
          <cell r="BW14583">
            <v>450</v>
          </cell>
          <cell r="CB14583" t="str">
            <v>EUR</v>
          </cell>
          <cell r="CG14583" t="str">
            <v>Manufacture of computers and peripheral equipment</v>
          </cell>
          <cell r="CH14583">
            <v>0.95295704474448417</v>
          </cell>
          <cell r="CP14583"/>
          <cell r="CQ14583"/>
        </row>
        <row r="14584">
          <cell r="BW14584">
            <v>450</v>
          </cell>
          <cell r="CB14584" t="str">
            <v>EUR</v>
          </cell>
          <cell r="CG14584" t="str">
            <v>Manufacture of computers and peripheral equipment</v>
          </cell>
          <cell r="CH14584">
            <v>0.95295704474448417</v>
          </cell>
          <cell r="CP14584"/>
          <cell r="CQ14584"/>
        </row>
        <row r="14585">
          <cell r="BW14585">
            <v>450</v>
          </cell>
          <cell r="CB14585" t="str">
            <v>EUR</v>
          </cell>
          <cell r="CG14585" t="str">
            <v>Manufacture of computers and peripheral equipment</v>
          </cell>
          <cell r="CH14585">
            <v>0.95295704474448417</v>
          </cell>
          <cell r="CP14585"/>
          <cell r="CQ14585"/>
        </row>
        <row r="14586">
          <cell r="BW14586">
            <v>450</v>
          </cell>
          <cell r="CB14586" t="str">
            <v>EUR</v>
          </cell>
          <cell r="CG14586" t="str">
            <v>Manufacture of computers and peripheral equipment</v>
          </cell>
          <cell r="CH14586">
            <v>0.95295704474448417</v>
          </cell>
          <cell r="CP14586"/>
          <cell r="CQ14586"/>
        </row>
        <row r="14587">
          <cell r="BW14587">
            <v>425</v>
          </cell>
          <cell r="CB14587" t="str">
            <v>EUR</v>
          </cell>
          <cell r="CG14587" t="str">
            <v>Manufacture of instruments and appliances for measuring, testing and navigation</v>
          </cell>
          <cell r="CH14587">
            <v>1.0404673324195541</v>
          </cell>
          <cell r="CP14587"/>
          <cell r="CQ14587"/>
        </row>
        <row r="14588">
          <cell r="BW14588">
            <v>425</v>
          </cell>
          <cell r="CB14588" t="str">
            <v>EUR</v>
          </cell>
          <cell r="CG14588" t="str">
            <v>Manufacture of instruments and appliances for measuring, testing and navigation</v>
          </cell>
          <cell r="CH14588">
            <v>1.0404673324195541</v>
          </cell>
          <cell r="CP14588"/>
          <cell r="CQ14588"/>
        </row>
        <row r="14589">
          <cell r="BW14589">
            <v>450</v>
          </cell>
          <cell r="CB14589" t="str">
            <v>EUR</v>
          </cell>
          <cell r="CG14589" t="str">
            <v>Manufacture of computers and peripheral equipment</v>
          </cell>
          <cell r="CH14589">
            <v>0.95295704474448417</v>
          </cell>
          <cell r="CP14589"/>
          <cell r="CQ14589"/>
        </row>
        <row r="14590">
          <cell r="BW14590">
            <v>480</v>
          </cell>
          <cell r="CB14590" t="str">
            <v>RUB</v>
          </cell>
          <cell r="CG14590" t="str">
            <v>Производство электродвигателей, генераторов и трансформаторов</v>
          </cell>
          <cell r="CH14590">
            <v>1.1331917390562258</v>
          </cell>
          <cell r="CP14590"/>
          <cell r="CQ14590"/>
        </row>
        <row r="14591">
          <cell r="BW14591">
            <v>450</v>
          </cell>
          <cell r="CB14591" t="str">
            <v>EUR</v>
          </cell>
          <cell r="CG14591" t="str">
            <v>Manufacture of computers and peripheral equipment</v>
          </cell>
          <cell r="CH14591">
            <v>0.95295704474448417</v>
          </cell>
          <cell r="CP14591"/>
          <cell r="CQ14591"/>
        </row>
        <row r="14592">
          <cell r="BW14592">
            <v>425</v>
          </cell>
          <cell r="CB14592" t="str">
            <v>RUB</v>
          </cell>
          <cell r="CG14592" t="str">
            <v>Производство контрольно - измерительных приборов</v>
          </cell>
          <cell r="CH14592">
            <v>1.1064585465886925</v>
          </cell>
          <cell r="CP14592"/>
          <cell r="CQ14592"/>
        </row>
        <row r="14593">
          <cell r="BW14593">
            <v>425</v>
          </cell>
          <cell r="CB14593" t="str">
            <v>RUB</v>
          </cell>
          <cell r="CG14593" t="str">
            <v>Производство контрольно - измерительных приборов</v>
          </cell>
          <cell r="CH14593">
            <v>1.1064585465886925</v>
          </cell>
          <cell r="CP14593"/>
          <cell r="CQ14593"/>
        </row>
        <row r="14594">
          <cell r="BW14594">
            <v>425</v>
          </cell>
          <cell r="CB14594" t="str">
            <v>RUB</v>
          </cell>
          <cell r="CG14594" t="str">
            <v>Производство контрольно - измерительных приборов</v>
          </cell>
          <cell r="CH14594">
            <v>1.1064585465886925</v>
          </cell>
          <cell r="CP14594"/>
          <cell r="CQ14594"/>
        </row>
        <row r="14595">
          <cell r="BW14595">
            <v>425</v>
          </cell>
          <cell r="CB14595" t="str">
            <v>RUB</v>
          </cell>
          <cell r="CG14595" t="str">
            <v>Производство контрольно - измерительных приборов</v>
          </cell>
          <cell r="CH14595">
            <v>1.1064585465886925</v>
          </cell>
          <cell r="CP14595"/>
          <cell r="CQ14595"/>
        </row>
        <row r="14596">
          <cell r="BW14596">
            <v>425</v>
          </cell>
          <cell r="CB14596" t="str">
            <v>RUB</v>
          </cell>
          <cell r="CG14596" t="str">
            <v>Производство контрольно - измерительных приборов</v>
          </cell>
          <cell r="CH14596">
            <v>1.1064585465886925</v>
          </cell>
          <cell r="CP14596"/>
          <cell r="CQ14596"/>
        </row>
        <row r="14597">
          <cell r="BW14597">
            <v>425</v>
          </cell>
          <cell r="CB14597" t="str">
            <v>RUB</v>
          </cell>
          <cell r="CG14597" t="str">
            <v>Производство контрольно - измерительных приборов</v>
          </cell>
          <cell r="CH14597">
            <v>1.1064585465886925</v>
          </cell>
          <cell r="CP14597"/>
          <cell r="CQ14597"/>
        </row>
        <row r="14598">
          <cell r="BW14598">
            <v>425</v>
          </cell>
          <cell r="CB14598" t="str">
            <v>RUB</v>
          </cell>
          <cell r="CG14598" t="str">
            <v>Производство контрольно - измерительных приборов</v>
          </cell>
          <cell r="CH14598">
            <v>1.1064585465886925</v>
          </cell>
          <cell r="CP14598"/>
          <cell r="CQ14598"/>
        </row>
        <row r="14599">
          <cell r="BW14599">
            <v>425</v>
          </cell>
          <cell r="CB14599" t="str">
            <v>RUB</v>
          </cell>
          <cell r="CG14599" t="str">
            <v>Производство контрольно - измерительных приборов</v>
          </cell>
          <cell r="CH14599">
            <v>1.1064585465886925</v>
          </cell>
          <cell r="CP14599"/>
          <cell r="CQ14599"/>
        </row>
        <row r="14600">
          <cell r="BW14600">
            <v>425</v>
          </cell>
          <cell r="CB14600" t="str">
            <v>RUB</v>
          </cell>
          <cell r="CG14600" t="str">
            <v>Производство контрольно - измерительных приборов</v>
          </cell>
          <cell r="CH14600">
            <v>1.1064585465886925</v>
          </cell>
          <cell r="CP14600"/>
          <cell r="CQ14600"/>
        </row>
        <row r="14601">
          <cell r="BW14601">
            <v>425</v>
          </cell>
          <cell r="CB14601" t="str">
            <v>RUB</v>
          </cell>
          <cell r="CG14601" t="str">
            <v>Производство контрольно - измерительных приборов</v>
          </cell>
          <cell r="CH14601">
            <v>1.1064585465886925</v>
          </cell>
          <cell r="CP14601"/>
          <cell r="CQ14601"/>
        </row>
        <row r="14602">
          <cell r="BW14602">
            <v>425</v>
          </cell>
          <cell r="CB14602" t="str">
            <v>RUB</v>
          </cell>
          <cell r="CG14602" t="str">
            <v>Производство контрольно - измерительных приборов</v>
          </cell>
          <cell r="CH14602">
            <v>1.1064585465886925</v>
          </cell>
          <cell r="CP14602"/>
          <cell r="CQ14602"/>
        </row>
        <row r="14603">
          <cell r="BW14603">
            <v>425</v>
          </cell>
          <cell r="CB14603" t="str">
            <v>RUB</v>
          </cell>
          <cell r="CG14603" t="str">
            <v>Производство контрольно - измерительных приборов</v>
          </cell>
          <cell r="CH14603">
            <v>1.1064585465886925</v>
          </cell>
          <cell r="CP14603"/>
          <cell r="CQ14603"/>
        </row>
        <row r="14604">
          <cell r="BW14604">
            <v>480</v>
          </cell>
          <cell r="CB14604" t="str">
            <v>RUB</v>
          </cell>
          <cell r="CG14604" t="str">
            <v>Производство электродвигателей, генераторов и трансформаторов</v>
          </cell>
          <cell r="CH14604">
            <v>1.1331917390562258</v>
          </cell>
          <cell r="CP14604"/>
          <cell r="CQ14604"/>
        </row>
        <row r="14605">
          <cell r="BW14605">
            <v>480</v>
          </cell>
          <cell r="CB14605" t="str">
            <v>RUB</v>
          </cell>
          <cell r="CG14605" t="str">
            <v>Производство электродвигателей, генераторов и трансформаторов</v>
          </cell>
          <cell r="CH14605">
            <v>1.1331917390562258</v>
          </cell>
          <cell r="CP14605"/>
          <cell r="CQ14605"/>
        </row>
        <row r="14606">
          <cell r="BW14606">
            <v>480</v>
          </cell>
          <cell r="CB14606" t="str">
            <v>RUB</v>
          </cell>
          <cell r="CG14606" t="str">
            <v>Производство электродвигателей, генераторов и трансформаторов</v>
          </cell>
          <cell r="CH14606">
            <v>1.1331917390562258</v>
          </cell>
          <cell r="CP14606"/>
          <cell r="CQ14606"/>
        </row>
        <row r="14607">
          <cell r="BW14607">
            <v>480</v>
          </cell>
          <cell r="CB14607" t="str">
            <v>RUB</v>
          </cell>
          <cell r="CG14607" t="str">
            <v>Производство электродвигателей, генераторов и трансформаторов</v>
          </cell>
          <cell r="CH14607">
            <v>1.1331917390562258</v>
          </cell>
          <cell r="CP14607"/>
          <cell r="CQ14607"/>
        </row>
        <row r="14608">
          <cell r="BW14608">
            <v>480</v>
          </cell>
          <cell r="CB14608" t="str">
            <v>RUB</v>
          </cell>
          <cell r="CG14608" t="str">
            <v>Производство электродвигателей, генераторов и трансформаторов</v>
          </cell>
          <cell r="CH14608">
            <v>1.1331917390562258</v>
          </cell>
          <cell r="CP14608"/>
          <cell r="CQ14608"/>
        </row>
        <row r="14609">
          <cell r="BW14609">
            <v>480</v>
          </cell>
          <cell r="CB14609" t="str">
            <v>RUB</v>
          </cell>
          <cell r="CG14609" t="str">
            <v>Производство электродвигателей, генераторов и трансформаторов</v>
          </cell>
          <cell r="CH14609">
            <v>1.1331917390562258</v>
          </cell>
          <cell r="CP14609"/>
          <cell r="CQ14609"/>
        </row>
        <row r="14610">
          <cell r="BW14610">
            <v>425</v>
          </cell>
          <cell r="CB14610" t="str">
            <v>RUB</v>
          </cell>
          <cell r="CG14610" t="str">
            <v>Производство контрольно - измерительных приборов</v>
          </cell>
          <cell r="CH14610">
            <v>1.1064585465886925</v>
          </cell>
          <cell r="CP14610"/>
          <cell r="CQ14610"/>
        </row>
        <row r="14611">
          <cell r="BW14611">
            <v>450</v>
          </cell>
          <cell r="CB14611" t="str">
            <v>EUR</v>
          </cell>
          <cell r="CG14611" t="str">
            <v>Manufacture of computers and peripheral equipment</v>
          </cell>
          <cell r="CH14611">
            <v>0.95295704474448417</v>
          </cell>
          <cell r="CP14611"/>
          <cell r="CQ14611"/>
        </row>
        <row r="14612">
          <cell r="BW14612">
            <v>450</v>
          </cell>
          <cell r="CB14612" t="str">
            <v>EUR</v>
          </cell>
          <cell r="CG14612" t="str">
            <v>Manufacture of computers and peripheral equipment</v>
          </cell>
          <cell r="CH14612">
            <v>0.95295704474448417</v>
          </cell>
          <cell r="CP14612"/>
          <cell r="CQ14612"/>
        </row>
        <row r="14613">
          <cell r="BW14613">
            <v>425</v>
          </cell>
          <cell r="CB14613" t="str">
            <v>RUB</v>
          </cell>
          <cell r="CG14613" t="str">
            <v>Производство контрольно - измерительных приборов</v>
          </cell>
          <cell r="CH14613">
            <v>1.1064585465886925</v>
          </cell>
          <cell r="CP14613"/>
          <cell r="CQ14613"/>
        </row>
        <row r="14614">
          <cell r="BW14614">
            <v>425</v>
          </cell>
          <cell r="CB14614" t="str">
            <v>RUB</v>
          </cell>
          <cell r="CG14614" t="str">
            <v>Производство контрольно - измерительных приборов</v>
          </cell>
          <cell r="CH14614">
            <v>1.1064585465886925</v>
          </cell>
          <cell r="CP14614"/>
          <cell r="CQ14614"/>
        </row>
        <row r="14615">
          <cell r="BW14615">
            <v>425</v>
          </cell>
          <cell r="CB14615" t="str">
            <v>RUB</v>
          </cell>
          <cell r="CG14615" t="str">
            <v>Производство контрольно - измерительных приборов</v>
          </cell>
          <cell r="CH14615">
            <v>1.1064585465886925</v>
          </cell>
          <cell r="CP14615"/>
          <cell r="CQ14615"/>
        </row>
        <row r="14616">
          <cell r="BW14616">
            <v>450</v>
          </cell>
          <cell r="CB14616" t="str">
            <v>EUR</v>
          </cell>
          <cell r="CG14616" t="str">
            <v>Manufacture of computers and peripheral equipment</v>
          </cell>
          <cell r="CH14616">
            <v>0.95295704474448417</v>
          </cell>
          <cell r="CP14616"/>
          <cell r="CQ14616"/>
        </row>
        <row r="14617">
          <cell r="BW14617">
            <v>450</v>
          </cell>
          <cell r="CB14617" t="str">
            <v>EUR</v>
          </cell>
          <cell r="CG14617" t="str">
            <v>Manufacture of computers and peripheral equipment</v>
          </cell>
          <cell r="CH14617">
            <v>0.95295704474448417</v>
          </cell>
          <cell r="CP14617"/>
          <cell r="CQ14617"/>
        </row>
        <row r="14618">
          <cell r="BW14618">
            <v>450</v>
          </cell>
          <cell r="CB14618" t="str">
            <v>EUR</v>
          </cell>
          <cell r="CG14618" t="str">
            <v>Manufacture of computers and peripheral equipment</v>
          </cell>
          <cell r="CH14618">
            <v>0.95295704474448417</v>
          </cell>
          <cell r="CP14618"/>
          <cell r="CQ14618"/>
        </row>
        <row r="14619">
          <cell r="BW14619">
            <v>450</v>
          </cell>
          <cell r="CB14619" t="str">
            <v>EUR</v>
          </cell>
          <cell r="CG14619" t="str">
            <v>Manufacture of computers and peripheral equipment</v>
          </cell>
          <cell r="CH14619">
            <v>0.95295704474448417</v>
          </cell>
          <cell r="CP14619"/>
          <cell r="CQ14619"/>
        </row>
        <row r="14620">
          <cell r="BW14620">
            <v>450</v>
          </cell>
          <cell r="CB14620" t="str">
            <v>EUR</v>
          </cell>
          <cell r="CG14620" t="str">
            <v>Manufacture of computers and peripheral equipment</v>
          </cell>
          <cell r="CH14620">
            <v>0.95295704474448417</v>
          </cell>
          <cell r="CP14620"/>
          <cell r="CQ14620"/>
        </row>
        <row r="14621">
          <cell r="BW14621">
            <v>450</v>
          </cell>
          <cell r="CB14621" t="str">
            <v>EUR</v>
          </cell>
          <cell r="CG14621" t="str">
            <v>Manufacture of computers and peripheral equipment</v>
          </cell>
          <cell r="CH14621">
            <v>0.95295704474448417</v>
          </cell>
          <cell r="CP14621"/>
          <cell r="CQ14621"/>
        </row>
        <row r="14622">
          <cell r="BW14622">
            <v>450</v>
          </cell>
          <cell r="CB14622" t="str">
            <v>EUR</v>
          </cell>
          <cell r="CG14622" t="str">
            <v>Manufacture of computers and peripheral equipment</v>
          </cell>
          <cell r="CH14622">
            <v>0.95295704474448417</v>
          </cell>
          <cell r="CP14622"/>
          <cell r="CQ14622"/>
        </row>
        <row r="14623">
          <cell r="BW14623">
            <v>450</v>
          </cell>
          <cell r="CB14623" t="str">
            <v>EUR</v>
          </cell>
          <cell r="CG14623" t="str">
            <v>Manufacture of computers and peripheral equipment</v>
          </cell>
          <cell r="CH14623">
            <v>0.95295704474448417</v>
          </cell>
          <cell r="CP14623"/>
          <cell r="CQ14623"/>
        </row>
        <row r="14624">
          <cell r="BW14624">
            <v>450</v>
          </cell>
          <cell r="CB14624" t="str">
            <v>EUR</v>
          </cell>
          <cell r="CG14624" t="str">
            <v>Manufacture of computers and peripheral equipment</v>
          </cell>
          <cell r="CH14624">
            <v>0.95295704474448417</v>
          </cell>
          <cell r="CP14624"/>
          <cell r="CQ14624"/>
        </row>
        <row r="14625">
          <cell r="BW14625">
            <v>450</v>
          </cell>
          <cell r="CB14625" t="str">
            <v>EUR</v>
          </cell>
          <cell r="CG14625" t="str">
            <v>Manufacture of computers and peripheral equipment</v>
          </cell>
          <cell r="CH14625">
            <v>0.95295704474448417</v>
          </cell>
          <cell r="CP14625"/>
          <cell r="CQ14625"/>
        </row>
        <row r="14626">
          <cell r="BW14626">
            <v>450</v>
          </cell>
          <cell r="CB14626" t="str">
            <v>EUR</v>
          </cell>
          <cell r="CG14626" t="str">
            <v>Manufacture of computers and peripheral equipment</v>
          </cell>
          <cell r="CH14626">
            <v>0.95295704474448417</v>
          </cell>
          <cell r="CP14626"/>
          <cell r="CQ14626"/>
        </row>
        <row r="14627">
          <cell r="BW14627">
            <v>450</v>
          </cell>
          <cell r="CB14627" t="str">
            <v>EUR</v>
          </cell>
          <cell r="CG14627" t="str">
            <v>Manufacture of computers and peripheral equipment</v>
          </cell>
          <cell r="CH14627">
            <v>0.95295704474448417</v>
          </cell>
          <cell r="CP14627"/>
          <cell r="CQ14627"/>
        </row>
        <row r="14628">
          <cell r="BW14628">
            <v>450</v>
          </cell>
          <cell r="CB14628" t="str">
            <v>EUR</v>
          </cell>
          <cell r="CG14628" t="str">
            <v>Manufacture of computers and peripheral equipment</v>
          </cell>
          <cell r="CH14628">
            <v>0.95295704474448417</v>
          </cell>
          <cell r="CP14628"/>
          <cell r="CQ14628"/>
        </row>
        <row r="14629">
          <cell r="BW14629">
            <v>450</v>
          </cell>
          <cell r="CB14629" t="str">
            <v>EUR</v>
          </cell>
          <cell r="CG14629" t="str">
            <v>Manufacture of computers and peripheral equipment</v>
          </cell>
          <cell r="CH14629">
            <v>0.95295704474448417</v>
          </cell>
          <cell r="CP14629"/>
          <cell r="CQ14629"/>
        </row>
        <row r="14630">
          <cell r="BW14630">
            <v>450</v>
          </cell>
          <cell r="CB14630" t="str">
            <v>EUR</v>
          </cell>
          <cell r="CG14630" t="str">
            <v>Manufacture of computers and peripheral equipment</v>
          </cell>
          <cell r="CH14630">
            <v>0.95295704474448417</v>
          </cell>
          <cell r="CP14630"/>
          <cell r="CQ14630"/>
        </row>
        <row r="14631">
          <cell r="BW14631">
            <v>450</v>
          </cell>
          <cell r="CB14631" t="str">
            <v>EUR</v>
          </cell>
          <cell r="CG14631" t="str">
            <v>Manufacture of computers and peripheral equipment</v>
          </cell>
          <cell r="CH14631">
            <v>0.95295704474448417</v>
          </cell>
          <cell r="CP14631"/>
          <cell r="CQ14631"/>
        </row>
        <row r="14632">
          <cell r="BW14632">
            <v>450</v>
          </cell>
          <cell r="CB14632" t="str">
            <v>EUR</v>
          </cell>
          <cell r="CG14632" t="str">
            <v>Manufacture of computers and peripheral equipment</v>
          </cell>
          <cell r="CH14632">
            <v>0.95295704474448417</v>
          </cell>
          <cell r="CP14632"/>
          <cell r="CQ14632"/>
        </row>
        <row r="14633">
          <cell r="BW14633">
            <v>450</v>
          </cell>
          <cell r="CB14633" t="str">
            <v>EUR</v>
          </cell>
          <cell r="CG14633" t="str">
            <v>Manufacture of computers and peripheral equipment</v>
          </cell>
          <cell r="CH14633">
            <v>0.95295704474448417</v>
          </cell>
          <cell r="CP14633"/>
          <cell r="CQ14633"/>
        </row>
        <row r="14634">
          <cell r="BW14634">
            <v>480</v>
          </cell>
          <cell r="CB14634" t="str">
            <v>RUB</v>
          </cell>
          <cell r="CG14634" t="str">
            <v>Производство электродвигателей, генераторов и трансформаторов</v>
          </cell>
          <cell r="CH14634">
            <v>1.1331917390562258</v>
          </cell>
          <cell r="CP14634"/>
          <cell r="CQ14634"/>
        </row>
        <row r="14635">
          <cell r="BW14635">
            <v>450</v>
          </cell>
          <cell r="CB14635" t="str">
            <v>EUR</v>
          </cell>
          <cell r="CG14635" t="str">
            <v>Manufacture of computers and peripheral equipment</v>
          </cell>
          <cell r="CH14635">
            <v>0.95295704474448417</v>
          </cell>
          <cell r="CP14635"/>
          <cell r="CQ14635"/>
        </row>
        <row r="14636">
          <cell r="BW14636">
            <v>450</v>
          </cell>
          <cell r="CB14636" t="str">
            <v>EUR</v>
          </cell>
          <cell r="CG14636" t="str">
            <v>Manufacture of computers and peripheral equipment</v>
          </cell>
          <cell r="CH14636">
            <v>0.95295704474448417</v>
          </cell>
          <cell r="CP14636"/>
          <cell r="CQ14636"/>
        </row>
        <row r="14637">
          <cell r="BW14637">
            <v>450</v>
          </cell>
          <cell r="CB14637" t="str">
            <v>EUR</v>
          </cell>
          <cell r="CG14637" t="str">
            <v>Manufacture of computers and peripheral equipment</v>
          </cell>
          <cell r="CH14637">
            <v>0.95295704474448417</v>
          </cell>
          <cell r="CP14637"/>
          <cell r="CQ14637"/>
        </row>
        <row r="14638">
          <cell r="BW14638">
            <v>450</v>
          </cell>
          <cell r="CB14638" t="str">
            <v>EUR</v>
          </cell>
          <cell r="CG14638" t="str">
            <v>Manufacture of computers and peripheral equipment</v>
          </cell>
          <cell r="CH14638">
            <v>0.95295704474448417</v>
          </cell>
          <cell r="CP14638"/>
          <cell r="CQ14638"/>
        </row>
        <row r="14639">
          <cell r="BW14639">
            <v>450</v>
          </cell>
          <cell r="CB14639" t="str">
            <v>EUR</v>
          </cell>
          <cell r="CG14639" t="str">
            <v>Manufacture of computers and peripheral equipment</v>
          </cell>
          <cell r="CH14639">
            <v>0.95295704474448417</v>
          </cell>
          <cell r="CP14639"/>
          <cell r="CQ14639"/>
        </row>
        <row r="14640">
          <cell r="BW14640">
            <v>450</v>
          </cell>
          <cell r="CB14640" t="str">
            <v>EUR</v>
          </cell>
          <cell r="CG14640" t="str">
            <v>Manufacture of computers and peripheral equipment</v>
          </cell>
          <cell r="CH14640">
            <v>0.95295704474448417</v>
          </cell>
          <cell r="CP14640"/>
          <cell r="CQ14640"/>
        </row>
        <row r="14641">
          <cell r="BW14641">
            <v>450</v>
          </cell>
          <cell r="CB14641" t="str">
            <v>EUR</v>
          </cell>
          <cell r="CG14641" t="str">
            <v>Manufacture of computers and peripheral equipment</v>
          </cell>
          <cell r="CH14641">
            <v>0.95295704474448417</v>
          </cell>
          <cell r="CP14641"/>
          <cell r="CQ14641"/>
        </row>
        <row r="14642">
          <cell r="BW14642">
            <v>450</v>
          </cell>
          <cell r="CB14642" t="str">
            <v>EUR</v>
          </cell>
          <cell r="CG14642" t="str">
            <v>Manufacture of computers and peripheral equipment</v>
          </cell>
          <cell r="CH14642">
            <v>0.95295704474448417</v>
          </cell>
          <cell r="CP14642"/>
          <cell r="CQ14642"/>
        </row>
        <row r="14643">
          <cell r="BW14643">
            <v>450</v>
          </cell>
          <cell r="CB14643" t="str">
            <v>EUR</v>
          </cell>
          <cell r="CG14643" t="str">
            <v>Manufacture of computers and peripheral equipment</v>
          </cell>
          <cell r="CH14643">
            <v>0.95295704474448417</v>
          </cell>
          <cell r="CP14643"/>
          <cell r="CQ14643"/>
        </row>
        <row r="14644">
          <cell r="BW14644">
            <v>405</v>
          </cell>
          <cell r="CB14644" t="str">
            <v>RUB</v>
          </cell>
          <cell r="CG14644" t="str">
            <v>Производство трубопроводной арматуры</v>
          </cell>
          <cell r="CH14644">
            <v>1.0654929111355296</v>
          </cell>
          <cell r="CP14644"/>
          <cell r="CQ14644"/>
        </row>
        <row r="14645">
          <cell r="BW14645">
            <v>405</v>
          </cell>
          <cell r="CB14645" t="str">
            <v>RUB</v>
          </cell>
          <cell r="CG14645" t="str">
            <v>Производство трубопроводной арматуры</v>
          </cell>
          <cell r="CH14645">
            <v>1.0654929111355296</v>
          </cell>
          <cell r="CP14645"/>
          <cell r="CQ14645"/>
        </row>
        <row r="14646">
          <cell r="BW14646">
            <v>405</v>
          </cell>
          <cell r="CB14646" t="str">
            <v>EUR</v>
          </cell>
          <cell r="CG14646" t="str">
            <v>Manufacture of other taps and valves</v>
          </cell>
          <cell r="CH14646">
            <v>1.0246072484056625</v>
          </cell>
          <cell r="CP14646"/>
          <cell r="CQ14646"/>
        </row>
        <row r="14647">
          <cell r="BW14647">
            <v>405</v>
          </cell>
          <cell r="CB14647" t="str">
            <v>RUB</v>
          </cell>
          <cell r="CG14647" t="str">
            <v>Производство трубопроводной арматуры</v>
          </cell>
          <cell r="CH14647">
            <v>1.0654929111355296</v>
          </cell>
          <cell r="CP14647"/>
          <cell r="CQ14647"/>
        </row>
        <row r="14648">
          <cell r="BW14648">
            <v>405</v>
          </cell>
          <cell r="CB14648" t="str">
            <v>RUB</v>
          </cell>
          <cell r="CG14648" t="str">
            <v>Производство трубопроводной арматуры</v>
          </cell>
          <cell r="CH14648">
            <v>1.0654929111355296</v>
          </cell>
          <cell r="CP14648"/>
          <cell r="CQ14648"/>
        </row>
        <row r="14649">
          <cell r="BW14649">
            <v>405</v>
          </cell>
          <cell r="CB14649" t="str">
            <v>RUB</v>
          </cell>
          <cell r="CG14649" t="str">
            <v>Производство трубопроводной арматуры</v>
          </cell>
          <cell r="CH14649">
            <v>1.0654929111355296</v>
          </cell>
          <cell r="CP14649"/>
          <cell r="CQ14649"/>
        </row>
        <row r="14650">
          <cell r="BW14650">
            <v>405</v>
          </cell>
          <cell r="CB14650" t="str">
            <v>RUB</v>
          </cell>
          <cell r="CG14650" t="str">
            <v>Производство трубопроводной арматуры</v>
          </cell>
          <cell r="CH14650">
            <v>1.0654929111355296</v>
          </cell>
          <cell r="CP14650"/>
          <cell r="CQ14650"/>
        </row>
        <row r="14651">
          <cell r="BW14651">
            <v>405</v>
          </cell>
          <cell r="CB14651" t="str">
            <v>RUB</v>
          </cell>
          <cell r="CG14651" t="str">
            <v>Производство трубопроводной арматуры</v>
          </cell>
          <cell r="CH14651">
            <v>1.0654929111355296</v>
          </cell>
          <cell r="CP14651"/>
          <cell r="CQ14651"/>
        </row>
        <row r="14652">
          <cell r="BW14652">
            <v>405</v>
          </cell>
          <cell r="CB14652" t="str">
            <v>RUB</v>
          </cell>
          <cell r="CG14652" t="str">
            <v>Производство трубопроводной арматуры</v>
          </cell>
          <cell r="CH14652">
            <v>1.0654929111355296</v>
          </cell>
          <cell r="CP14652"/>
          <cell r="CQ14652"/>
        </row>
        <row r="14653">
          <cell r="BW14653">
            <v>405</v>
          </cell>
          <cell r="CB14653" t="str">
            <v>RUB</v>
          </cell>
          <cell r="CG14653" t="str">
            <v>Производство трубопроводной арматуры</v>
          </cell>
          <cell r="CH14653">
            <v>1.0654929111355296</v>
          </cell>
          <cell r="CP14653"/>
          <cell r="CQ14653"/>
        </row>
        <row r="14654">
          <cell r="BW14654">
            <v>405</v>
          </cell>
          <cell r="CB14654" t="str">
            <v>RUB</v>
          </cell>
          <cell r="CG14654" t="str">
            <v>Производство трубопроводной арматуры</v>
          </cell>
          <cell r="CH14654">
            <v>1.0654929111355296</v>
          </cell>
          <cell r="CP14654"/>
          <cell r="CQ14654"/>
        </row>
        <row r="14655">
          <cell r="BW14655">
            <v>405</v>
          </cell>
          <cell r="CB14655" t="str">
            <v>RUB</v>
          </cell>
          <cell r="CG14655" t="str">
            <v>Производство трубопроводной арматуры</v>
          </cell>
          <cell r="CH14655">
            <v>1.0654929111355296</v>
          </cell>
          <cell r="CP14655"/>
          <cell r="CQ14655"/>
        </row>
        <row r="14656">
          <cell r="BW14656">
            <v>405</v>
          </cell>
          <cell r="CB14656" t="str">
            <v>RUB</v>
          </cell>
          <cell r="CG14656" t="str">
            <v>Производство трубопроводной арматуры</v>
          </cell>
          <cell r="CH14656">
            <v>1.0654929111355296</v>
          </cell>
          <cell r="CP14656"/>
          <cell r="CQ14656"/>
        </row>
        <row r="14657">
          <cell r="BW14657">
            <v>405</v>
          </cell>
          <cell r="CB14657" t="str">
            <v>RUB</v>
          </cell>
          <cell r="CG14657" t="str">
            <v>Производство трубопроводной арматуры</v>
          </cell>
          <cell r="CH14657">
            <v>1.0654929111355296</v>
          </cell>
          <cell r="CP14657"/>
          <cell r="CQ14657"/>
        </row>
        <row r="14658">
          <cell r="BW14658">
            <v>405</v>
          </cell>
          <cell r="CB14658" t="str">
            <v>RUB</v>
          </cell>
          <cell r="CG14658" t="str">
            <v>Производство трубопроводной арматуры</v>
          </cell>
          <cell r="CH14658">
            <v>1.0654929111355296</v>
          </cell>
          <cell r="CP14658"/>
          <cell r="CQ14658"/>
        </row>
        <row r="14659">
          <cell r="BW14659">
            <v>405</v>
          </cell>
          <cell r="CB14659" t="str">
            <v>RUB</v>
          </cell>
          <cell r="CG14659" t="str">
            <v>Производство трубопроводной арматуры</v>
          </cell>
          <cell r="CH14659">
            <v>1.0654929111355296</v>
          </cell>
          <cell r="CP14659"/>
          <cell r="CQ14659"/>
        </row>
        <row r="14660">
          <cell r="BW14660">
            <v>405</v>
          </cell>
          <cell r="CB14660" t="str">
            <v>RUB</v>
          </cell>
          <cell r="CG14660" t="str">
            <v>Производство трубопроводной арматуры</v>
          </cell>
          <cell r="CH14660">
            <v>1.0654929111355296</v>
          </cell>
          <cell r="CP14660"/>
          <cell r="CQ14660"/>
        </row>
        <row r="14661">
          <cell r="BW14661">
            <v>405</v>
          </cell>
          <cell r="CB14661" t="str">
            <v>RUB</v>
          </cell>
          <cell r="CG14661" t="str">
            <v>Производство трубопроводной арматуры</v>
          </cell>
          <cell r="CH14661">
            <v>1.0654929111355296</v>
          </cell>
          <cell r="CP14661"/>
          <cell r="CQ14661"/>
        </row>
        <row r="14662">
          <cell r="BW14662">
            <v>405</v>
          </cell>
          <cell r="CB14662" t="str">
            <v>RUB</v>
          </cell>
          <cell r="CG14662" t="str">
            <v>Производство трубопроводной арматуры</v>
          </cell>
          <cell r="CH14662">
            <v>1.0654929111355296</v>
          </cell>
          <cell r="CP14662"/>
          <cell r="CQ14662"/>
        </row>
        <row r="14663">
          <cell r="BW14663">
            <v>405</v>
          </cell>
          <cell r="CB14663" t="str">
            <v>RUB</v>
          </cell>
          <cell r="CG14663" t="str">
            <v>Производство трубопроводной арматуры</v>
          </cell>
          <cell r="CH14663">
            <v>1.0654929111355296</v>
          </cell>
          <cell r="CP14663"/>
          <cell r="CQ14663"/>
        </row>
        <row r="14664">
          <cell r="BW14664">
            <v>425</v>
          </cell>
          <cell r="CB14664" t="str">
            <v>RUB</v>
          </cell>
          <cell r="CG14664" t="str">
            <v>Производство контрольно - измерительных приборов</v>
          </cell>
          <cell r="CH14664">
            <v>1.1064585465886925</v>
          </cell>
          <cell r="CP14664"/>
          <cell r="CQ14664"/>
        </row>
        <row r="14665">
          <cell r="BW14665">
            <v>480</v>
          </cell>
          <cell r="CB14665" t="str">
            <v>EUR</v>
          </cell>
          <cell r="CG14665" t="str">
            <v>Manufacture of electric motors, generators, transformers and electricity distribution and control apparatus</v>
          </cell>
          <cell r="CH14665">
            <v>1.0230979430243565</v>
          </cell>
          <cell r="CP14665"/>
          <cell r="CQ14665"/>
        </row>
        <row r="14666">
          <cell r="BW14666">
            <v>480</v>
          </cell>
          <cell r="CB14666" t="str">
            <v>EUR</v>
          </cell>
          <cell r="CG14666" t="str">
            <v>Manufacture of electric motors, generators, transformers and electricity distribution and control apparatus</v>
          </cell>
          <cell r="CH14666">
            <v>1.0230979430243565</v>
          </cell>
          <cell r="CP14666"/>
          <cell r="CQ14666"/>
        </row>
        <row r="14667">
          <cell r="BW14667">
            <v>425</v>
          </cell>
          <cell r="CB14667" t="str">
            <v>EUR</v>
          </cell>
          <cell r="CG14667" t="str">
            <v>Manufacture of instruments and appliances for measuring, testing and navigation</v>
          </cell>
          <cell r="CH14667">
            <v>1.0404673324195541</v>
          </cell>
          <cell r="CP14667"/>
          <cell r="CQ14667"/>
        </row>
        <row r="14668">
          <cell r="BW14668">
            <v>425</v>
          </cell>
          <cell r="CB14668" t="str">
            <v>EUR</v>
          </cell>
          <cell r="CG14668" t="str">
            <v>Manufacture of instruments and appliances for measuring, testing and navigation</v>
          </cell>
          <cell r="CH14668">
            <v>1.0404673324195541</v>
          </cell>
          <cell r="CP14668"/>
          <cell r="CQ14668"/>
        </row>
        <row r="14669">
          <cell r="BW14669">
            <v>430</v>
          </cell>
          <cell r="CB14669" t="str">
            <v>RUB</v>
          </cell>
          <cell r="CG14669" t="str">
            <v>Производство промышленного холодильного и вентиляционного  оборудования</v>
          </cell>
          <cell r="CH14669">
            <v>1.3293550818471009</v>
          </cell>
          <cell r="CP14669"/>
          <cell r="CQ14669"/>
        </row>
        <row r="14670">
          <cell r="BW14670">
            <v>430</v>
          </cell>
          <cell r="CB14670" t="str">
            <v>RUB</v>
          </cell>
          <cell r="CG14670" t="str">
            <v>Производство промышленного холодильного и вентиляционного  оборудования</v>
          </cell>
          <cell r="CH14670">
            <v>1.3293550818471009</v>
          </cell>
          <cell r="CP14670"/>
          <cell r="CQ14670"/>
        </row>
        <row r="14671">
          <cell r="BW14671">
            <v>430</v>
          </cell>
          <cell r="CB14671" t="str">
            <v>RUB</v>
          </cell>
          <cell r="CG14671" t="str">
            <v>Производство промышленного холодильного и вентиляционного  оборудования</v>
          </cell>
          <cell r="CH14671">
            <v>1.3293550818471009</v>
          </cell>
          <cell r="CP14671"/>
          <cell r="CQ14671"/>
        </row>
        <row r="14672">
          <cell r="BW14672">
            <v>420</v>
          </cell>
          <cell r="CB14672" t="str">
            <v>RUB</v>
          </cell>
          <cell r="CG14672" t="str">
            <v>Производство металлических резервуаров, радиаторов и котлов центрального  отопления</v>
          </cell>
          <cell r="CH14672">
            <v>1.2301790820238339</v>
          </cell>
          <cell r="CP14672"/>
          <cell r="CQ14672"/>
        </row>
        <row r="14673">
          <cell r="BW14673">
            <v>450</v>
          </cell>
          <cell r="CB14673" t="str">
            <v>EUR</v>
          </cell>
          <cell r="CG14673" t="str">
            <v>Manufacture of computers and peripheral equipment</v>
          </cell>
          <cell r="CH14673">
            <v>0.95295704474448417</v>
          </cell>
          <cell r="CP14673"/>
          <cell r="CQ14673"/>
        </row>
        <row r="14674">
          <cell r="BW14674">
            <v>450</v>
          </cell>
          <cell r="CB14674" t="str">
            <v>EUR</v>
          </cell>
          <cell r="CG14674" t="str">
            <v>Manufacture of computers and peripheral equipment</v>
          </cell>
          <cell r="CH14674">
            <v>0.95295704474448417</v>
          </cell>
          <cell r="CP14674"/>
          <cell r="CQ14674"/>
        </row>
        <row r="14675">
          <cell r="BW14675">
            <v>450</v>
          </cell>
          <cell r="CB14675" t="str">
            <v>EUR</v>
          </cell>
          <cell r="CG14675" t="str">
            <v>Manufacture of computers and peripheral equipment</v>
          </cell>
          <cell r="CH14675">
            <v>0.95295704474448417</v>
          </cell>
          <cell r="CP14675"/>
          <cell r="CQ14675"/>
        </row>
        <row r="14676">
          <cell r="BW14676">
            <v>450</v>
          </cell>
          <cell r="CB14676" t="str">
            <v>EUR</v>
          </cell>
          <cell r="CG14676" t="str">
            <v>Manufacture of computers and peripheral equipment</v>
          </cell>
          <cell r="CH14676">
            <v>0.95295704474448417</v>
          </cell>
          <cell r="CP14676"/>
          <cell r="CQ14676"/>
        </row>
        <row r="14677">
          <cell r="BW14677">
            <v>450</v>
          </cell>
          <cell r="CB14677" t="str">
            <v>EUR</v>
          </cell>
          <cell r="CG14677" t="str">
            <v>Manufacture of computers and peripheral equipment</v>
          </cell>
          <cell r="CH14677">
            <v>0.95295704474448417</v>
          </cell>
          <cell r="CP14677"/>
          <cell r="CQ14677"/>
        </row>
        <row r="14678">
          <cell r="BW14678">
            <v>450</v>
          </cell>
          <cell r="CB14678" t="str">
            <v>EUR</v>
          </cell>
          <cell r="CG14678" t="str">
            <v>Manufacture of computers and peripheral equipment</v>
          </cell>
          <cell r="CH14678">
            <v>0.95295704474448417</v>
          </cell>
          <cell r="CP14678"/>
          <cell r="CQ14678"/>
        </row>
        <row r="14679">
          <cell r="BW14679">
            <v>450</v>
          </cell>
          <cell r="CB14679" t="str">
            <v>EUR</v>
          </cell>
          <cell r="CG14679" t="str">
            <v>Manufacture of computers and peripheral equipment</v>
          </cell>
          <cell r="CH14679">
            <v>0.95295704474448417</v>
          </cell>
          <cell r="CP14679"/>
          <cell r="CQ14679"/>
        </row>
        <row r="14680">
          <cell r="BW14680">
            <v>450</v>
          </cell>
          <cell r="CB14680" t="str">
            <v>EUR</v>
          </cell>
          <cell r="CG14680" t="str">
            <v>Manufacture of computers and peripheral equipment</v>
          </cell>
          <cell r="CH14680">
            <v>0.97038625406435697</v>
          </cell>
          <cell r="CP14680"/>
          <cell r="CQ14680"/>
        </row>
        <row r="14681">
          <cell r="BW14681">
            <v>450</v>
          </cell>
          <cell r="CB14681" t="str">
            <v>EUR</v>
          </cell>
          <cell r="CG14681" t="str">
            <v>Manufacture of computers and peripheral equipment</v>
          </cell>
          <cell r="CH14681">
            <v>0.97038625406435697</v>
          </cell>
          <cell r="CP14681"/>
          <cell r="CQ14681"/>
        </row>
        <row r="14682">
          <cell r="BW14682">
            <v>450</v>
          </cell>
          <cell r="CB14682" t="str">
            <v>EUR</v>
          </cell>
          <cell r="CG14682" t="str">
            <v>Manufacture of computers and peripheral equipment</v>
          </cell>
          <cell r="CH14682">
            <v>0.97038625406435697</v>
          </cell>
          <cell r="CP14682"/>
          <cell r="CQ14682"/>
        </row>
        <row r="14683">
          <cell r="BW14683">
            <v>450</v>
          </cell>
          <cell r="CB14683" t="str">
            <v>EUR</v>
          </cell>
          <cell r="CG14683" t="str">
            <v>Manufacture of computers and peripheral equipment</v>
          </cell>
          <cell r="CH14683">
            <v>0.97038625406435697</v>
          </cell>
          <cell r="CP14683"/>
          <cell r="CQ14683"/>
        </row>
        <row r="14684">
          <cell r="BW14684">
            <v>450</v>
          </cell>
          <cell r="CB14684" t="str">
            <v>EUR</v>
          </cell>
          <cell r="CG14684" t="str">
            <v>Manufacture of computers and peripheral equipment</v>
          </cell>
          <cell r="CH14684">
            <v>0.97038625406435697</v>
          </cell>
          <cell r="CP14684"/>
          <cell r="CQ14684"/>
        </row>
        <row r="14685">
          <cell r="BW14685">
            <v>450</v>
          </cell>
          <cell r="CB14685" t="str">
            <v>EUR</v>
          </cell>
          <cell r="CG14685" t="str">
            <v>Manufacture of computers and peripheral equipment</v>
          </cell>
          <cell r="CH14685">
            <v>0.95295704474448417</v>
          </cell>
          <cell r="CP14685"/>
          <cell r="CQ14685"/>
        </row>
        <row r="14686">
          <cell r="BW14686">
            <v>450</v>
          </cell>
          <cell r="CB14686" t="str">
            <v>EUR</v>
          </cell>
          <cell r="CG14686" t="str">
            <v>Manufacture of computers and peripheral equipment</v>
          </cell>
          <cell r="CH14686">
            <v>0.95295704474448417</v>
          </cell>
          <cell r="CP14686"/>
          <cell r="CQ14686"/>
        </row>
        <row r="14687">
          <cell r="BW14687">
            <v>450</v>
          </cell>
          <cell r="CB14687" t="str">
            <v>EUR</v>
          </cell>
          <cell r="CG14687" t="str">
            <v>Manufacture of computers and peripheral equipment</v>
          </cell>
          <cell r="CH14687">
            <v>0.97271743864233451</v>
          </cell>
          <cell r="CP14687"/>
          <cell r="CQ14687"/>
        </row>
        <row r="14688">
          <cell r="BW14688">
            <v>450</v>
          </cell>
          <cell r="CB14688" t="str">
            <v>EUR</v>
          </cell>
          <cell r="CG14688" t="str">
            <v>Manufacture of computers and peripheral equipment</v>
          </cell>
          <cell r="CH14688">
            <v>0.97271743864233451</v>
          </cell>
          <cell r="CP14688"/>
          <cell r="CQ14688"/>
        </row>
        <row r="14689">
          <cell r="BW14689">
            <v>450</v>
          </cell>
          <cell r="CB14689" t="str">
            <v>EUR</v>
          </cell>
          <cell r="CG14689" t="str">
            <v>Manufacture of computers and peripheral equipment</v>
          </cell>
          <cell r="CH14689">
            <v>0.97271743864233451</v>
          </cell>
          <cell r="CP14689"/>
          <cell r="CQ14689"/>
        </row>
        <row r="14690">
          <cell r="BW14690">
            <v>450</v>
          </cell>
          <cell r="CB14690" t="str">
            <v>EUR</v>
          </cell>
          <cell r="CG14690" t="str">
            <v>Manufacture of computers and peripheral equipment</v>
          </cell>
          <cell r="CH14690">
            <v>0.97271743864233451</v>
          </cell>
          <cell r="CP14690"/>
          <cell r="CQ14690"/>
        </row>
        <row r="14691">
          <cell r="BW14691">
            <v>450</v>
          </cell>
          <cell r="CB14691" t="str">
            <v>EUR</v>
          </cell>
          <cell r="CG14691" t="str">
            <v>Manufacture of computers and peripheral equipment</v>
          </cell>
          <cell r="CH14691">
            <v>0.95295704474448417</v>
          </cell>
          <cell r="CP14691"/>
          <cell r="CQ14691"/>
        </row>
        <row r="14692">
          <cell r="BW14692">
            <v>450</v>
          </cell>
          <cell r="CB14692" t="str">
            <v>EUR</v>
          </cell>
          <cell r="CG14692" t="str">
            <v>Manufacture of computers and peripheral equipment</v>
          </cell>
          <cell r="CH14692">
            <v>1.0074937430882951</v>
          </cell>
          <cell r="CP14692"/>
          <cell r="CQ14692"/>
        </row>
        <row r="14693">
          <cell r="BW14693">
            <v>450</v>
          </cell>
          <cell r="CB14693" t="str">
            <v>EUR</v>
          </cell>
          <cell r="CG14693" t="str">
            <v>Manufacture of computers and peripheral equipment</v>
          </cell>
          <cell r="CH14693">
            <v>0.98871895928829512</v>
          </cell>
          <cell r="CP14693"/>
          <cell r="CQ14693"/>
        </row>
        <row r="14694">
          <cell r="BW14694">
            <v>450</v>
          </cell>
          <cell r="CB14694" t="str">
            <v>EUR</v>
          </cell>
          <cell r="CG14694" t="str">
            <v>Manufacture of computers and peripheral equipment</v>
          </cell>
          <cell r="CH14694">
            <v>0.99717721610138954</v>
          </cell>
          <cell r="CP14694"/>
          <cell r="CQ14694"/>
        </row>
        <row r="14695">
          <cell r="BW14695">
            <v>450</v>
          </cell>
          <cell r="CB14695" t="str">
            <v>EUR</v>
          </cell>
          <cell r="CG14695" t="str">
            <v>Manufacture of computers and peripheral equipment</v>
          </cell>
          <cell r="CH14695">
            <v>0.99717721610138954</v>
          </cell>
          <cell r="CP14695"/>
          <cell r="CQ14695"/>
        </row>
        <row r="14696">
          <cell r="BW14696">
            <v>450</v>
          </cell>
          <cell r="CB14696" t="str">
            <v>EUR</v>
          </cell>
          <cell r="CG14696" t="str">
            <v>Manufacture of computers and peripheral equipment</v>
          </cell>
          <cell r="CH14696">
            <v>0.99717721610138954</v>
          </cell>
          <cell r="CP14696"/>
          <cell r="CQ14696"/>
        </row>
        <row r="14697">
          <cell r="BW14697">
            <v>450</v>
          </cell>
          <cell r="CB14697" t="str">
            <v>EUR</v>
          </cell>
          <cell r="CG14697" t="str">
            <v>Manufacture of computers and peripheral equipment</v>
          </cell>
          <cell r="CH14697">
            <v>0.98973655245365011</v>
          </cell>
          <cell r="CP14697"/>
          <cell r="CQ14697"/>
        </row>
        <row r="14698">
          <cell r="BW14698">
            <v>430</v>
          </cell>
          <cell r="CB14698" t="str">
            <v>EUR</v>
          </cell>
          <cell r="CG14698" t="str">
            <v>Manufacture of non-domestic cooling and ventilation equipment</v>
          </cell>
          <cell r="CH14698">
            <v>1.0034028844512715</v>
          </cell>
          <cell r="CP14698"/>
          <cell r="CQ14698"/>
        </row>
        <row r="14699">
          <cell r="BW14699">
            <v>450</v>
          </cell>
          <cell r="CB14699" t="str">
            <v>EUR</v>
          </cell>
          <cell r="CG14699" t="str">
            <v>Manufacture of computers and peripheral equipment</v>
          </cell>
          <cell r="CH14699">
            <v>0.97604950802108892</v>
          </cell>
          <cell r="CP14699"/>
          <cell r="CQ14699"/>
        </row>
        <row r="14700">
          <cell r="BW14700">
            <v>450</v>
          </cell>
          <cell r="CB14700" t="str">
            <v>EUR</v>
          </cell>
          <cell r="CG14700" t="str">
            <v>Manufacture of computers and peripheral equipment</v>
          </cell>
          <cell r="CH14700">
            <v>0.97604950802108892</v>
          </cell>
          <cell r="CP14700"/>
          <cell r="CQ14700"/>
        </row>
        <row r="14701">
          <cell r="BW14701">
            <v>450</v>
          </cell>
          <cell r="CB14701" t="str">
            <v>EUR</v>
          </cell>
          <cell r="CG14701" t="str">
            <v>Manufacture of computers and peripheral equipment</v>
          </cell>
          <cell r="CH14701">
            <v>0.97604950802108892</v>
          </cell>
          <cell r="CP14701"/>
          <cell r="CQ14701"/>
        </row>
        <row r="14702">
          <cell r="BW14702">
            <v>450</v>
          </cell>
          <cell r="CB14702" t="str">
            <v>EUR</v>
          </cell>
          <cell r="CG14702" t="str">
            <v>Manufacture of computers and peripheral equipment</v>
          </cell>
          <cell r="CH14702">
            <v>0.97604950802108892</v>
          </cell>
          <cell r="CP14702"/>
          <cell r="CQ14702"/>
        </row>
        <row r="14703">
          <cell r="BW14703">
            <v>425</v>
          </cell>
          <cell r="CB14703" t="str">
            <v>EUR</v>
          </cell>
          <cell r="CG14703" t="str">
            <v>Manufacture of instruments and appliances for measuring, testing and navigation</v>
          </cell>
          <cell r="CH14703">
            <v>1.0072347012921365</v>
          </cell>
          <cell r="CP14703"/>
          <cell r="CQ14703"/>
        </row>
        <row r="14704">
          <cell r="BW14704">
            <v>425</v>
          </cell>
          <cell r="CB14704" t="str">
            <v>EUR</v>
          </cell>
          <cell r="CG14704" t="str">
            <v>Manufacture of instruments and appliances for measuring, testing and navigation</v>
          </cell>
          <cell r="CH14704">
            <v>1.0072347012921365</v>
          </cell>
          <cell r="CP14704"/>
          <cell r="CQ14704"/>
        </row>
        <row r="14705">
          <cell r="BW14705">
            <v>450</v>
          </cell>
          <cell r="CB14705" t="str">
            <v>EUR</v>
          </cell>
          <cell r="CG14705" t="str">
            <v>Manufacture of computers and peripheral equipment</v>
          </cell>
          <cell r="CH14705">
            <v>0.97604950802108892</v>
          </cell>
          <cell r="CP14705"/>
          <cell r="CQ14705"/>
        </row>
        <row r="14706">
          <cell r="BW14706">
            <v>450</v>
          </cell>
          <cell r="CB14706" t="str">
            <v>EUR</v>
          </cell>
          <cell r="CG14706" t="str">
            <v>Manufacture of computers and peripheral equipment</v>
          </cell>
          <cell r="CH14706">
            <v>0.98077794775907978</v>
          </cell>
          <cell r="CP14706"/>
          <cell r="CQ14706"/>
        </row>
        <row r="14707">
          <cell r="BW14707">
            <v>450</v>
          </cell>
          <cell r="CB14707" t="str">
            <v>EUR</v>
          </cell>
          <cell r="CG14707" t="str">
            <v>Manufacture of computers and peripheral equipment</v>
          </cell>
          <cell r="CH14707">
            <v>0.98077794775907978</v>
          </cell>
          <cell r="CP14707"/>
          <cell r="CQ14707"/>
        </row>
        <row r="14708">
          <cell r="BW14708">
            <v>450</v>
          </cell>
          <cell r="CB14708" t="str">
            <v>EUR</v>
          </cell>
          <cell r="CG14708" t="str">
            <v>Manufacture of computers and peripheral equipment</v>
          </cell>
          <cell r="CH14708">
            <v>0.98077794775907978</v>
          </cell>
          <cell r="CP14708"/>
          <cell r="CQ14708"/>
        </row>
        <row r="14709">
          <cell r="BW14709">
            <v>450</v>
          </cell>
          <cell r="CB14709" t="str">
            <v>EUR</v>
          </cell>
          <cell r="CG14709" t="str">
            <v>Manufacture of computers and peripheral equipment</v>
          </cell>
          <cell r="CH14709">
            <v>0.98077794775907978</v>
          </cell>
          <cell r="CP14709"/>
          <cell r="CQ14709"/>
        </row>
        <row r="14710">
          <cell r="BW14710">
            <v>450</v>
          </cell>
          <cell r="CB14710" t="str">
            <v>EUR</v>
          </cell>
          <cell r="CG14710" t="str">
            <v>Manufacture of computers and peripheral equipment</v>
          </cell>
          <cell r="CH14710">
            <v>0.98077794775907978</v>
          </cell>
          <cell r="CP14710"/>
          <cell r="CQ14710"/>
        </row>
        <row r="14711">
          <cell r="BW14711">
            <v>450</v>
          </cell>
          <cell r="CB14711" t="str">
            <v>EUR</v>
          </cell>
          <cell r="CG14711" t="str">
            <v>Manufacture of computers and peripheral equipment</v>
          </cell>
          <cell r="CH14711">
            <v>0.98077794775907978</v>
          </cell>
          <cell r="CP14711"/>
          <cell r="CQ14711"/>
        </row>
        <row r="14712">
          <cell r="BW14712">
            <v>450</v>
          </cell>
          <cell r="CB14712" t="str">
            <v>EUR</v>
          </cell>
          <cell r="CG14712" t="str">
            <v>Manufacture of computers and peripheral equipment</v>
          </cell>
          <cell r="CH14712">
            <v>0.98077794775907978</v>
          </cell>
          <cell r="CP14712"/>
          <cell r="CQ14712"/>
        </row>
        <row r="14713">
          <cell r="BW14713">
            <v>450</v>
          </cell>
          <cell r="CB14713" t="str">
            <v>EUR</v>
          </cell>
          <cell r="CG14713" t="str">
            <v>Manufacture of computers and peripheral equipment</v>
          </cell>
          <cell r="CH14713">
            <v>0.98077794775907978</v>
          </cell>
          <cell r="CP14713"/>
          <cell r="CQ14713"/>
        </row>
        <row r="14714">
          <cell r="BW14714">
            <v>450</v>
          </cell>
          <cell r="CB14714" t="str">
            <v>EUR</v>
          </cell>
          <cell r="CG14714" t="str">
            <v>Manufacture of computers and peripheral equipment</v>
          </cell>
          <cell r="CH14714">
            <v>0.98077794775907978</v>
          </cell>
          <cell r="CP14714"/>
          <cell r="CQ14714"/>
        </row>
        <row r="14715">
          <cell r="BW14715">
            <v>450</v>
          </cell>
          <cell r="CB14715" t="str">
            <v>EUR</v>
          </cell>
          <cell r="CG14715" t="str">
            <v>Manufacture of computers and peripheral equipment</v>
          </cell>
          <cell r="CH14715">
            <v>0.98077794775907978</v>
          </cell>
          <cell r="CP14715"/>
          <cell r="CQ14715"/>
        </row>
        <row r="14716">
          <cell r="BW14716">
            <v>450</v>
          </cell>
          <cell r="CB14716" t="str">
            <v>EUR</v>
          </cell>
          <cell r="CG14716" t="str">
            <v>Manufacture of computers and peripheral equipment</v>
          </cell>
          <cell r="CH14716">
            <v>0.98077794775907978</v>
          </cell>
          <cell r="CP14716"/>
          <cell r="CQ14716"/>
        </row>
        <row r="14717">
          <cell r="BW14717">
            <v>450</v>
          </cell>
          <cell r="CB14717" t="str">
            <v>EUR</v>
          </cell>
          <cell r="CG14717" t="str">
            <v>Manufacture of computers and peripheral equipment</v>
          </cell>
          <cell r="CH14717">
            <v>0.98077794775907978</v>
          </cell>
          <cell r="CP14717"/>
          <cell r="CQ14717"/>
        </row>
        <row r="14718">
          <cell r="BW14718">
            <v>450</v>
          </cell>
          <cell r="CB14718" t="str">
            <v>EUR</v>
          </cell>
          <cell r="CG14718" t="str">
            <v>Manufacture of computers and peripheral equipment</v>
          </cell>
          <cell r="CH14718">
            <v>0.98479547135461099</v>
          </cell>
          <cell r="CP14718"/>
          <cell r="CQ14718"/>
        </row>
        <row r="14719">
          <cell r="BW14719">
            <v>450</v>
          </cell>
          <cell r="CB14719" t="str">
            <v>EUR</v>
          </cell>
          <cell r="CG14719" t="str">
            <v>Manufacture of computers and peripheral equipment</v>
          </cell>
          <cell r="CH14719">
            <v>0.98479547135461099</v>
          </cell>
          <cell r="CP14719"/>
          <cell r="CQ14719"/>
        </row>
        <row r="14720">
          <cell r="BW14720">
            <v>450</v>
          </cell>
          <cell r="CB14720" t="str">
            <v>EUR</v>
          </cell>
          <cell r="CG14720" t="str">
            <v>Manufacture of computers and peripheral equipment</v>
          </cell>
          <cell r="CH14720">
            <v>0.98479547135461099</v>
          </cell>
          <cell r="CP14720"/>
          <cell r="CQ14720"/>
        </row>
        <row r="14721">
          <cell r="BW14721">
            <v>450</v>
          </cell>
          <cell r="CB14721" t="str">
            <v>EUR</v>
          </cell>
          <cell r="CG14721" t="str">
            <v>Manufacture of computers and peripheral equipment</v>
          </cell>
          <cell r="CH14721">
            <v>0.98757666524033649</v>
          </cell>
          <cell r="CP14721"/>
          <cell r="CQ14721"/>
        </row>
        <row r="14722">
          <cell r="BW14722">
            <v>450</v>
          </cell>
          <cell r="CB14722" t="str">
            <v>EUR</v>
          </cell>
          <cell r="CG14722" t="str">
            <v>Manufacture of computers and peripheral equipment</v>
          </cell>
          <cell r="CH14722">
            <v>0.98757666524033649</v>
          </cell>
          <cell r="CP14722"/>
          <cell r="CQ14722"/>
        </row>
        <row r="14723">
          <cell r="BW14723">
            <v>450</v>
          </cell>
          <cell r="CB14723" t="str">
            <v>EUR</v>
          </cell>
          <cell r="CG14723" t="str">
            <v>Manufacture of computers and peripheral equipment</v>
          </cell>
          <cell r="CH14723">
            <v>0.98757666524033649</v>
          </cell>
          <cell r="CP14723"/>
          <cell r="CQ14723"/>
        </row>
        <row r="14724">
          <cell r="BW14724">
            <v>450</v>
          </cell>
          <cell r="CB14724" t="str">
            <v>EUR</v>
          </cell>
          <cell r="CG14724" t="str">
            <v>Manufacture of computers and peripheral equipment</v>
          </cell>
          <cell r="CH14724">
            <v>0.98757666524033649</v>
          </cell>
          <cell r="CP14724"/>
          <cell r="CQ14724"/>
        </row>
        <row r="14725">
          <cell r="BW14725">
            <v>450</v>
          </cell>
          <cell r="CB14725" t="str">
            <v>EUR</v>
          </cell>
          <cell r="CG14725" t="str">
            <v>Manufacture of computers and peripheral equipment</v>
          </cell>
          <cell r="CH14725">
            <v>0.98757666524033649</v>
          </cell>
          <cell r="CP14725"/>
          <cell r="CQ14725"/>
        </row>
        <row r="14726">
          <cell r="BW14726">
            <v>450</v>
          </cell>
          <cell r="CB14726" t="str">
            <v>EUR</v>
          </cell>
          <cell r="CG14726" t="str">
            <v>Manufacture of computers and peripheral equipment</v>
          </cell>
          <cell r="CH14726">
            <v>0.98757666524033649</v>
          </cell>
          <cell r="CP14726"/>
          <cell r="CQ14726"/>
        </row>
        <row r="14727">
          <cell r="BW14727">
            <v>450</v>
          </cell>
          <cell r="CB14727" t="str">
            <v>EUR</v>
          </cell>
          <cell r="CG14727" t="str">
            <v>Manufacture of computers and peripheral equipment</v>
          </cell>
          <cell r="CH14727">
            <v>0.98757666524033649</v>
          </cell>
          <cell r="CP14727"/>
          <cell r="CQ14727"/>
        </row>
        <row r="14728">
          <cell r="BW14728">
            <v>450</v>
          </cell>
          <cell r="CB14728" t="str">
            <v>EUR</v>
          </cell>
          <cell r="CG14728" t="str">
            <v>Manufacture of computers and peripheral equipment</v>
          </cell>
          <cell r="CH14728">
            <v>0.98757666524033649</v>
          </cell>
          <cell r="CP14728"/>
          <cell r="CQ14728"/>
        </row>
        <row r="14729">
          <cell r="BW14729">
            <v>450</v>
          </cell>
          <cell r="CB14729" t="str">
            <v>EUR</v>
          </cell>
          <cell r="CG14729" t="str">
            <v>Manufacture of computers and peripheral equipment</v>
          </cell>
          <cell r="CH14729">
            <v>0.98757666524033649</v>
          </cell>
          <cell r="CP14729"/>
          <cell r="CQ14729"/>
        </row>
        <row r="14730">
          <cell r="BW14730">
            <v>450</v>
          </cell>
          <cell r="CB14730" t="str">
            <v>EUR</v>
          </cell>
          <cell r="CG14730" t="str">
            <v>Manufacture of computers and peripheral equipment</v>
          </cell>
          <cell r="CH14730">
            <v>0.98757666524033649</v>
          </cell>
          <cell r="CP14730"/>
          <cell r="CQ14730"/>
        </row>
        <row r="14731">
          <cell r="BW14731">
            <v>450</v>
          </cell>
          <cell r="CB14731" t="str">
            <v>EUR</v>
          </cell>
          <cell r="CG14731" t="str">
            <v>Manufacture of computers and peripheral equipment</v>
          </cell>
          <cell r="CH14731">
            <v>0.98757666524033649</v>
          </cell>
          <cell r="CP14731"/>
          <cell r="CQ14731"/>
        </row>
        <row r="14732">
          <cell r="BW14732">
            <v>450</v>
          </cell>
          <cell r="CB14732" t="str">
            <v>EUR</v>
          </cell>
          <cell r="CG14732" t="str">
            <v>Manufacture of computers and peripheral equipment</v>
          </cell>
          <cell r="CH14732">
            <v>0.98757666524033649</v>
          </cell>
          <cell r="CP14732"/>
          <cell r="CQ14732"/>
        </row>
        <row r="14733">
          <cell r="BW14733">
            <v>450</v>
          </cell>
          <cell r="CB14733" t="str">
            <v>EUR</v>
          </cell>
          <cell r="CG14733" t="str">
            <v>Manufacture of computers and peripheral equipment</v>
          </cell>
          <cell r="CH14733">
            <v>0.98757666524033649</v>
          </cell>
          <cell r="CP14733"/>
          <cell r="CQ14733"/>
        </row>
        <row r="14734">
          <cell r="BW14734">
            <v>450</v>
          </cell>
          <cell r="CB14734" t="str">
            <v>EUR</v>
          </cell>
          <cell r="CG14734" t="str">
            <v>Manufacture of computers and peripheral equipment</v>
          </cell>
          <cell r="CH14734">
            <v>0.98757666524033649</v>
          </cell>
          <cell r="CP14734"/>
          <cell r="CQ14734"/>
        </row>
        <row r="14735">
          <cell r="BW14735">
            <v>450</v>
          </cell>
          <cell r="CB14735" t="str">
            <v>EUR</v>
          </cell>
          <cell r="CG14735" t="str">
            <v>Manufacture of computers and peripheral equipment</v>
          </cell>
          <cell r="CH14735">
            <v>0.98757666524033649</v>
          </cell>
          <cell r="CP14735"/>
          <cell r="CQ14735"/>
        </row>
        <row r="14736">
          <cell r="BW14736">
            <v>450</v>
          </cell>
          <cell r="CB14736" t="str">
            <v>EUR</v>
          </cell>
          <cell r="CG14736" t="str">
            <v>Manufacture of computers and peripheral equipment</v>
          </cell>
          <cell r="CH14736">
            <v>0.98757666524033649</v>
          </cell>
          <cell r="CP14736"/>
          <cell r="CQ14736"/>
        </row>
        <row r="14737">
          <cell r="BW14737">
            <v>450</v>
          </cell>
          <cell r="CB14737" t="str">
            <v>EUR</v>
          </cell>
          <cell r="CG14737" t="str">
            <v>Manufacture of computers and peripheral equipment</v>
          </cell>
          <cell r="CH14737">
            <v>0.98757666524033649</v>
          </cell>
          <cell r="CP14737"/>
          <cell r="CQ14737"/>
        </row>
        <row r="14738">
          <cell r="BW14738">
            <v>450</v>
          </cell>
          <cell r="CB14738" t="str">
            <v>EUR</v>
          </cell>
          <cell r="CG14738" t="str">
            <v>Manufacture of computers and peripheral equipment</v>
          </cell>
          <cell r="CH14738">
            <v>0.98757666524033649</v>
          </cell>
          <cell r="CP14738"/>
          <cell r="CQ14738"/>
        </row>
        <row r="14739">
          <cell r="BW14739">
            <v>450</v>
          </cell>
          <cell r="CB14739" t="str">
            <v>EUR</v>
          </cell>
          <cell r="CG14739" t="str">
            <v>Manufacture of computers and peripheral equipment</v>
          </cell>
          <cell r="CH14739">
            <v>0.98757666524033649</v>
          </cell>
          <cell r="CP14739"/>
          <cell r="CQ14739"/>
        </row>
        <row r="14740">
          <cell r="BW14740">
            <v>450</v>
          </cell>
          <cell r="CB14740" t="str">
            <v>EUR</v>
          </cell>
          <cell r="CG14740" t="str">
            <v>Manufacture of computers and peripheral equipment</v>
          </cell>
          <cell r="CH14740">
            <v>0.98757666524033649</v>
          </cell>
          <cell r="CP14740"/>
          <cell r="CQ14740"/>
        </row>
        <row r="14741">
          <cell r="BW14741">
            <v>450</v>
          </cell>
          <cell r="CB14741" t="str">
            <v>EUR</v>
          </cell>
          <cell r="CG14741" t="str">
            <v>Manufacture of computers and peripheral equipment</v>
          </cell>
          <cell r="CH14741">
            <v>0.98757666524033649</v>
          </cell>
          <cell r="CP14741"/>
          <cell r="CQ14741"/>
        </row>
        <row r="14742">
          <cell r="BW14742">
            <v>450</v>
          </cell>
          <cell r="CB14742" t="str">
            <v>EUR</v>
          </cell>
          <cell r="CG14742" t="str">
            <v>Manufacture of computers and peripheral equipment</v>
          </cell>
          <cell r="CH14742">
            <v>0.98757666524033649</v>
          </cell>
          <cell r="CP14742"/>
          <cell r="CQ14742"/>
        </row>
        <row r="14743">
          <cell r="BW14743">
            <v>450</v>
          </cell>
          <cell r="CB14743" t="str">
            <v>EUR</v>
          </cell>
          <cell r="CG14743" t="str">
            <v>Manufacture of computers and peripheral equipment</v>
          </cell>
          <cell r="CH14743">
            <v>0.98757666524033649</v>
          </cell>
          <cell r="CP14743"/>
          <cell r="CQ14743"/>
        </row>
        <row r="14744">
          <cell r="BW14744">
            <v>450</v>
          </cell>
          <cell r="CB14744" t="str">
            <v>EUR</v>
          </cell>
          <cell r="CG14744" t="str">
            <v>Manufacture of computers and peripheral equipment</v>
          </cell>
          <cell r="CH14744">
            <v>0.98757666524033649</v>
          </cell>
          <cell r="CP14744"/>
          <cell r="CQ14744"/>
        </row>
        <row r="14745">
          <cell r="BW14745">
            <v>450</v>
          </cell>
          <cell r="CB14745" t="str">
            <v>EUR</v>
          </cell>
          <cell r="CG14745" t="str">
            <v>Manufacture of computers and peripheral equipment</v>
          </cell>
          <cell r="CH14745">
            <v>0.98757666524033649</v>
          </cell>
          <cell r="CP14745"/>
          <cell r="CQ14745"/>
        </row>
        <row r="14746">
          <cell r="BW14746">
            <v>450</v>
          </cell>
          <cell r="CB14746" t="str">
            <v>EUR</v>
          </cell>
          <cell r="CG14746" t="str">
            <v>Manufacture of computers and peripheral equipment</v>
          </cell>
          <cell r="CH14746">
            <v>0.98757666524033649</v>
          </cell>
          <cell r="CP14746"/>
          <cell r="CQ14746"/>
        </row>
        <row r="14747">
          <cell r="BW14747">
            <v>450</v>
          </cell>
          <cell r="CB14747" t="str">
            <v>EUR</v>
          </cell>
          <cell r="CG14747" t="str">
            <v>Manufacture of computers and peripheral equipment</v>
          </cell>
          <cell r="CH14747">
            <v>0.98757666524033649</v>
          </cell>
          <cell r="CP14747"/>
          <cell r="CQ14747"/>
        </row>
        <row r="14748">
          <cell r="BW14748">
            <v>450</v>
          </cell>
          <cell r="CB14748" t="str">
            <v>EUR</v>
          </cell>
          <cell r="CG14748" t="str">
            <v>Manufacture of computers and peripheral equipment</v>
          </cell>
          <cell r="CH14748">
            <v>0.98757666524033649</v>
          </cell>
          <cell r="CP14748"/>
          <cell r="CQ14748"/>
        </row>
        <row r="14749">
          <cell r="BW14749">
            <v>450</v>
          </cell>
          <cell r="CB14749" t="str">
            <v>EUR</v>
          </cell>
          <cell r="CG14749" t="str">
            <v>Manufacture of computers and peripheral equipment</v>
          </cell>
          <cell r="CH14749">
            <v>0.98757666524033649</v>
          </cell>
          <cell r="CP14749"/>
          <cell r="CQ14749"/>
        </row>
        <row r="14750">
          <cell r="BW14750">
            <v>450</v>
          </cell>
          <cell r="CB14750" t="str">
            <v>EUR</v>
          </cell>
          <cell r="CG14750" t="str">
            <v>Manufacture of computers and peripheral equipment</v>
          </cell>
          <cell r="CH14750">
            <v>0.98757666524033649</v>
          </cell>
          <cell r="CP14750"/>
          <cell r="CQ14750"/>
        </row>
        <row r="14751">
          <cell r="BW14751">
            <v>450</v>
          </cell>
          <cell r="CB14751" t="str">
            <v>EUR</v>
          </cell>
          <cell r="CG14751" t="str">
            <v>Manufacture of computers and peripheral equipment</v>
          </cell>
          <cell r="CH14751">
            <v>0.98757666524033649</v>
          </cell>
          <cell r="CP14751"/>
          <cell r="CQ14751"/>
        </row>
        <row r="14752">
          <cell r="BW14752">
            <v>450</v>
          </cell>
          <cell r="CB14752" t="str">
            <v>EUR</v>
          </cell>
          <cell r="CG14752" t="str">
            <v>Manufacture of computers and peripheral equipment</v>
          </cell>
          <cell r="CH14752">
            <v>0.98757666524033649</v>
          </cell>
          <cell r="CP14752"/>
          <cell r="CQ14752"/>
        </row>
        <row r="14753">
          <cell r="BW14753">
            <v>450</v>
          </cell>
          <cell r="CB14753" t="str">
            <v>EUR</v>
          </cell>
          <cell r="CG14753" t="str">
            <v>Manufacture of computers and peripheral equipment</v>
          </cell>
          <cell r="CH14753">
            <v>0.98757666524033649</v>
          </cell>
          <cell r="CP14753"/>
          <cell r="CQ14753"/>
        </row>
        <row r="14754">
          <cell r="BW14754">
            <v>450</v>
          </cell>
          <cell r="CB14754" t="str">
            <v>EUR</v>
          </cell>
          <cell r="CG14754" t="str">
            <v>Manufacture of computers and peripheral equipment</v>
          </cell>
          <cell r="CH14754">
            <v>0.98757666524033649</v>
          </cell>
          <cell r="CP14754"/>
          <cell r="CQ14754"/>
        </row>
        <row r="14755">
          <cell r="BW14755">
            <v>450</v>
          </cell>
          <cell r="CB14755" t="str">
            <v>EUR</v>
          </cell>
          <cell r="CG14755" t="str">
            <v>Manufacture of computers and peripheral equipment</v>
          </cell>
          <cell r="CH14755">
            <v>0.98757666524033649</v>
          </cell>
          <cell r="CP14755"/>
          <cell r="CQ14755"/>
        </row>
        <row r="14756">
          <cell r="BW14756">
            <v>450</v>
          </cell>
          <cell r="CB14756" t="str">
            <v>EUR</v>
          </cell>
          <cell r="CG14756" t="str">
            <v>Manufacture of computers and peripheral equipment</v>
          </cell>
          <cell r="CH14756">
            <v>0.98757666524033649</v>
          </cell>
          <cell r="CP14756"/>
          <cell r="CQ14756"/>
        </row>
        <row r="14757">
          <cell r="BW14757">
            <v>450</v>
          </cell>
          <cell r="CB14757" t="str">
            <v>EUR</v>
          </cell>
          <cell r="CG14757" t="str">
            <v>Manufacture of computers and peripheral equipment</v>
          </cell>
          <cell r="CH14757">
            <v>0.98757666524033649</v>
          </cell>
          <cell r="CP14757"/>
          <cell r="CQ14757"/>
        </row>
        <row r="14758">
          <cell r="BW14758">
            <v>450</v>
          </cell>
          <cell r="CB14758" t="str">
            <v>EUR</v>
          </cell>
          <cell r="CG14758" t="str">
            <v>Manufacture of computers and peripheral equipment</v>
          </cell>
          <cell r="CH14758">
            <v>0.98757666524033649</v>
          </cell>
          <cell r="CP14758"/>
          <cell r="CQ14758"/>
        </row>
        <row r="14759">
          <cell r="BW14759">
            <v>450</v>
          </cell>
          <cell r="CB14759" t="str">
            <v>EUR</v>
          </cell>
          <cell r="CG14759" t="str">
            <v>Manufacture of computers and peripheral equipment</v>
          </cell>
          <cell r="CH14759">
            <v>0.98757666524033649</v>
          </cell>
          <cell r="CP14759"/>
          <cell r="CQ14759"/>
        </row>
        <row r="14760">
          <cell r="BW14760">
            <v>450</v>
          </cell>
          <cell r="CB14760" t="str">
            <v>EUR</v>
          </cell>
          <cell r="CG14760" t="str">
            <v>Manufacture of computers and peripheral equipment</v>
          </cell>
          <cell r="CH14760">
            <v>0.98757666524033649</v>
          </cell>
          <cell r="CP14760"/>
          <cell r="CQ14760"/>
        </row>
        <row r="14761">
          <cell r="BW14761">
            <v>450</v>
          </cell>
          <cell r="CB14761" t="str">
            <v>EUR</v>
          </cell>
          <cell r="CG14761" t="str">
            <v>Manufacture of computers and peripheral equipment</v>
          </cell>
          <cell r="CH14761">
            <v>0.98757666524033649</v>
          </cell>
          <cell r="CP14761"/>
          <cell r="CQ14761"/>
        </row>
        <row r="14762">
          <cell r="BW14762">
            <v>450</v>
          </cell>
          <cell r="CB14762" t="str">
            <v>EUR</v>
          </cell>
          <cell r="CG14762" t="str">
            <v>Manufacture of computers and peripheral equipment</v>
          </cell>
          <cell r="CH14762">
            <v>0.98757666524033649</v>
          </cell>
          <cell r="CP14762"/>
          <cell r="CQ14762"/>
        </row>
        <row r="14763">
          <cell r="BW14763">
            <v>450</v>
          </cell>
          <cell r="CB14763" t="str">
            <v>EUR</v>
          </cell>
          <cell r="CG14763" t="str">
            <v>Manufacture of computers and peripheral equipment</v>
          </cell>
          <cell r="CH14763">
            <v>0.98757666524033649</v>
          </cell>
          <cell r="CP14763"/>
          <cell r="CQ14763"/>
        </row>
        <row r="14764">
          <cell r="BW14764">
            <v>450</v>
          </cell>
          <cell r="CB14764" t="str">
            <v>EUR</v>
          </cell>
          <cell r="CG14764" t="str">
            <v>Manufacture of computers and peripheral equipment</v>
          </cell>
          <cell r="CH14764">
            <v>0.98757666524033649</v>
          </cell>
          <cell r="CP14764"/>
          <cell r="CQ14764"/>
        </row>
        <row r="14765">
          <cell r="BW14765">
            <v>450</v>
          </cell>
          <cell r="CB14765" t="str">
            <v>EUR</v>
          </cell>
          <cell r="CG14765" t="str">
            <v>Manufacture of computers and peripheral equipment</v>
          </cell>
          <cell r="CH14765">
            <v>0.98757666524033649</v>
          </cell>
          <cell r="CP14765"/>
          <cell r="CQ14765"/>
        </row>
        <row r="14766">
          <cell r="BW14766">
            <v>450</v>
          </cell>
          <cell r="CB14766" t="str">
            <v>EUR</v>
          </cell>
          <cell r="CG14766" t="str">
            <v>Manufacture of computers and peripheral equipment</v>
          </cell>
          <cell r="CH14766">
            <v>0.98757666524033649</v>
          </cell>
          <cell r="CP14766"/>
          <cell r="CQ14766"/>
        </row>
        <row r="14767">
          <cell r="BW14767">
            <v>450</v>
          </cell>
          <cell r="CB14767" t="str">
            <v>EUR</v>
          </cell>
          <cell r="CG14767" t="str">
            <v>Manufacture of computers and peripheral equipment</v>
          </cell>
          <cell r="CH14767">
            <v>0.98757666524033649</v>
          </cell>
          <cell r="CP14767"/>
          <cell r="CQ14767"/>
        </row>
        <row r="14768">
          <cell r="BW14768">
            <v>450</v>
          </cell>
          <cell r="CB14768" t="str">
            <v>EUR</v>
          </cell>
          <cell r="CG14768" t="str">
            <v>Manufacture of computers and peripheral equipment</v>
          </cell>
          <cell r="CH14768">
            <v>0.98757666524033649</v>
          </cell>
          <cell r="CP14768"/>
          <cell r="CQ14768"/>
        </row>
        <row r="14769">
          <cell r="BW14769">
            <v>450</v>
          </cell>
          <cell r="CB14769" t="str">
            <v>EUR</v>
          </cell>
          <cell r="CG14769" t="str">
            <v>Manufacture of computers and peripheral equipment</v>
          </cell>
          <cell r="CH14769">
            <v>0.98757666524033649</v>
          </cell>
          <cell r="CP14769"/>
          <cell r="CQ14769"/>
        </row>
        <row r="14770">
          <cell r="BW14770">
            <v>450</v>
          </cell>
          <cell r="CB14770" t="str">
            <v>EUR</v>
          </cell>
          <cell r="CG14770" t="str">
            <v>Manufacture of computers and peripheral equipment</v>
          </cell>
          <cell r="CH14770">
            <v>0.98757666524033649</v>
          </cell>
          <cell r="CP14770"/>
          <cell r="CQ14770"/>
        </row>
        <row r="14771">
          <cell r="BW14771">
            <v>450</v>
          </cell>
          <cell r="CB14771" t="str">
            <v>EUR</v>
          </cell>
          <cell r="CG14771" t="str">
            <v>Manufacture of computers and peripheral equipment</v>
          </cell>
          <cell r="CH14771">
            <v>0.98757666524033649</v>
          </cell>
          <cell r="CP14771"/>
          <cell r="CQ14771"/>
        </row>
        <row r="14772">
          <cell r="BW14772">
            <v>450</v>
          </cell>
          <cell r="CB14772" t="str">
            <v>EUR</v>
          </cell>
          <cell r="CG14772" t="str">
            <v>Manufacture of computers and peripheral equipment</v>
          </cell>
          <cell r="CH14772">
            <v>0.98757666524033649</v>
          </cell>
          <cell r="CP14772"/>
          <cell r="CQ14772"/>
        </row>
        <row r="14773">
          <cell r="BW14773">
            <v>450</v>
          </cell>
          <cell r="CB14773" t="str">
            <v>EUR</v>
          </cell>
          <cell r="CG14773" t="str">
            <v>Manufacture of computers and peripheral equipment</v>
          </cell>
          <cell r="CH14773">
            <v>0.98757666524033649</v>
          </cell>
          <cell r="CP14773"/>
          <cell r="CQ14773"/>
        </row>
        <row r="14774">
          <cell r="BW14774">
            <v>450</v>
          </cell>
          <cell r="CB14774" t="str">
            <v>EUR</v>
          </cell>
          <cell r="CG14774" t="str">
            <v>Manufacture of computers and peripheral equipment</v>
          </cell>
          <cell r="CH14774">
            <v>0.98757666524033649</v>
          </cell>
          <cell r="CP14774"/>
          <cell r="CQ14774"/>
        </row>
        <row r="14775">
          <cell r="BW14775">
            <v>450</v>
          </cell>
          <cell r="CB14775" t="str">
            <v>EUR</v>
          </cell>
          <cell r="CG14775" t="str">
            <v>Manufacture of computers and peripheral equipment</v>
          </cell>
          <cell r="CH14775">
            <v>0.98757666524033649</v>
          </cell>
          <cell r="CP14775"/>
          <cell r="CQ14775"/>
        </row>
        <row r="14776">
          <cell r="BW14776">
            <v>450</v>
          </cell>
          <cell r="CB14776" t="str">
            <v>EUR</v>
          </cell>
          <cell r="CG14776" t="str">
            <v>Manufacture of computers and peripheral equipment</v>
          </cell>
          <cell r="CH14776">
            <v>0.98757666524033649</v>
          </cell>
          <cell r="CP14776"/>
          <cell r="CQ14776"/>
        </row>
        <row r="14777">
          <cell r="BW14777">
            <v>450</v>
          </cell>
          <cell r="CB14777" t="str">
            <v>EUR</v>
          </cell>
          <cell r="CG14777" t="str">
            <v>Manufacture of computers and peripheral equipment</v>
          </cell>
          <cell r="CH14777">
            <v>0.98757666524033649</v>
          </cell>
          <cell r="CP14777"/>
          <cell r="CQ14777"/>
        </row>
        <row r="14778">
          <cell r="BW14778">
            <v>450</v>
          </cell>
          <cell r="CB14778" t="str">
            <v>EUR</v>
          </cell>
          <cell r="CG14778" t="str">
            <v>Manufacture of computers and peripheral equipment</v>
          </cell>
          <cell r="CH14778">
            <v>0.98757666524033649</v>
          </cell>
          <cell r="CP14778"/>
          <cell r="CQ14778"/>
        </row>
        <row r="14779">
          <cell r="BW14779">
            <v>450</v>
          </cell>
          <cell r="CB14779" t="str">
            <v>EUR</v>
          </cell>
          <cell r="CG14779" t="str">
            <v>Manufacture of computers and peripheral equipment</v>
          </cell>
          <cell r="CH14779">
            <v>0.98757666524033649</v>
          </cell>
          <cell r="CP14779"/>
          <cell r="CQ14779"/>
        </row>
        <row r="14780">
          <cell r="BW14780">
            <v>450</v>
          </cell>
          <cell r="CB14780" t="str">
            <v>EUR</v>
          </cell>
          <cell r="CG14780" t="str">
            <v>Manufacture of computers and peripheral equipment</v>
          </cell>
          <cell r="CH14780">
            <v>0.98757666524033649</v>
          </cell>
          <cell r="CP14780"/>
          <cell r="CQ14780"/>
        </row>
        <row r="14781">
          <cell r="BW14781">
            <v>450</v>
          </cell>
          <cell r="CB14781" t="str">
            <v>EUR</v>
          </cell>
          <cell r="CG14781" t="str">
            <v>Manufacture of computers and peripheral equipment</v>
          </cell>
          <cell r="CH14781">
            <v>0.98757666524033649</v>
          </cell>
          <cell r="CP14781"/>
          <cell r="CQ14781"/>
        </row>
        <row r="14782">
          <cell r="BW14782">
            <v>450</v>
          </cell>
          <cell r="CB14782" t="str">
            <v>EUR</v>
          </cell>
          <cell r="CG14782" t="str">
            <v>Manufacture of computers and peripheral equipment</v>
          </cell>
          <cell r="CH14782">
            <v>0.98757666524033649</v>
          </cell>
          <cell r="CP14782"/>
          <cell r="CQ14782"/>
        </row>
        <row r="14783">
          <cell r="BW14783">
            <v>450</v>
          </cell>
          <cell r="CB14783" t="str">
            <v>EUR</v>
          </cell>
          <cell r="CG14783" t="str">
            <v>Manufacture of computers and peripheral equipment</v>
          </cell>
          <cell r="CH14783">
            <v>0.98757666524033649</v>
          </cell>
          <cell r="CP14783"/>
          <cell r="CQ14783"/>
        </row>
        <row r="14784">
          <cell r="BW14784">
            <v>450</v>
          </cell>
          <cell r="CB14784" t="str">
            <v>EUR</v>
          </cell>
          <cell r="CG14784" t="str">
            <v>Manufacture of computers and peripheral equipment</v>
          </cell>
          <cell r="CH14784">
            <v>0.98757666524033649</v>
          </cell>
          <cell r="CP14784"/>
          <cell r="CQ14784"/>
        </row>
        <row r="14785">
          <cell r="BW14785">
            <v>450</v>
          </cell>
          <cell r="CB14785" t="str">
            <v>EUR</v>
          </cell>
          <cell r="CG14785" t="str">
            <v>Manufacture of computers and peripheral equipment</v>
          </cell>
          <cell r="CH14785">
            <v>0.98757666524033649</v>
          </cell>
          <cell r="CP14785"/>
          <cell r="CQ14785"/>
        </row>
        <row r="14786">
          <cell r="BW14786">
            <v>450</v>
          </cell>
          <cell r="CB14786" t="str">
            <v>EUR</v>
          </cell>
          <cell r="CG14786" t="str">
            <v>Manufacture of computers and peripheral equipment</v>
          </cell>
          <cell r="CH14786">
            <v>0.98757666524033649</v>
          </cell>
          <cell r="CP14786"/>
          <cell r="CQ14786"/>
        </row>
        <row r="14787">
          <cell r="BW14787">
            <v>450</v>
          </cell>
          <cell r="CB14787" t="str">
            <v>EUR</v>
          </cell>
          <cell r="CG14787" t="str">
            <v>Manufacture of computers and peripheral equipment</v>
          </cell>
          <cell r="CH14787">
            <v>0.98757666524033649</v>
          </cell>
          <cell r="CP14787"/>
          <cell r="CQ14787"/>
        </row>
        <row r="14788">
          <cell r="BW14788">
            <v>450</v>
          </cell>
          <cell r="CB14788" t="str">
            <v>EUR</v>
          </cell>
          <cell r="CG14788" t="str">
            <v>Manufacture of computers and peripheral equipment</v>
          </cell>
          <cell r="CH14788">
            <v>0.98757666524033649</v>
          </cell>
          <cell r="CP14788"/>
          <cell r="CQ14788"/>
        </row>
        <row r="14789">
          <cell r="BW14789">
            <v>450</v>
          </cell>
          <cell r="CB14789" t="str">
            <v>EUR</v>
          </cell>
          <cell r="CG14789" t="str">
            <v>Manufacture of computers and peripheral equipment</v>
          </cell>
          <cell r="CH14789">
            <v>0.98757666524033649</v>
          </cell>
          <cell r="CP14789"/>
          <cell r="CQ14789"/>
        </row>
        <row r="14790">
          <cell r="BW14790">
            <v>450</v>
          </cell>
          <cell r="CB14790" t="str">
            <v>EUR</v>
          </cell>
          <cell r="CG14790" t="str">
            <v>Manufacture of computers and peripheral equipment</v>
          </cell>
          <cell r="CH14790">
            <v>0.98757666524033649</v>
          </cell>
          <cell r="CP14790"/>
          <cell r="CQ14790"/>
        </row>
        <row r="14791">
          <cell r="BW14791">
            <v>450</v>
          </cell>
          <cell r="CB14791" t="str">
            <v>EUR</v>
          </cell>
          <cell r="CG14791" t="str">
            <v>Manufacture of computers and peripheral equipment</v>
          </cell>
          <cell r="CH14791">
            <v>0.98757666524033649</v>
          </cell>
          <cell r="CP14791"/>
          <cell r="CQ14791"/>
        </row>
        <row r="14792">
          <cell r="BW14792">
            <v>450</v>
          </cell>
          <cell r="CB14792" t="str">
            <v>EUR</v>
          </cell>
          <cell r="CG14792" t="str">
            <v>Manufacture of computers and peripheral equipment</v>
          </cell>
          <cell r="CH14792">
            <v>0.98757666524033649</v>
          </cell>
          <cell r="CP14792"/>
          <cell r="CQ14792"/>
        </row>
        <row r="14793">
          <cell r="BW14793">
            <v>450</v>
          </cell>
          <cell r="CB14793" t="str">
            <v>EUR</v>
          </cell>
          <cell r="CG14793" t="str">
            <v>Manufacture of computers and peripheral equipment</v>
          </cell>
          <cell r="CH14793">
            <v>0.98757666524033649</v>
          </cell>
          <cell r="CP14793"/>
          <cell r="CQ14793"/>
        </row>
        <row r="14794">
          <cell r="BW14794">
            <v>450</v>
          </cell>
          <cell r="CB14794" t="str">
            <v>EUR</v>
          </cell>
          <cell r="CG14794" t="str">
            <v>Manufacture of computers and peripheral equipment</v>
          </cell>
          <cell r="CH14794">
            <v>0.98757666524033649</v>
          </cell>
          <cell r="CP14794"/>
          <cell r="CQ14794"/>
        </row>
        <row r="14795">
          <cell r="BW14795">
            <v>450</v>
          </cell>
          <cell r="CB14795" t="str">
            <v>EUR</v>
          </cell>
          <cell r="CG14795" t="str">
            <v>Manufacture of computers and peripheral equipment</v>
          </cell>
          <cell r="CH14795">
            <v>0.98757666524033649</v>
          </cell>
          <cell r="CP14795"/>
          <cell r="CQ14795"/>
        </row>
        <row r="14796">
          <cell r="BW14796">
            <v>450</v>
          </cell>
          <cell r="CB14796" t="str">
            <v>EUR</v>
          </cell>
          <cell r="CG14796" t="str">
            <v>Manufacture of computers and peripheral equipment</v>
          </cell>
          <cell r="CH14796">
            <v>0.98757666524033649</v>
          </cell>
          <cell r="CP14796"/>
          <cell r="CQ14796"/>
        </row>
        <row r="14797">
          <cell r="BW14797">
            <v>450</v>
          </cell>
          <cell r="CB14797" t="str">
            <v>EUR</v>
          </cell>
          <cell r="CG14797" t="str">
            <v>Manufacture of computers and peripheral equipment</v>
          </cell>
          <cell r="CH14797">
            <v>0.98757666524033649</v>
          </cell>
          <cell r="CP14797"/>
          <cell r="CQ14797"/>
        </row>
        <row r="14798">
          <cell r="BW14798">
            <v>450</v>
          </cell>
          <cell r="CB14798" t="str">
            <v>EUR</v>
          </cell>
          <cell r="CG14798" t="str">
            <v>Manufacture of computers and peripheral equipment</v>
          </cell>
          <cell r="CH14798">
            <v>0.98757666524033649</v>
          </cell>
          <cell r="CP14798"/>
          <cell r="CQ14798"/>
        </row>
        <row r="14799">
          <cell r="BW14799">
            <v>450</v>
          </cell>
          <cell r="CB14799" t="str">
            <v>EUR</v>
          </cell>
          <cell r="CG14799" t="str">
            <v>Manufacture of computers and peripheral equipment</v>
          </cell>
          <cell r="CH14799">
            <v>0.98757666524033649</v>
          </cell>
          <cell r="CP14799"/>
          <cell r="CQ14799"/>
        </row>
        <row r="14800">
          <cell r="BW14800">
            <v>450</v>
          </cell>
          <cell r="CB14800" t="str">
            <v>EUR</v>
          </cell>
          <cell r="CG14800" t="str">
            <v>Manufacture of computers and peripheral equipment</v>
          </cell>
          <cell r="CH14800">
            <v>0.98757666524033649</v>
          </cell>
          <cell r="CP14800"/>
          <cell r="CQ14800"/>
        </row>
        <row r="14801">
          <cell r="BW14801">
            <v>450</v>
          </cell>
          <cell r="CB14801" t="str">
            <v>EUR</v>
          </cell>
          <cell r="CG14801" t="str">
            <v>Manufacture of computers and peripheral equipment</v>
          </cell>
          <cell r="CH14801">
            <v>0.98757666524033649</v>
          </cell>
          <cell r="CP14801"/>
          <cell r="CQ14801"/>
        </row>
        <row r="14802">
          <cell r="BW14802">
            <v>450</v>
          </cell>
          <cell r="CB14802" t="str">
            <v>EUR</v>
          </cell>
          <cell r="CG14802" t="str">
            <v>Manufacture of computers and peripheral equipment</v>
          </cell>
          <cell r="CH14802">
            <v>0.98757666524033649</v>
          </cell>
          <cell r="CP14802"/>
          <cell r="CQ14802"/>
        </row>
        <row r="14803">
          <cell r="BW14803">
            <v>450</v>
          </cell>
          <cell r="CB14803" t="str">
            <v>EUR</v>
          </cell>
          <cell r="CG14803" t="str">
            <v>Manufacture of computers and peripheral equipment</v>
          </cell>
          <cell r="CH14803">
            <v>0.98757666524033649</v>
          </cell>
          <cell r="CP14803"/>
          <cell r="CQ14803"/>
        </row>
        <row r="14804">
          <cell r="BW14804">
            <v>450</v>
          </cell>
          <cell r="CB14804" t="str">
            <v>EUR</v>
          </cell>
          <cell r="CG14804" t="str">
            <v>Manufacture of computers and peripheral equipment</v>
          </cell>
          <cell r="CH14804">
            <v>0.98757666524033649</v>
          </cell>
          <cell r="CP14804"/>
          <cell r="CQ14804"/>
        </row>
        <row r="14805">
          <cell r="BW14805">
            <v>450</v>
          </cell>
          <cell r="CB14805" t="str">
            <v>EUR</v>
          </cell>
          <cell r="CG14805" t="str">
            <v>Manufacture of computers and peripheral equipment</v>
          </cell>
          <cell r="CH14805">
            <v>0.98757666524033649</v>
          </cell>
          <cell r="CP14805"/>
          <cell r="CQ14805"/>
        </row>
        <row r="14806">
          <cell r="BW14806">
            <v>450</v>
          </cell>
          <cell r="CB14806" t="str">
            <v>EUR</v>
          </cell>
          <cell r="CG14806" t="str">
            <v>Manufacture of computers and peripheral equipment</v>
          </cell>
          <cell r="CH14806">
            <v>0.98757666524033649</v>
          </cell>
          <cell r="CP14806"/>
          <cell r="CQ14806"/>
        </row>
        <row r="14807">
          <cell r="BW14807">
            <v>450</v>
          </cell>
          <cell r="CB14807" t="str">
            <v>EUR</v>
          </cell>
          <cell r="CG14807" t="str">
            <v>Manufacture of computers and peripheral equipment</v>
          </cell>
          <cell r="CH14807">
            <v>0.98757666524033649</v>
          </cell>
          <cell r="CP14807"/>
          <cell r="CQ14807"/>
        </row>
        <row r="14808">
          <cell r="BW14808">
            <v>450</v>
          </cell>
          <cell r="CB14808" t="str">
            <v>EUR</v>
          </cell>
          <cell r="CG14808" t="str">
            <v>Manufacture of computers and peripheral equipment</v>
          </cell>
          <cell r="CH14808">
            <v>0.98757666524033649</v>
          </cell>
          <cell r="CP14808"/>
          <cell r="CQ14808"/>
        </row>
        <row r="14809">
          <cell r="BW14809">
            <v>450</v>
          </cell>
          <cell r="CB14809" t="str">
            <v>EUR</v>
          </cell>
          <cell r="CG14809" t="str">
            <v>Manufacture of computers and peripheral equipment</v>
          </cell>
          <cell r="CH14809">
            <v>0.98757666524033649</v>
          </cell>
          <cell r="CP14809"/>
          <cell r="CQ14809"/>
        </row>
        <row r="14810">
          <cell r="BW14810">
            <v>450</v>
          </cell>
          <cell r="CB14810" t="str">
            <v>EUR</v>
          </cell>
          <cell r="CG14810" t="str">
            <v>Manufacture of computers and peripheral equipment</v>
          </cell>
          <cell r="CH14810">
            <v>0.98757666524033649</v>
          </cell>
          <cell r="CP14810"/>
          <cell r="CQ14810"/>
        </row>
        <row r="14811">
          <cell r="BW14811">
            <v>450</v>
          </cell>
          <cell r="CB14811" t="str">
            <v>EUR</v>
          </cell>
          <cell r="CG14811" t="str">
            <v>Manufacture of computers and peripheral equipment</v>
          </cell>
          <cell r="CH14811">
            <v>0.98757666524033649</v>
          </cell>
          <cell r="CP14811"/>
          <cell r="CQ14811"/>
        </row>
        <row r="14812">
          <cell r="BW14812">
            <v>450</v>
          </cell>
          <cell r="CB14812" t="str">
            <v>EUR</v>
          </cell>
          <cell r="CG14812" t="str">
            <v>Manufacture of computers and peripheral equipment</v>
          </cell>
          <cell r="CH14812">
            <v>0.98757666524033649</v>
          </cell>
          <cell r="CP14812"/>
          <cell r="CQ14812"/>
        </row>
        <row r="14813">
          <cell r="BW14813">
            <v>450</v>
          </cell>
          <cell r="CB14813" t="str">
            <v>EUR</v>
          </cell>
          <cell r="CG14813" t="str">
            <v>Manufacture of computers and peripheral equipment</v>
          </cell>
          <cell r="CH14813">
            <v>0.98757666524033649</v>
          </cell>
          <cell r="CP14813"/>
          <cell r="CQ14813"/>
        </row>
        <row r="14814">
          <cell r="BW14814">
            <v>450</v>
          </cell>
          <cell r="CB14814" t="str">
            <v>EUR</v>
          </cell>
          <cell r="CG14814" t="str">
            <v>Manufacture of computers and peripheral equipment</v>
          </cell>
          <cell r="CH14814">
            <v>0.98757666524033649</v>
          </cell>
          <cell r="CP14814"/>
          <cell r="CQ14814"/>
        </row>
        <row r="14815">
          <cell r="BW14815">
            <v>450</v>
          </cell>
          <cell r="CB14815" t="str">
            <v>EUR</v>
          </cell>
          <cell r="CG14815" t="str">
            <v>Manufacture of computers and peripheral equipment</v>
          </cell>
          <cell r="CH14815">
            <v>0.98757666524033649</v>
          </cell>
          <cell r="CP14815"/>
          <cell r="CQ14815"/>
        </row>
        <row r="14816">
          <cell r="BW14816">
            <v>450</v>
          </cell>
          <cell r="CB14816" t="str">
            <v>EUR</v>
          </cell>
          <cell r="CG14816" t="str">
            <v>Manufacture of computers and peripheral equipment</v>
          </cell>
          <cell r="CH14816">
            <v>0.98757666524033649</v>
          </cell>
          <cell r="CP14816"/>
          <cell r="CQ14816"/>
        </row>
        <row r="14817">
          <cell r="BW14817">
            <v>450</v>
          </cell>
          <cell r="CB14817" t="str">
            <v>EUR</v>
          </cell>
          <cell r="CG14817" t="str">
            <v>Manufacture of computers and peripheral equipment</v>
          </cell>
          <cell r="CH14817">
            <v>0.98757666524033649</v>
          </cell>
          <cell r="CP14817"/>
          <cell r="CQ14817"/>
        </row>
        <row r="14818">
          <cell r="BW14818">
            <v>450</v>
          </cell>
          <cell r="CB14818" t="str">
            <v>EUR</v>
          </cell>
          <cell r="CG14818" t="str">
            <v>Manufacture of computers and peripheral equipment</v>
          </cell>
          <cell r="CH14818">
            <v>0.98757666524033649</v>
          </cell>
          <cell r="CP14818"/>
          <cell r="CQ14818"/>
        </row>
        <row r="14819">
          <cell r="BW14819">
            <v>450</v>
          </cell>
          <cell r="CB14819" t="str">
            <v>EUR</v>
          </cell>
          <cell r="CG14819" t="str">
            <v>Manufacture of computers and peripheral equipment</v>
          </cell>
          <cell r="CH14819">
            <v>0.98757666524033649</v>
          </cell>
          <cell r="CP14819"/>
          <cell r="CQ14819"/>
        </row>
        <row r="14820">
          <cell r="BW14820">
            <v>450</v>
          </cell>
          <cell r="CB14820" t="str">
            <v>EUR</v>
          </cell>
          <cell r="CG14820" t="str">
            <v>Manufacture of computers and peripheral equipment</v>
          </cell>
          <cell r="CH14820">
            <v>0.98757666524033649</v>
          </cell>
          <cell r="CP14820"/>
          <cell r="CQ14820"/>
        </row>
        <row r="14821">
          <cell r="BW14821">
            <v>450</v>
          </cell>
          <cell r="CB14821" t="str">
            <v>EUR</v>
          </cell>
          <cell r="CG14821" t="str">
            <v>Manufacture of computers and peripheral equipment</v>
          </cell>
          <cell r="CH14821">
            <v>0.98757666524033649</v>
          </cell>
          <cell r="CP14821"/>
          <cell r="CQ14821"/>
        </row>
        <row r="14822">
          <cell r="BW14822">
            <v>450</v>
          </cell>
          <cell r="CB14822" t="str">
            <v>EUR</v>
          </cell>
          <cell r="CG14822" t="str">
            <v>Manufacture of computers and peripheral equipment</v>
          </cell>
          <cell r="CH14822">
            <v>0.98757666524033649</v>
          </cell>
          <cell r="CP14822"/>
          <cell r="CQ14822"/>
        </row>
        <row r="14823">
          <cell r="BW14823">
            <v>450</v>
          </cell>
          <cell r="CB14823" t="str">
            <v>EUR</v>
          </cell>
          <cell r="CG14823" t="str">
            <v>Manufacture of computers and peripheral equipment</v>
          </cell>
          <cell r="CH14823">
            <v>0.98757666524033649</v>
          </cell>
          <cell r="CP14823"/>
          <cell r="CQ14823"/>
        </row>
        <row r="14824">
          <cell r="BW14824">
            <v>450</v>
          </cell>
          <cell r="CB14824" t="str">
            <v>EUR</v>
          </cell>
          <cell r="CG14824" t="str">
            <v>Manufacture of computers and peripheral equipment</v>
          </cell>
          <cell r="CH14824">
            <v>0.98757666524033649</v>
          </cell>
          <cell r="CP14824"/>
          <cell r="CQ14824"/>
        </row>
        <row r="14825">
          <cell r="BW14825">
            <v>450</v>
          </cell>
          <cell r="CB14825" t="str">
            <v>EUR</v>
          </cell>
          <cell r="CG14825" t="str">
            <v>Manufacture of computers and peripheral equipment</v>
          </cell>
          <cell r="CH14825">
            <v>0.98757666524033649</v>
          </cell>
          <cell r="CP14825"/>
          <cell r="CQ14825"/>
        </row>
        <row r="14826">
          <cell r="BW14826">
            <v>450</v>
          </cell>
          <cell r="CB14826" t="str">
            <v>EUR</v>
          </cell>
          <cell r="CG14826" t="str">
            <v>Manufacture of computers and peripheral equipment</v>
          </cell>
          <cell r="CH14826">
            <v>0.98757666524033649</v>
          </cell>
          <cell r="CP14826"/>
          <cell r="CQ14826"/>
        </row>
        <row r="14827">
          <cell r="BW14827">
            <v>450</v>
          </cell>
          <cell r="CB14827" t="str">
            <v>EUR</v>
          </cell>
          <cell r="CG14827" t="str">
            <v>Manufacture of computers and peripheral equipment</v>
          </cell>
          <cell r="CH14827">
            <v>0.98757666524033649</v>
          </cell>
          <cell r="CP14827"/>
          <cell r="CQ14827"/>
        </row>
        <row r="14828">
          <cell r="BW14828">
            <v>450</v>
          </cell>
          <cell r="CB14828" t="str">
            <v>EUR</v>
          </cell>
          <cell r="CG14828" t="str">
            <v>Manufacture of computers and peripheral equipment</v>
          </cell>
          <cell r="CH14828">
            <v>0.98757666524033649</v>
          </cell>
          <cell r="CP14828"/>
          <cell r="CQ14828"/>
        </row>
        <row r="14829">
          <cell r="BW14829">
            <v>450</v>
          </cell>
          <cell r="CB14829" t="str">
            <v>EUR</v>
          </cell>
          <cell r="CG14829" t="str">
            <v>Manufacture of computers and peripheral equipment</v>
          </cell>
          <cell r="CH14829">
            <v>0.98757666524033649</v>
          </cell>
          <cell r="CP14829"/>
          <cell r="CQ14829"/>
        </row>
        <row r="14830">
          <cell r="BW14830">
            <v>450</v>
          </cell>
          <cell r="CB14830" t="str">
            <v>EUR</v>
          </cell>
          <cell r="CG14830" t="str">
            <v>Manufacture of computers and peripheral equipment</v>
          </cell>
          <cell r="CH14830">
            <v>0.98757666524033649</v>
          </cell>
          <cell r="CP14830"/>
          <cell r="CQ14830"/>
        </row>
        <row r="14831">
          <cell r="BW14831">
            <v>450</v>
          </cell>
          <cell r="CB14831" t="str">
            <v>EUR</v>
          </cell>
          <cell r="CG14831" t="str">
            <v>Manufacture of computers and peripheral equipment</v>
          </cell>
          <cell r="CH14831">
            <v>0.98757666524033649</v>
          </cell>
          <cell r="CP14831"/>
          <cell r="CQ14831"/>
        </row>
        <row r="14832">
          <cell r="BW14832">
            <v>450</v>
          </cell>
          <cell r="CB14832" t="str">
            <v>EUR</v>
          </cell>
          <cell r="CG14832" t="str">
            <v>Manufacture of computers and peripheral equipment</v>
          </cell>
          <cell r="CH14832">
            <v>0.98757666524033649</v>
          </cell>
          <cell r="CP14832"/>
          <cell r="CQ14832"/>
        </row>
        <row r="14833">
          <cell r="BW14833">
            <v>450</v>
          </cell>
          <cell r="CB14833" t="str">
            <v>EUR</v>
          </cell>
          <cell r="CG14833" t="str">
            <v>Manufacture of computers and peripheral equipment</v>
          </cell>
          <cell r="CH14833">
            <v>0.98757666524033649</v>
          </cell>
          <cell r="CP14833"/>
          <cell r="CQ14833"/>
        </row>
        <row r="14834">
          <cell r="BW14834">
            <v>450</v>
          </cell>
          <cell r="CB14834" t="str">
            <v>EUR</v>
          </cell>
          <cell r="CG14834" t="str">
            <v>Manufacture of computers and peripheral equipment</v>
          </cell>
          <cell r="CH14834">
            <v>0.98757666524033649</v>
          </cell>
          <cell r="CP14834"/>
          <cell r="CQ14834"/>
        </row>
        <row r="14835">
          <cell r="BW14835">
            <v>450</v>
          </cell>
          <cell r="CB14835" t="str">
            <v>EUR</v>
          </cell>
          <cell r="CG14835" t="str">
            <v>Manufacture of computers and peripheral equipment</v>
          </cell>
          <cell r="CH14835">
            <v>0.98757666524033649</v>
          </cell>
          <cell r="CP14835"/>
          <cell r="CQ14835"/>
        </row>
        <row r="14836">
          <cell r="BW14836">
            <v>450</v>
          </cell>
          <cell r="CB14836" t="str">
            <v>EUR</v>
          </cell>
          <cell r="CG14836" t="str">
            <v>Manufacture of computers and peripheral equipment</v>
          </cell>
          <cell r="CH14836">
            <v>0.98757666524033649</v>
          </cell>
          <cell r="CP14836"/>
          <cell r="CQ14836"/>
        </row>
        <row r="14837">
          <cell r="BW14837">
            <v>450</v>
          </cell>
          <cell r="CB14837" t="str">
            <v>EUR</v>
          </cell>
          <cell r="CG14837" t="str">
            <v>Manufacture of computers and peripheral equipment</v>
          </cell>
          <cell r="CH14837">
            <v>0.98757666524033649</v>
          </cell>
          <cell r="CP14837"/>
          <cell r="CQ14837"/>
        </row>
        <row r="14838">
          <cell r="BW14838">
            <v>450</v>
          </cell>
          <cell r="CB14838" t="str">
            <v>EUR</v>
          </cell>
          <cell r="CG14838" t="str">
            <v>Manufacture of computers and peripheral equipment</v>
          </cell>
          <cell r="CH14838">
            <v>0.98757666524033649</v>
          </cell>
          <cell r="CP14838"/>
          <cell r="CQ14838"/>
        </row>
        <row r="14839">
          <cell r="BW14839">
            <v>450</v>
          </cell>
          <cell r="CB14839" t="str">
            <v>EUR</v>
          </cell>
          <cell r="CG14839" t="str">
            <v>Manufacture of computers and peripheral equipment</v>
          </cell>
          <cell r="CH14839">
            <v>0.98757666524033649</v>
          </cell>
          <cell r="CP14839"/>
          <cell r="CQ14839"/>
        </row>
        <row r="14840">
          <cell r="BW14840">
            <v>450</v>
          </cell>
          <cell r="CB14840" t="str">
            <v>EUR</v>
          </cell>
          <cell r="CG14840" t="str">
            <v>Manufacture of computers and peripheral equipment</v>
          </cell>
          <cell r="CH14840">
            <v>0.98757666524033649</v>
          </cell>
          <cell r="CP14840"/>
          <cell r="CQ14840"/>
        </row>
        <row r="14841">
          <cell r="BW14841">
            <v>450</v>
          </cell>
          <cell r="CB14841" t="str">
            <v>EUR</v>
          </cell>
          <cell r="CG14841" t="str">
            <v>Manufacture of computers and peripheral equipment</v>
          </cell>
          <cell r="CH14841">
            <v>0.98757666524033649</v>
          </cell>
          <cell r="CP14841"/>
          <cell r="CQ14841"/>
        </row>
        <row r="14842">
          <cell r="BW14842">
            <v>450</v>
          </cell>
          <cell r="CB14842" t="str">
            <v>EUR</v>
          </cell>
          <cell r="CG14842" t="str">
            <v>Manufacture of computers and peripheral equipment</v>
          </cell>
          <cell r="CH14842">
            <v>0.98757666524033649</v>
          </cell>
          <cell r="CP14842"/>
          <cell r="CQ14842"/>
        </row>
        <row r="14843">
          <cell r="BW14843">
            <v>450</v>
          </cell>
          <cell r="CB14843" t="str">
            <v>EUR</v>
          </cell>
          <cell r="CG14843" t="str">
            <v>Manufacture of computers and peripheral equipment</v>
          </cell>
          <cell r="CH14843">
            <v>0.98757666524033649</v>
          </cell>
          <cell r="CP14843"/>
          <cell r="CQ14843"/>
        </row>
        <row r="14844">
          <cell r="BW14844">
            <v>450</v>
          </cell>
          <cell r="CB14844" t="str">
            <v>EUR</v>
          </cell>
          <cell r="CG14844" t="str">
            <v>Manufacture of computers and peripheral equipment</v>
          </cell>
          <cell r="CH14844">
            <v>0.98757666524033649</v>
          </cell>
          <cell r="CP14844"/>
          <cell r="CQ14844"/>
        </row>
        <row r="14845">
          <cell r="BW14845">
            <v>450</v>
          </cell>
          <cell r="CB14845" t="str">
            <v>EUR</v>
          </cell>
          <cell r="CG14845" t="str">
            <v>Manufacture of computers and peripheral equipment</v>
          </cell>
          <cell r="CH14845">
            <v>0.98757666524033649</v>
          </cell>
          <cell r="CP14845"/>
          <cell r="CQ14845"/>
        </row>
        <row r="14846">
          <cell r="BW14846">
            <v>450</v>
          </cell>
          <cell r="CB14846" t="str">
            <v>EUR</v>
          </cell>
          <cell r="CG14846" t="str">
            <v>Manufacture of computers and peripheral equipment</v>
          </cell>
          <cell r="CH14846">
            <v>0.98757666524033649</v>
          </cell>
          <cell r="CP14846"/>
          <cell r="CQ14846"/>
        </row>
        <row r="14847">
          <cell r="BW14847">
            <v>450</v>
          </cell>
          <cell r="CB14847" t="str">
            <v>EUR</v>
          </cell>
          <cell r="CG14847" t="str">
            <v>Manufacture of computers and peripheral equipment</v>
          </cell>
          <cell r="CH14847">
            <v>0.98757666524033649</v>
          </cell>
          <cell r="CP14847"/>
          <cell r="CQ14847"/>
        </row>
        <row r="14848">
          <cell r="BW14848">
            <v>450</v>
          </cell>
          <cell r="CB14848" t="str">
            <v>EUR</v>
          </cell>
          <cell r="CG14848" t="str">
            <v>Manufacture of computers and peripheral equipment</v>
          </cell>
          <cell r="CH14848">
            <v>0.98757666524033649</v>
          </cell>
          <cell r="CP14848"/>
          <cell r="CQ14848"/>
        </row>
        <row r="14849">
          <cell r="BW14849">
            <v>450</v>
          </cell>
          <cell r="CB14849" t="str">
            <v>EUR</v>
          </cell>
          <cell r="CG14849" t="str">
            <v>Manufacture of computers and peripheral equipment</v>
          </cell>
          <cell r="CH14849">
            <v>0.98757666524033649</v>
          </cell>
          <cell r="CP14849"/>
          <cell r="CQ14849"/>
        </row>
        <row r="14850">
          <cell r="BW14850">
            <v>450</v>
          </cell>
          <cell r="CB14850" t="str">
            <v>EUR</v>
          </cell>
          <cell r="CG14850" t="str">
            <v>Manufacture of computers and peripheral equipment</v>
          </cell>
          <cell r="CH14850">
            <v>0.98757666524033649</v>
          </cell>
          <cell r="CP14850"/>
          <cell r="CQ14850"/>
        </row>
        <row r="14851">
          <cell r="BW14851">
            <v>450</v>
          </cell>
          <cell r="CB14851" t="str">
            <v>EUR</v>
          </cell>
          <cell r="CG14851" t="str">
            <v>Manufacture of computers and peripheral equipment</v>
          </cell>
          <cell r="CH14851">
            <v>0.98757666524033649</v>
          </cell>
          <cell r="CP14851"/>
          <cell r="CQ14851"/>
        </row>
        <row r="14852">
          <cell r="BW14852">
            <v>450</v>
          </cell>
          <cell r="CB14852" t="str">
            <v>EUR</v>
          </cell>
          <cell r="CG14852" t="str">
            <v>Manufacture of computers and peripheral equipment</v>
          </cell>
          <cell r="CH14852">
            <v>0.98757666524033649</v>
          </cell>
          <cell r="CP14852"/>
          <cell r="CQ14852"/>
        </row>
        <row r="14853">
          <cell r="BW14853">
            <v>450</v>
          </cell>
          <cell r="CB14853" t="str">
            <v>EUR</v>
          </cell>
          <cell r="CG14853" t="str">
            <v>Manufacture of computers and peripheral equipment</v>
          </cell>
          <cell r="CH14853">
            <v>0.98757666524033649</v>
          </cell>
          <cell r="CP14853"/>
          <cell r="CQ14853"/>
        </row>
        <row r="14854">
          <cell r="BW14854">
            <v>450</v>
          </cell>
          <cell r="CB14854" t="str">
            <v>EUR</v>
          </cell>
          <cell r="CG14854" t="str">
            <v>Manufacture of computers and peripheral equipment</v>
          </cell>
          <cell r="CH14854">
            <v>0.98757666524033649</v>
          </cell>
          <cell r="CP14854"/>
          <cell r="CQ14854"/>
        </row>
        <row r="14855">
          <cell r="BW14855">
            <v>450</v>
          </cell>
          <cell r="CB14855" t="str">
            <v>EUR</v>
          </cell>
          <cell r="CG14855" t="str">
            <v>Manufacture of computers and peripheral equipment</v>
          </cell>
          <cell r="CH14855">
            <v>0.98757666524033649</v>
          </cell>
          <cell r="CP14855"/>
          <cell r="CQ14855"/>
        </row>
        <row r="14856">
          <cell r="BW14856">
            <v>450</v>
          </cell>
          <cell r="CB14856" t="str">
            <v>EUR</v>
          </cell>
          <cell r="CG14856" t="str">
            <v>Manufacture of computers and peripheral equipment</v>
          </cell>
          <cell r="CH14856">
            <v>0.98757666524033649</v>
          </cell>
          <cell r="CP14856"/>
          <cell r="CQ14856"/>
        </row>
        <row r="14857">
          <cell r="BW14857">
            <v>450</v>
          </cell>
          <cell r="CB14857" t="str">
            <v>EUR</v>
          </cell>
          <cell r="CG14857" t="str">
            <v>Manufacture of computers and peripheral equipment</v>
          </cell>
          <cell r="CH14857">
            <v>0.98757666524033649</v>
          </cell>
          <cell r="CP14857"/>
          <cell r="CQ14857"/>
        </row>
        <row r="14858">
          <cell r="BW14858">
            <v>450</v>
          </cell>
          <cell r="CB14858" t="str">
            <v>EUR</v>
          </cell>
          <cell r="CG14858" t="str">
            <v>Manufacture of computers and peripheral equipment</v>
          </cell>
          <cell r="CH14858">
            <v>0.98757666524033649</v>
          </cell>
          <cell r="CP14858"/>
          <cell r="CQ14858"/>
        </row>
        <row r="14859">
          <cell r="BW14859">
            <v>450</v>
          </cell>
          <cell r="CB14859" t="str">
            <v>EUR</v>
          </cell>
          <cell r="CG14859" t="str">
            <v>Manufacture of computers and peripheral equipment</v>
          </cell>
          <cell r="CH14859">
            <v>0.98757666524033649</v>
          </cell>
          <cell r="CP14859"/>
          <cell r="CQ14859"/>
        </row>
        <row r="14860">
          <cell r="BW14860">
            <v>450</v>
          </cell>
          <cell r="CB14860" t="str">
            <v>EUR</v>
          </cell>
          <cell r="CG14860" t="str">
            <v>Manufacture of computers and peripheral equipment</v>
          </cell>
          <cell r="CH14860">
            <v>0.98757666524033649</v>
          </cell>
          <cell r="CP14860"/>
          <cell r="CQ14860"/>
        </row>
        <row r="14861">
          <cell r="BW14861">
            <v>450</v>
          </cell>
          <cell r="CB14861" t="str">
            <v>EUR</v>
          </cell>
          <cell r="CG14861" t="str">
            <v>Manufacture of computers and peripheral equipment</v>
          </cell>
          <cell r="CH14861">
            <v>0.98757666524033649</v>
          </cell>
          <cell r="CP14861"/>
          <cell r="CQ14861"/>
        </row>
        <row r="14862">
          <cell r="BW14862">
            <v>450</v>
          </cell>
          <cell r="CB14862" t="str">
            <v>EUR</v>
          </cell>
          <cell r="CG14862" t="str">
            <v>Manufacture of computers and peripheral equipment</v>
          </cell>
          <cell r="CH14862">
            <v>0.98757666524033649</v>
          </cell>
          <cell r="CP14862"/>
          <cell r="CQ14862"/>
        </row>
        <row r="14863">
          <cell r="BW14863">
            <v>450</v>
          </cell>
          <cell r="CB14863" t="str">
            <v>EUR</v>
          </cell>
          <cell r="CG14863" t="str">
            <v>Manufacture of computers and peripheral equipment</v>
          </cell>
          <cell r="CH14863">
            <v>0.98757666524033649</v>
          </cell>
          <cell r="CP14863"/>
          <cell r="CQ14863"/>
        </row>
        <row r="14864">
          <cell r="BW14864">
            <v>450</v>
          </cell>
          <cell r="CB14864" t="str">
            <v>EUR</v>
          </cell>
          <cell r="CG14864" t="str">
            <v>Manufacture of computers and peripheral equipment</v>
          </cell>
          <cell r="CH14864">
            <v>0.98757666524033649</v>
          </cell>
          <cell r="CP14864"/>
          <cell r="CQ14864"/>
        </row>
        <row r="14865">
          <cell r="BW14865">
            <v>450</v>
          </cell>
          <cell r="CB14865" t="str">
            <v>EUR</v>
          </cell>
          <cell r="CG14865" t="str">
            <v>Manufacture of computers and peripheral equipment</v>
          </cell>
          <cell r="CH14865">
            <v>0.98757666524033649</v>
          </cell>
          <cell r="CP14865"/>
          <cell r="CQ14865"/>
        </row>
        <row r="14866">
          <cell r="BW14866">
            <v>450</v>
          </cell>
          <cell r="CB14866" t="str">
            <v>EUR</v>
          </cell>
          <cell r="CG14866" t="str">
            <v>Manufacture of computers and peripheral equipment</v>
          </cell>
          <cell r="CH14866">
            <v>0.98757666524033649</v>
          </cell>
          <cell r="CP14866"/>
          <cell r="CQ14866"/>
        </row>
        <row r="14867">
          <cell r="BW14867">
            <v>450</v>
          </cell>
          <cell r="CB14867" t="str">
            <v>EUR</v>
          </cell>
          <cell r="CG14867" t="str">
            <v>Manufacture of computers and peripheral equipment</v>
          </cell>
          <cell r="CH14867">
            <v>0.98757666524033649</v>
          </cell>
          <cell r="CP14867"/>
          <cell r="CQ14867"/>
        </row>
        <row r="14868">
          <cell r="BW14868">
            <v>450</v>
          </cell>
          <cell r="CB14868" t="str">
            <v>EUR</v>
          </cell>
          <cell r="CG14868" t="str">
            <v>Manufacture of computers and peripheral equipment</v>
          </cell>
          <cell r="CH14868">
            <v>0.98757666524033649</v>
          </cell>
          <cell r="CP14868"/>
          <cell r="CQ14868"/>
        </row>
        <row r="14869">
          <cell r="BW14869">
            <v>450</v>
          </cell>
          <cell r="CB14869" t="str">
            <v>EUR</v>
          </cell>
          <cell r="CG14869" t="str">
            <v>Manufacture of computers and peripheral equipment</v>
          </cell>
          <cell r="CH14869">
            <v>0.98757666524033649</v>
          </cell>
          <cell r="CP14869"/>
          <cell r="CQ14869"/>
        </row>
        <row r="14870">
          <cell r="BW14870">
            <v>450</v>
          </cell>
          <cell r="CB14870" t="str">
            <v>EUR</v>
          </cell>
          <cell r="CG14870" t="str">
            <v>Manufacture of computers and peripheral equipment</v>
          </cell>
          <cell r="CH14870">
            <v>0.98757666524033649</v>
          </cell>
          <cell r="CP14870"/>
          <cell r="CQ14870"/>
        </row>
        <row r="14871">
          <cell r="BW14871">
            <v>450</v>
          </cell>
          <cell r="CB14871" t="str">
            <v>EUR</v>
          </cell>
          <cell r="CG14871" t="str">
            <v>Manufacture of computers and peripheral equipment</v>
          </cell>
          <cell r="CH14871">
            <v>0.98757666524033649</v>
          </cell>
          <cell r="CP14871"/>
          <cell r="CQ14871"/>
        </row>
        <row r="14872">
          <cell r="BW14872">
            <v>450</v>
          </cell>
          <cell r="CB14872" t="str">
            <v>EUR</v>
          </cell>
          <cell r="CG14872" t="str">
            <v>Manufacture of computers and peripheral equipment</v>
          </cell>
          <cell r="CH14872">
            <v>0.98757666524033649</v>
          </cell>
          <cell r="CP14872"/>
          <cell r="CQ14872"/>
        </row>
        <row r="14873">
          <cell r="BW14873">
            <v>450</v>
          </cell>
          <cell r="CB14873" t="str">
            <v>EUR</v>
          </cell>
          <cell r="CG14873" t="str">
            <v>Manufacture of computers and peripheral equipment</v>
          </cell>
          <cell r="CH14873">
            <v>0.98757666524033649</v>
          </cell>
          <cell r="CP14873"/>
          <cell r="CQ14873"/>
        </row>
        <row r="14874">
          <cell r="BW14874">
            <v>450</v>
          </cell>
          <cell r="CB14874" t="str">
            <v>EUR</v>
          </cell>
          <cell r="CG14874" t="str">
            <v>Manufacture of computers and peripheral equipment</v>
          </cell>
          <cell r="CH14874">
            <v>0.98757666524033649</v>
          </cell>
          <cell r="CP14874"/>
          <cell r="CQ14874"/>
        </row>
        <row r="14875">
          <cell r="BW14875">
            <v>450</v>
          </cell>
          <cell r="CB14875" t="str">
            <v>EUR</v>
          </cell>
          <cell r="CG14875" t="str">
            <v>Manufacture of computers and peripheral equipment</v>
          </cell>
          <cell r="CH14875">
            <v>0.98757666524033649</v>
          </cell>
          <cell r="CP14875"/>
          <cell r="CQ14875"/>
        </row>
        <row r="14876">
          <cell r="BW14876">
            <v>450</v>
          </cell>
          <cell r="CB14876" t="str">
            <v>EUR</v>
          </cell>
          <cell r="CG14876" t="str">
            <v>Manufacture of computers and peripheral equipment</v>
          </cell>
          <cell r="CH14876">
            <v>0.98757666524033649</v>
          </cell>
          <cell r="CP14876"/>
          <cell r="CQ14876"/>
        </row>
        <row r="14877">
          <cell r="BW14877">
            <v>450</v>
          </cell>
          <cell r="CB14877" t="str">
            <v>EUR</v>
          </cell>
          <cell r="CG14877" t="str">
            <v>Manufacture of computers and peripheral equipment</v>
          </cell>
          <cell r="CH14877">
            <v>0.98757666524033649</v>
          </cell>
          <cell r="CP14877"/>
          <cell r="CQ14877"/>
        </row>
        <row r="14878">
          <cell r="BW14878">
            <v>450</v>
          </cell>
          <cell r="CB14878" t="str">
            <v>EUR</v>
          </cell>
          <cell r="CG14878" t="str">
            <v>Manufacture of computers and peripheral equipment</v>
          </cell>
          <cell r="CH14878">
            <v>0.98757666524033649</v>
          </cell>
          <cell r="CP14878"/>
          <cell r="CQ14878"/>
        </row>
        <row r="14879">
          <cell r="BW14879">
            <v>450</v>
          </cell>
          <cell r="CB14879" t="str">
            <v>EUR</v>
          </cell>
          <cell r="CG14879" t="str">
            <v>Manufacture of computers and peripheral equipment</v>
          </cell>
          <cell r="CH14879">
            <v>0.98757666524033649</v>
          </cell>
          <cell r="CP14879"/>
          <cell r="CQ14879"/>
        </row>
        <row r="14880">
          <cell r="BW14880">
            <v>450</v>
          </cell>
          <cell r="CB14880" t="str">
            <v>EUR</v>
          </cell>
          <cell r="CG14880" t="str">
            <v>Manufacture of computers and peripheral equipment</v>
          </cell>
          <cell r="CH14880">
            <v>0.98757666524033649</v>
          </cell>
          <cell r="CP14880"/>
          <cell r="CQ14880"/>
        </row>
        <row r="14881">
          <cell r="BW14881">
            <v>450</v>
          </cell>
          <cell r="CB14881" t="str">
            <v>EUR</v>
          </cell>
          <cell r="CG14881" t="str">
            <v>Manufacture of computers and peripheral equipment</v>
          </cell>
          <cell r="CH14881">
            <v>0.98757666524033649</v>
          </cell>
          <cell r="CP14881"/>
          <cell r="CQ14881"/>
        </row>
        <row r="14882">
          <cell r="BW14882">
            <v>450</v>
          </cell>
          <cell r="CB14882" t="str">
            <v>EUR</v>
          </cell>
          <cell r="CG14882" t="str">
            <v>Manufacture of computers and peripheral equipment</v>
          </cell>
          <cell r="CH14882">
            <v>0.98757666524033649</v>
          </cell>
          <cell r="CP14882"/>
          <cell r="CQ14882"/>
        </row>
        <row r="14883">
          <cell r="BW14883">
            <v>450</v>
          </cell>
          <cell r="CB14883" t="str">
            <v>EUR</v>
          </cell>
          <cell r="CG14883" t="str">
            <v>Manufacture of computers and peripheral equipment</v>
          </cell>
          <cell r="CH14883">
            <v>0.98757666524033649</v>
          </cell>
          <cell r="CP14883"/>
          <cell r="CQ14883"/>
        </row>
        <row r="14884">
          <cell r="BW14884">
            <v>450</v>
          </cell>
          <cell r="CB14884" t="str">
            <v>EUR</v>
          </cell>
          <cell r="CG14884" t="str">
            <v>Manufacture of computers and peripheral equipment</v>
          </cell>
          <cell r="CH14884">
            <v>0.98757666524033649</v>
          </cell>
          <cell r="CP14884"/>
          <cell r="CQ14884"/>
        </row>
        <row r="14885">
          <cell r="BW14885">
            <v>450</v>
          </cell>
          <cell r="CB14885" t="str">
            <v>EUR</v>
          </cell>
          <cell r="CG14885" t="str">
            <v>Manufacture of computers and peripheral equipment</v>
          </cell>
          <cell r="CH14885">
            <v>0.98757666524033649</v>
          </cell>
          <cell r="CP14885"/>
          <cell r="CQ14885"/>
        </row>
        <row r="14886">
          <cell r="BW14886">
            <v>450</v>
          </cell>
          <cell r="CB14886" t="str">
            <v>EUR</v>
          </cell>
          <cell r="CG14886" t="str">
            <v>Manufacture of computers and peripheral equipment</v>
          </cell>
          <cell r="CH14886">
            <v>0.98757666524033649</v>
          </cell>
          <cell r="CP14886"/>
          <cell r="CQ14886"/>
        </row>
        <row r="14887">
          <cell r="BW14887">
            <v>450</v>
          </cell>
          <cell r="CB14887" t="str">
            <v>EUR</v>
          </cell>
          <cell r="CG14887" t="str">
            <v>Manufacture of computers and peripheral equipment</v>
          </cell>
          <cell r="CH14887">
            <v>0.98757666524033649</v>
          </cell>
          <cell r="CP14887"/>
          <cell r="CQ14887"/>
        </row>
        <row r="14888">
          <cell r="BW14888">
            <v>450</v>
          </cell>
          <cell r="CB14888" t="str">
            <v>EUR</v>
          </cell>
          <cell r="CG14888" t="str">
            <v>Manufacture of computers and peripheral equipment</v>
          </cell>
          <cell r="CH14888">
            <v>0.98757666524033649</v>
          </cell>
          <cell r="CP14888"/>
          <cell r="CQ14888"/>
        </row>
        <row r="14889">
          <cell r="BW14889">
            <v>450</v>
          </cell>
          <cell r="CB14889" t="str">
            <v>EUR</v>
          </cell>
          <cell r="CG14889" t="str">
            <v>Manufacture of computers and peripheral equipment</v>
          </cell>
          <cell r="CH14889">
            <v>0.98757666524033649</v>
          </cell>
          <cell r="CP14889"/>
          <cell r="CQ14889"/>
        </row>
        <row r="14890">
          <cell r="BW14890">
            <v>450</v>
          </cell>
          <cell r="CB14890" t="str">
            <v>EUR</v>
          </cell>
          <cell r="CG14890" t="str">
            <v>Manufacture of computers and peripheral equipment</v>
          </cell>
          <cell r="CH14890">
            <v>0.98757666524033649</v>
          </cell>
          <cell r="CP14890"/>
          <cell r="CQ14890"/>
        </row>
        <row r="14891">
          <cell r="BW14891">
            <v>450</v>
          </cell>
          <cell r="CB14891" t="str">
            <v>EUR</v>
          </cell>
          <cell r="CG14891" t="str">
            <v>Manufacture of computers and peripheral equipment</v>
          </cell>
          <cell r="CH14891">
            <v>0.98757666524033649</v>
          </cell>
          <cell r="CP14891"/>
          <cell r="CQ14891"/>
        </row>
        <row r="14892">
          <cell r="BW14892">
            <v>450</v>
          </cell>
          <cell r="CB14892" t="str">
            <v>EUR</v>
          </cell>
          <cell r="CG14892" t="str">
            <v>Manufacture of computers and peripheral equipment</v>
          </cell>
          <cell r="CH14892">
            <v>0.98757666524033649</v>
          </cell>
          <cell r="CP14892"/>
          <cell r="CQ14892"/>
        </row>
        <row r="14893">
          <cell r="BW14893">
            <v>450</v>
          </cell>
          <cell r="CB14893" t="str">
            <v>EUR</v>
          </cell>
          <cell r="CG14893" t="str">
            <v>Manufacture of computers and peripheral equipment</v>
          </cell>
          <cell r="CH14893">
            <v>0.98757666524033649</v>
          </cell>
          <cell r="CP14893"/>
          <cell r="CQ14893"/>
        </row>
        <row r="14894">
          <cell r="BW14894">
            <v>450</v>
          </cell>
          <cell r="CB14894" t="str">
            <v>EUR</v>
          </cell>
          <cell r="CG14894" t="str">
            <v>Manufacture of computers and peripheral equipment</v>
          </cell>
          <cell r="CH14894">
            <v>0.98757666524033649</v>
          </cell>
          <cell r="CP14894"/>
          <cell r="CQ14894"/>
        </row>
        <row r="14895">
          <cell r="BW14895">
            <v>450</v>
          </cell>
          <cell r="CB14895" t="str">
            <v>EUR</v>
          </cell>
          <cell r="CG14895" t="str">
            <v>Manufacture of computers and peripheral equipment</v>
          </cell>
          <cell r="CH14895">
            <v>0.98757666524033649</v>
          </cell>
          <cell r="CP14895"/>
          <cell r="CQ14895"/>
        </row>
        <row r="14896">
          <cell r="BW14896">
            <v>450</v>
          </cell>
          <cell r="CB14896" t="str">
            <v>EUR</v>
          </cell>
          <cell r="CG14896" t="str">
            <v>Manufacture of computers and peripheral equipment</v>
          </cell>
          <cell r="CH14896">
            <v>0.98757666524033649</v>
          </cell>
          <cell r="CP14896"/>
          <cell r="CQ14896"/>
        </row>
        <row r="14897">
          <cell r="BW14897">
            <v>450</v>
          </cell>
          <cell r="CB14897" t="str">
            <v>EUR</v>
          </cell>
          <cell r="CG14897" t="str">
            <v>Manufacture of computers and peripheral equipment</v>
          </cell>
          <cell r="CH14897">
            <v>0.98757666524033649</v>
          </cell>
          <cell r="CP14897"/>
          <cell r="CQ14897"/>
        </row>
        <row r="14898">
          <cell r="BW14898">
            <v>450</v>
          </cell>
          <cell r="CB14898" t="str">
            <v>EUR</v>
          </cell>
          <cell r="CG14898" t="str">
            <v>Manufacture of computers and peripheral equipment</v>
          </cell>
          <cell r="CH14898">
            <v>0.98757666524033649</v>
          </cell>
          <cell r="CP14898"/>
          <cell r="CQ14898"/>
        </row>
        <row r="14899">
          <cell r="BW14899">
            <v>450</v>
          </cell>
          <cell r="CB14899" t="str">
            <v>EUR</v>
          </cell>
          <cell r="CG14899" t="str">
            <v>Manufacture of computers and peripheral equipment</v>
          </cell>
          <cell r="CH14899">
            <v>0.98757666524033649</v>
          </cell>
          <cell r="CP14899"/>
          <cell r="CQ14899"/>
        </row>
        <row r="14900">
          <cell r="BW14900">
            <v>450</v>
          </cell>
          <cell r="CB14900" t="str">
            <v>EUR</v>
          </cell>
          <cell r="CG14900" t="str">
            <v>Manufacture of computers and peripheral equipment</v>
          </cell>
          <cell r="CH14900">
            <v>0.98757666524033649</v>
          </cell>
          <cell r="CP14900"/>
          <cell r="CQ14900"/>
        </row>
        <row r="14901">
          <cell r="BW14901">
            <v>450</v>
          </cell>
          <cell r="CB14901" t="str">
            <v>EUR</v>
          </cell>
          <cell r="CG14901" t="str">
            <v>Manufacture of computers and peripheral equipment</v>
          </cell>
          <cell r="CH14901">
            <v>0.98757666524033649</v>
          </cell>
          <cell r="CP14901"/>
          <cell r="CQ14901"/>
        </row>
        <row r="14902">
          <cell r="BW14902">
            <v>450</v>
          </cell>
          <cell r="CB14902" t="str">
            <v>EUR</v>
          </cell>
          <cell r="CG14902" t="str">
            <v>Manufacture of computers and peripheral equipment</v>
          </cell>
          <cell r="CH14902">
            <v>0.98757666524033649</v>
          </cell>
          <cell r="CP14902"/>
          <cell r="CQ14902"/>
        </row>
        <row r="14903">
          <cell r="BW14903">
            <v>450</v>
          </cell>
          <cell r="CB14903" t="str">
            <v>EUR</v>
          </cell>
          <cell r="CG14903" t="str">
            <v>Manufacture of computers and peripheral equipment</v>
          </cell>
          <cell r="CH14903">
            <v>0.98757666524033649</v>
          </cell>
          <cell r="CP14903"/>
          <cell r="CQ14903"/>
        </row>
        <row r="14904">
          <cell r="BW14904">
            <v>450</v>
          </cell>
          <cell r="CB14904" t="str">
            <v>EUR</v>
          </cell>
          <cell r="CG14904" t="str">
            <v>Manufacture of computers and peripheral equipment</v>
          </cell>
          <cell r="CH14904">
            <v>0.98757666524033649</v>
          </cell>
          <cell r="CP14904"/>
          <cell r="CQ14904"/>
        </row>
        <row r="14905">
          <cell r="BW14905">
            <v>450</v>
          </cell>
          <cell r="CB14905" t="str">
            <v>EUR</v>
          </cell>
          <cell r="CG14905" t="str">
            <v>Manufacture of computers and peripheral equipment</v>
          </cell>
          <cell r="CH14905">
            <v>0.98757666524033649</v>
          </cell>
          <cell r="CP14905"/>
          <cell r="CQ14905"/>
        </row>
        <row r="14906">
          <cell r="BW14906">
            <v>450</v>
          </cell>
          <cell r="CB14906" t="str">
            <v>EUR</v>
          </cell>
          <cell r="CG14906" t="str">
            <v>Manufacture of computers and peripheral equipment</v>
          </cell>
          <cell r="CH14906">
            <v>0.98757666524033649</v>
          </cell>
          <cell r="CP14906"/>
          <cell r="CQ14906"/>
        </row>
        <row r="14907">
          <cell r="BW14907">
            <v>450</v>
          </cell>
          <cell r="CB14907" t="str">
            <v>EUR</v>
          </cell>
          <cell r="CG14907" t="str">
            <v>Manufacture of computers and peripheral equipment</v>
          </cell>
          <cell r="CH14907">
            <v>0.98757666524033649</v>
          </cell>
          <cell r="CP14907"/>
          <cell r="CQ14907"/>
        </row>
        <row r="14908">
          <cell r="BW14908">
            <v>450</v>
          </cell>
          <cell r="CB14908" t="str">
            <v>EUR</v>
          </cell>
          <cell r="CG14908" t="str">
            <v>Manufacture of computers and peripheral equipment</v>
          </cell>
          <cell r="CH14908">
            <v>0.98757666524033649</v>
          </cell>
          <cell r="CP14908"/>
          <cell r="CQ14908"/>
        </row>
        <row r="14909">
          <cell r="BW14909">
            <v>450</v>
          </cell>
          <cell r="CB14909" t="str">
            <v>EUR</v>
          </cell>
          <cell r="CG14909" t="str">
            <v>Manufacture of computers and peripheral equipment</v>
          </cell>
          <cell r="CH14909">
            <v>0.98757666524033649</v>
          </cell>
          <cell r="CP14909"/>
          <cell r="CQ14909"/>
        </row>
        <row r="14910">
          <cell r="BW14910">
            <v>450</v>
          </cell>
          <cell r="CB14910" t="str">
            <v>EUR</v>
          </cell>
          <cell r="CG14910" t="str">
            <v>Manufacture of computers and peripheral equipment</v>
          </cell>
          <cell r="CH14910">
            <v>0.98757666524033649</v>
          </cell>
          <cell r="CP14910"/>
          <cell r="CQ14910"/>
        </row>
        <row r="14911">
          <cell r="BW14911">
            <v>450</v>
          </cell>
          <cell r="CB14911" t="str">
            <v>EUR</v>
          </cell>
          <cell r="CG14911" t="str">
            <v>Manufacture of computers and peripheral equipment</v>
          </cell>
          <cell r="CH14911">
            <v>0.98757666524033649</v>
          </cell>
          <cell r="CP14911"/>
          <cell r="CQ14911"/>
        </row>
        <row r="14912">
          <cell r="BW14912">
            <v>450</v>
          </cell>
          <cell r="CB14912" t="str">
            <v>EUR</v>
          </cell>
          <cell r="CG14912" t="str">
            <v>Manufacture of computers and peripheral equipment</v>
          </cell>
          <cell r="CH14912">
            <v>0.98757666524033649</v>
          </cell>
          <cell r="CP14912"/>
          <cell r="CQ14912"/>
        </row>
        <row r="14913">
          <cell r="BW14913">
            <v>450</v>
          </cell>
          <cell r="CB14913" t="str">
            <v>EUR</v>
          </cell>
          <cell r="CG14913" t="str">
            <v>Manufacture of computers and peripheral equipment</v>
          </cell>
          <cell r="CH14913">
            <v>0.98757666524033649</v>
          </cell>
          <cell r="CP14913"/>
          <cell r="CQ14913"/>
        </row>
        <row r="14914">
          <cell r="BW14914">
            <v>450</v>
          </cell>
          <cell r="CB14914" t="str">
            <v>EUR</v>
          </cell>
          <cell r="CG14914" t="str">
            <v>Manufacture of computers and peripheral equipment</v>
          </cell>
          <cell r="CH14914">
            <v>0.98757666524033649</v>
          </cell>
          <cell r="CP14914"/>
          <cell r="CQ14914"/>
        </row>
        <row r="14915">
          <cell r="BW14915">
            <v>450</v>
          </cell>
          <cell r="CB14915" t="str">
            <v>EUR</v>
          </cell>
          <cell r="CG14915" t="str">
            <v>Manufacture of computers and peripheral equipment</v>
          </cell>
          <cell r="CH14915">
            <v>0.98757666524033649</v>
          </cell>
          <cell r="CP14915"/>
          <cell r="CQ14915"/>
        </row>
        <row r="14916">
          <cell r="BW14916">
            <v>450</v>
          </cell>
          <cell r="CB14916" t="str">
            <v>EUR</v>
          </cell>
          <cell r="CG14916" t="str">
            <v>Manufacture of computers and peripheral equipment</v>
          </cell>
          <cell r="CH14916">
            <v>0.98757666524033649</v>
          </cell>
          <cell r="CP14916"/>
          <cell r="CQ14916"/>
        </row>
        <row r="14917">
          <cell r="BW14917">
            <v>450</v>
          </cell>
          <cell r="CB14917" t="str">
            <v>EUR</v>
          </cell>
          <cell r="CG14917" t="str">
            <v>Manufacture of computers and peripheral equipment</v>
          </cell>
          <cell r="CH14917">
            <v>0.98757666524033649</v>
          </cell>
          <cell r="CP14917"/>
          <cell r="CQ14917"/>
        </row>
        <row r="14918">
          <cell r="BW14918">
            <v>450</v>
          </cell>
          <cell r="CB14918" t="str">
            <v>EUR</v>
          </cell>
          <cell r="CG14918" t="str">
            <v>Manufacture of computers and peripheral equipment</v>
          </cell>
          <cell r="CH14918">
            <v>0.98757666524033649</v>
          </cell>
          <cell r="CP14918"/>
          <cell r="CQ14918"/>
        </row>
        <row r="14919">
          <cell r="BW14919">
            <v>450</v>
          </cell>
          <cell r="CB14919" t="str">
            <v>EUR</v>
          </cell>
          <cell r="CG14919" t="str">
            <v>Manufacture of computers and peripheral equipment</v>
          </cell>
          <cell r="CH14919">
            <v>0.98757666524033649</v>
          </cell>
          <cell r="CP14919"/>
          <cell r="CQ14919"/>
        </row>
        <row r="14920">
          <cell r="BW14920">
            <v>450</v>
          </cell>
          <cell r="CB14920" t="str">
            <v>EUR</v>
          </cell>
          <cell r="CG14920" t="str">
            <v>Manufacture of computers and peripheral equipment</v>
          </cell>
          <cell r="CH14920">
            <v>0.98757666524033649</v>
          </cell>
          <cell r="CP14920"/>
          <cell r="CQ14920"/>
        </row>
        <row r="14921">
          <cell r="BW14921">
            <v>450</v>
          </cell>
          <cell r="CB14921" t="str">
            <v>EUR</v>
          </cell>
          <cell r="CG14921" t="str">
            <v>Manufacture of computers and peripheral equipment</v>
          </cell>
          <cell r="CH14921">
            <v>0.98757666524033649</v>
          </cell>
          <cell r="CP14921"/>
          <cell r="CQ14921"/>
        </row>
        <row r="14922">
          <cell r="BW14922">
            <v>450</v>
          </cell>
          <cell r="CB14922" t="str">
            <v>EUR</v>
          </cell>
          <cell r="CG14922" t="str">
            <v>Manufacture of computers and peripheral equipment</v>
          </cell>
          <cell r="CH14922">
            <v>0.98757666524033649</v>
          </cell>
          <cell r="CP14922"/>
          <cell r="CQ14922"/>
        </row>
        <row r="14923">
          <cell r="BW14923">
            <v>450</v>
          </cell>
          <cell r="CB14923" t="str">
            <v>EUR</v>
          </cell>
          <cell r="CG14923" t="str">
            <v>Manufacture of computers and peripheral equipment</v>
          </cell>
          <cell r="CH14923">
            <v>0.98757666524033649</v>
          </cell>
          <cell r="CP14923"/>
          <cell r="CQ14923"/>
        </row>
        <row r="14924">
          <cell r="BW14924">
            <v>450</v>
          </cell>
          <cell r="CB14924" t="str">
            <v>EUR</v>
          </cell>
          <cell r="CG14924" t="str">
            <v>Manufacture of computers and peripheral equipment</v>
          </cell>
          <cell r="CH14924">
            <v>0.98757666524033649</v>
          </cell>
          <cell r="CP14924"/>
          <cell r="CQ14924"/>
        </row>
        <row r="14925">
          <cell r="BW14925">
            <v>450</v>
          </cell>
          <cell r="CB14925" t="str">
            <v>EUR</v>
          </cell>
          <cell r="CG14925" t="str">
            <v>Manufacture of computers and peripheral equipment</v>
          </cell>
          <cell r="CH14925">
            <v>0.98757666524033649</v>
          </cell>
          <cell r="CP14925"/>
          <cell r="CQ14925"/>
        </row>
        <row r="14926">
          <cell r="BW14926">
            <v>450</v>
          </cell>
          <cell r="CB14926" t="str">
            <v>EUR</v>
          </cell>
          <cell r="CG14926" t="str">
            <v>Manufacture of computers and peripheral equipment</v>
          </cell>
          <cell r="CH14926">
            <v>0.98757666524033649</v>
          </cell>
          <cell r="CP14926"/>
          <cell r="CQ14926"/>
        </row>
        <row r="14927">
          <cell r="BW14927">
            <v>450</v>
          </cell>
          <cell r="CB14927" t="str">
            <v>EUR</v>
          </cell>
          <cell r="CG14927" t="str">
            <v>Manufacture of computers and peripheral equipment</v>
          </cell>
          <cell r="CH14927">
            <v>0.98757666524033649</v>
          </cell>
          <cell r="CP14927"/>
          <cell r="CQ14927"/>
        </row>
        <row r="14928">
          <cell r="BW14928">
            <v>450</v>
          </cell>
          <cell r="CB14928" t="str">
            <v>EUR</v>
          </cell>
          <cell r="CG14928" t="str">
            <v>Manufacture of computers and peripheral equipment</v>
          </cell>
          <cell r="CH14928">
            <v>0.98757666524033649</v>
          </cell>
          <cell r="CP14928"/>
          <cell r="CQ14928"/>
        </row>
        <row r="14929">
          <cell r="BW14929">
            <v>450</v>
          </cell>
          <cell r="CB14929" t="str">
            <v>EUR</v>
          </cell>
          <cell r="CG14929" t="str">
            <v>Manufacture of computers and peripheral equipment</v>
          </cell>
          <cell r="CH14929">
            <v>0.98757666524033649</v>
          </cell>
          <cell r="CP14929"/>
          <cell r="CQ14929"/>
        </row>
        <row r="14930">
          <cell r="BW14930">
            <v>450</v>
          </cell>
          <cell r="CB14930" t="str">
            <v>EUR</v>
          </cell>
          <cell r="CG14930" t="str">
            <v>Manufacture of computers and peripheral equipment</v>
          </cell>
          <cell r="CH14930">
            <v>0.98757666524033649</v>
          </cell>
          <cell r="CP14930"/>
          <cell r="CQ14930"/>
        </row>
        <row r="14931">
          <cell r="BW14931">
            <v>450</v>
          </cell>
          <cell r="CB14931" t="str">
            <v>EUR</v>
          </cell>
          <cell r="CG14931" t="str">
            <v>Manufacture of computers and peripheral equipment</v>
          </cell>
          <cell r="CH14931">
            <v>0.98757666524033649</v>
          </cell>
          <cell r="CP14931"/>
          <cell r="CQ14931"/>
        </row>
        <row r="14932">
          <cell r="BW14932">
            <v>450</v>
          </cell>
          <cell r="CB14932" t="str">
            <v>EUR</v>
          </cell>
          <cell r="CG14932" t="str">
            <v>Manufacture of computers and peripheral equipment</v>
          </cell>
          <cell r="CH14932">
            <v>0.98757666524033649</v>
          </cell>
          <cell r="CP14932"/>
          <cell r="CQ14932"/>
        </row>
        <row r="14933">
          <cell r="BW14933">
            <v>450</v>
          </cell>
          <cell r="CB14933" t="str">
            <v>EUR</v>
          </cell>
          <cell r="CG14933" t="str">
            <v>Manufacture of computers and peripheral equipment</v>
          </cell>
          <cell r="CH14933">
            <v>0.98757666524033649</v>
          </cell>
          <cell r="CP14933"/>
          <cell r="CQ14933"/>
        </row>
        <row r="14934">
          <cell r="BW14934">
            <v>450</v>
          </cell>
          <cell r="CB14934" t="str">
            <v>EUR</v>
          </cell>
          <cell r="CG14934" t="str">
            <v>Manufacture of computers and peripheral equipment</v>
          </cell>
          <cell r="CH14934">
            <v>0.98757666524033649</v>
          </cell>
          <cell r="CP14934"/>
          <cell r="CQ14934"/>
        </row>
        <row r="14935">
          <cell r="BW14935">
            <v>450</v>
          </cell>
          <cell r="CB14935" t="str">
            <v>EUR</v>
          </cell>
          <cell r="CG14935" t="str">
            <v>Manufacture of computers and peripheral equipment</v>
          </cell>
          <cell r="CH14935">
            <v>0.98757666524033649</v>
          </cell>
          <cell r="CP14935"/>
          <cell r="CQ14935"/>
        </row>
        <row r="14936">
          <cell r="BW14936">
            <v>450</v>
          </cell>
          <cell r="CB14936" t="str">
            <v>EUR</v>
          </cell>
          <cell r="CG14936" t="str">
            <v>Manufacture of computers and peripheral equipment</v>
          </cell>
          <cell r="CH14936">
            <v>0.98757666524033649</v>
          </cell>
          <cell r="CP14936"/>
          <cell r="CQ14936"/>
        </row>
        <row r="14937">
          <cell r="BW14937">
            <v>450</v>
          </cell>
          <cell r="CB14937" t="str">
            <v>EUR</v>
          </cell>
          <cell r="CG14937" t="str">
            <v>Manufacture of computers and peripheral equipment</v>
          </cell>
          <cell r="CH14937">
            <v>0.98757666524033649</v>
          </cell>
          <cell r="CP14937"/>
          <cell r="CQ14937"/>
        </row>
        <row r="14938">
          <cell r="BW14938">
            <v>450</v>
          </cell>
          <cell r="CB14938" t="str">
            <v>EUR</v>
          </cell>
          <cell r="CG14938" t="str">
            <v>Manufacture of computers and peripheral equipment</v>
          </cell>
          <cell r="CH14938">
            <v>0.98757666524033649</v>
          </cell>
          <cell r="CP14938"/>
          <cell r="CQ14938"/>
        </row>
        <row r="14939">
          <cell r="BW14939">
            <v>450</v>
          </cell>
          <cell r="CB14939" t="str">
            <v>EUR</v>
          </cell>
          <cell r="CG14939" t="str">
            <v>Manufacture of computers and peripheral equipment</v>
          </cell>
          <cell r="CH14939">
            <v>0.98757666524033649</v>
          </cell>
          <cell r="CP14939"/>
          <cell r="CQ14939"/>
        </row>
        <row r="14940">
          <cell r="BW14940">
            <v>450</v>
          </cell>
          <cell r="CB14940" t="str">
            <v>EUR</v>
          </cell>
          <cell r="CG14940" t="str">
            <v>Manufacture of computers and peripheral equipment</v>
          </cell>
          <cell r="CH14940">
            <v>0.98757666524033649</v>
          </cell>
          <cell r="CP14940"/>
          <cell r="CQ14940"/>
        </row>
        <row r="14941">
          <cell r="BW14941">
            <v>450</v>
          </cell>
          <cell r="CB14941" t="str">
            <v>EUR</v>
          </cell>
          <cell r="CG14941" t="str">
            <v>Manufacture of computers and peripheral equipment</v>
          </cell>
          <cell r="CH14941">
            <v>0.98757666524033649</v>
          </cell>
          <cell r="CP14941"/>
          <cell r="CQ14941"/>
        </row>
        <row r="14942">
          <cell r="BW14942">
            <v>450</v>
          </cell>
          <cell r="CB14942" t="str">
            <v>EUR</v>
          </cell>
          <cell r="CG14942" t="str">
            <v>Manufacture of computers and peripheral equipment</v>
          </cell>
          <cell r="CH14942">
            <v>0.98757666524033649</v>
          </cell>
          <cell r="CP14942"/>
          <cell r="CQ14942"/>
        </row>
        <row r="14943">
          <cell r="BW14943">
            <v>450</v>
          </cell>
          <cell r="CB14943" t="str">
            <v>EUR</v>
          </cell>
          <cell r="CG14943" t="str">
            <v>Manufacture of computers and peripheral equipment</v>
          </cell>
          <cell r="CH14943">
            <v>0.98757666524033649</v>
          </cell>
          <cell r="CP14943"/>
          <cell r="CQ14943"/>
        </row>
        <row r="14944">
          <cell r="BW14944">
            <v>450</v>
          </cell>
          <cell r="CB14944" t="str">
            <v>EUR</v>
          </cell>
          <cell r="CG14944" t="str">
            <v>Manufacture of computers and peripheral equipment</v>
          </cell>
          <cell r="CH14944">
            <v>0.98757666524033649</v>
          </cell>
          <cell r="CP14944"/>
          <cell r="CQ14944"/>
        </row>
        <row r="14945">
          <cell r="BW14945">
            <v>450</v>
          </cell>
          <cell r="CB14945" t="str">
            <v>EUR</v>
          </cell>
          <cell r="CG14945" t="str">
            <v>Manufacture of computers and peripheral equipment</v>
          </cell>
          <cell r="CH14945">
            <v>0.98757666524033649</v>
          </cell>
          <cell r="CP14945"/>
          <cell r="CQ14945"/>
        </row>
        <row r="14946">
          <cell r="BW14946">
            <v>450</v>
          </cell>
          <cell r="CB14946" t="str">
            <v>EUR</v>
          </cell>
          <cell r="CG14946" t="str">
            <v>Manufacture of computers and peripheral equipment</v>
          </cell>
          <cell r="CH14946">
            <v>0.98757666524033649</v>
          </cell>
          <cell r="CP14946"/>
          <cell r="CQ14946"/>
        </row>
        <row r="14947">
          <cell r="BW14947">
            <v>450</v>
          </cell>
          <cell r="CB14947" t="str">
            <v>EUR</v>
          </cell>
          <cell r="CG14947" t="str">
            <v>Manufacture of computers and peripheral equipment</v>
          </cell>
          <cell r="CH14947">
            <v>0.98757666524033649</v>
          </cell>
          <cell r="CP14947"/>
          <cell r="CQ14947"/>
        </row>
        <row r="14948">
          <cell r="BW14948">
            <v>450</v>
          </cell>
          <cell r="CB14948" t="str">
            <v>EUR</v>
          </cell>
          <cell r="CG14948" t="str">
            <v>Manufacture of computers and peripheral equipment</v>
          </cell>
          <cell r="CH14948">
            <v>0.98757666524033649</v>
          </cell>
          <cell r="CP14948"/>
          <cell r="CQ14948"/>
        </row>
        <row r="14949">
          <cell r="BW14949">
            <v>450</v>
          </cell>
          <cell r="CB14949" t="str">
            <v>EUR</v>
          </cell>
          <cell r="CG14949" t="str">
            <v>Manufacture of computers and peripheral equipment</v>
          </cell>
          <cell r="CH14949">
            <v>0.98757666524033649</v>
          </cell>
          <cell r="CP14949"/>
          <cell r="CQ14949"/>
        </row>
        <row r="14950">
          <cell r="BW14950">
            <v>450</v>
          </cell>
          <cell r="CB14950" t="str">
            <v>EUR</v>
          </cell>
          <cell r="CG14950" t="str">
            <v>Manufacture of computers and peripheral equipment</v>
          </cell>
          <cell r="CH14950">
            <v>0.98757666524033649</v>
          </cell>
          <cell r="CP14950"/>
          <cell r="CQ14950"/>
        </row>
        <row r="14951">
          <cell r="BW14951">
            <v>450</v>
          </cell>
          <cell r="CB14951" t="str">
            <v>EUR</v>
          </cell>
          <cell r="CG14951" t="str">
            <v>Manufacture of computers and peripheral equipment</v>
          </cell>
          <cell r="CH14951">
            <v>0.98757666524033649</v>
          </cell>
          <cell r="CP14951"/>
          <cell r="CQ14951"/>
        </row>
        <row r="14952">
          <cell r="BW14952">
            <v>450</v>
          </cell>
          <cell r="CB14952" t="str">
            <v>EUR</v>
          </cell>
          <cell r="CG14952" t="str">
            <v>Manufacture of computers and peripheral equipment</v>
          </cell>
          <cell r="CH14952">
            <v>0.98757666524033649</v>
          </cell>
          <cell r="CP14952"/>
          <cell r="CQ14952"/>
        </row>
        <row r="14953">
          <cell r="BW14953">
            <v>450</v>
          </cell>
          <cell r="CB14953" t="str">
            <v>EUR</v>
          </cell>
          <cell r="CG14953" t="str">
            <v>Manufacture of computers and peripheral equipment</v>
          </cell>
          <cell r="CH14953">
            <v>0.98757666524033649</v>
          </cell>
          <cell r="CP14953"/>
          <cell r="CQ14953"/>
        </row>
        <row r="14954">
          <cell r="BW14954">
            <v>450</v>
          </cell>
          <cell r="CB14954" t="str">
            <v>EUR</v>
          </cell>
          <cell r="CG14954" t="str">
            <v>Manufacture of computers and peripheral equipment</v>
          </cell>
          <cell r="CH14954">
            <v>0.98757666524033649</v>
          </cell>
          <cell r="CP14954"/>
          <cell r="CQ14954"/>
        </row>
        <row r="14955">
          <cell r="BW14955">
            <v>450</v>
          </cell>
          <cell r="CB14955" t="str">
            <v>EUR</v>
          </cell>
          <cell r="CG14955" t="str">
            <v>Manufacture of computers and peripheral equipment</v>
          </cell>
          <cell r="CH14955">
            <v>0.98757666524033649</v>
          </cell>
          <cell r="CP14955"/>
          <cell r="CQ14955"/>
        </row>
        <row r="14956">
          <cell r="BW14956">
            <v>450</v>
          </cell>
          <cell r="CB14956" t="str">
            <v>EUR</v>
          </cell>
          <cell r="CG14956" t="str">
            <v>Manufacture of computers and peripheral equipment</v>
          </cell>
          <cell r="CH14956">
            <v>0.98757666524033649</v>
          </cell>
          <cell r="CP14956"/>
          <cell r="CQ14956"/>
        </row>
        <row r="14957">
          <cell r="BW14957">
            <v>450</v>
          </cell>
          <cell r="CB14957" t="str">
            <v>EUR</v>
          </cell>
          <cell r="CG14957" t="str">
            <v>Manufacture of computers and peripheral equipment</v>
          </cell>
          <cell r="CH14957">
            <v>0.98757666524033649</v>
          </cell>
          <cell r="CP14957"/>
          <cell r="CQ14957"/>
        </row>
        <row r="14958">
          <cell r="BW14958">
            <v>450</v>
          </cell>
          <cell r="CB14958" t="str">
            <v>EUR</v>
          </cell>
          <cell r="CG14958" t="str">
            <v>Manufacture of computers and peripheral equipment</v>
          </cell>
          <cell r="CH14958">
            <v>0.98757666524033649</v>
          </cell>
          <cell r="CP14958"/>
          <cell r="CQ14958"/>
        </row>
        <row r="14959">
          <cell r="BW14959">
            <v>450</v>
          </cell>
          <cell r="CB14959" t="str">
            <v>EUR</v>
          </cell>
          <cell r="CG14959" t="str">
            <v>Manufacture of computers and peripheral equipment</v>
          </cell>
          <cell r="CH14959">
            <v>0.98757666524033649</v>
          </cell>
          <cell r="CP14959"/>
          <cell r="CQ14959"/>
        </row>
        <row r="14960">
          <cell r="BW14960">
            <v>450</v>
          </cell>
          <cell r="CB14960" t="str">
            <v>EUR</v>
          </cell>
          <cell r="CG14960" t="str">
            <v>Manufacture of computers and peripheral equipment</v>
          </cell>
          <cell r="CH14960">
            <v>0.98757666524033649</v>
          </cell>
          <cell r="CP14960"/>
          <cell r="CQ14960"/>
        </row>
        <row r="14961">
          <cell r="BW14961">
            <v>450</v>
          </cell>
          <cell r="CB14961" t="str">
            <v>EUR</v>
          </cell>
          <cell r="CG14961" t="str">
            <v>Manufacture of computers and peripheral equipment</v>
          </cell>
          <cell r="CH14961">
            <v>0.98757666524033649</v>
          </cell>
          <cell r="CP14961"/>
          <cell r="CQ14961"/>
        </row>
        <row r="14962">
          <cell r="BW14962">
            <v>450</v>
          </cell>
          <cell r="CB14962" t="str">
            <v>EUR</v>
          </cell>
          <cell r="CG14962" t="str">
            <v>Manufacture of computers and peripheral equipment</v>
          </cell>
          <cell r="CH14962">
            <v>0.98757666524033649</v>
          </cell>
          <cell r="CP14962"/>
          <cell r="CQ14962"/>
        </row>
        <row r="14963">
          <cell r="BW14963">
            <v>450</v>
          </cell>
          <cell r="CB14963" t="str">
            <v>EUR</v>
          </cell>
          <cell r="CG14963" t="str">
            <v>Manufacture of computers and peripheral equipment</v>
          </cell>
          <cell r="CH14963">
            <v>0.98757666524033649</v>
          </cell>
          <cell r="CP14963"/>
          <cell r="CQ14963"/>
        </row>
        <row r="14964">
          <cell r="BW14964">
            <v>450</v>
          </cell>
          <cell r="CB14964" t="str">
            <v>EUR</v>
          </cell>
          <cell r="CG14964" t="str">
            <v>Manufacture of computers and peripheral equipment</v>
          </cell>
          <cell r="CH14964">
            <v>0.98757666524033649</v>
          </cell>
          <cell r="CP14964"/>
          <cell r="CQ14964"/>
        </row>
        <row r="14965">
          <cell r="BW14965">
            <v>450</v>
          </cell>
          <cell r="CB14965" t="str">
            <v>EUR</v>
          </cell>
          <cell r="CG14965" t="str">
            <v>Manufacture of computers and peripheral equipment</v>
          </cell>
          <cell r="CH14965">
            <v>0.98757666524033649</v>
          </cell>
          <cell r="CP14965"/>
          <cell r="CQ14965"/>
        </row>
        <row r="14966">
          <cell r="BW14966">
            <v>450</v>
          </cell>
          <cell r="CB14966" t="str">
            <v>EUR</v>
          </cell>
          <cell r="CG14966" t="str">
            <v>Manufacture of computers and peripheral equipment</v>
          </cell>
          <cell r="CH14966">
            <v>0.98757666524033649</v>
          </cell>
          <cell r="CP14966"/>
          <cell r="CQ14966"/>
        </row>
        <row r="14967">
          <cell r="BW14967">
            <v>450</v>
          </cell>
          <cell r="CB14967" t="str">
            <v>EUR</v>
          </cell>
          <cell r="CG14967" t="str">
            <v>Manufacture of computers and peripheral equipment</v>
          </cell>
          <cell r="CH14967">
            <v>0.98757666524033649</v>
          </cell>
          <cell r="CP14967"/>
          <cell r="CQ14967"/>
        </row>
        <row r="14968">
          <cell r="BW14968">
            <v>450</v>
          </cell>
          <cell r="CB14968" t="str">
            <v>EUR</v>
          </cell>
          <cell r="CG14968" t="str">
            <v>Manufacture of computers and peripheral equipment</v>
          </cell>
          <cell r="CH14968">
            <v>0.98757666524033649</v>
          </cell>
          <cell r="CP14968"/>
          <cell r="CQ14968"/>
        </row>
        <row r="14969">
          <cell r="BW14969">
            <v>450</v>
          </cell>
          <cell r="CB14969" t="str">
            <v>EUR</v>
          </cell>
          <cell r="CG14969" t="str">
            <v>Manufacture of computers and peripheral equipment</v>
          </cell>
          <cell r="CH14969">
            <v>0.98757666524033649</v>
          </cell>
          <cell r="CP14969"/>
          <cell r="CQ14969"/>
        </row>
        <row r="14970">
          <cell r="BW14970">
            <v>450</v>
          </cell>
          <cell r="CB14970" t="str">
            <v>EUR</v>
          </cell>
          <cell r="CG14970" t="str">
            <v>Manufacture of computers and peripheral equipment</v>
          </cell>
          <cell r="CH14970">
            <v>0.98757666524033649</v>
          </cell>
          <cell r="CP14970"/>
          <cell r="CQ14970"/>
        </row>
        <row r="14971">
          <cell r="BW14971">
            <v>450</v>
          </cell>
          <cell r="CB14971" t="str">
            <v>EUR</v>
          </cell>
          <cell r="CG14971" t="str">
            <v>Manufacture of computers and peripheral equipment</v>
          </cell>
          <cell r="CH14971">
            <v>0.98757666524033649</v>
          </cell>
          <cell r="CP14971"/>
          <cell r="CQ14971"/>
        </row>
        <row r="14972">
          <cell r="BW14972">
            <v>450</v>
          </cell>
          <cell r="CB14972" t="str">
            <v>EUR</v>
          </cell>
          <cell r="CG14972" t="str">
            <v>Manufacture of computers and peripheral equipment</v>
          </cell>
          <cell r="CH14972">
            <v>0.98757666524033649</v>
          </cell>
          <cell r="CP14972"/>
          <cell r="CQ14972"/>
        </row>
        <row r="14973">
          <cell r="BW14973">
            <v>450</v>
          </cell>
          <cell r="CB14973" t="str">
            <v>EUR</v>
          </cell>
          <cell r="CG14973" t="str">
            <v>Manufacture of computers and peripheral equipment</v>
          </cell>
          <cell r="CH14973">
            <v>0.98757666524033649</v>
          </cell>
          <cell r="CP14973"/>
          <cell r="CQ14973"/>
        </row>
        <row r="14974">
          <cell r="BW14974">
            <v>450</v>
          </cell>
          <cell r="CB14974" t="str">
            <v>EUR</v>
          </cell>
          <cell r="CG14974" t="str">
            <v>Manufacture of computers and peripheral equipment</v>
          </cell>
          <cell r="CH14974">
            <v>0.98757666524033649</v>
          </cell>
          <cell r="CP14974"/>
          <cell r="CQ14974"/>
        </row>
        <row r="14975">
          <cell r="BW14975">
            <v>450</v>
          </cell>
          <cell r="CB14975" t="str">
            <v>EUR</v>
          </cell>
          <cell r="CG14975" t="str">
            <v>Manufacture of computers and peripheral equipment</v>
          </cell>
          <cell r="CH14975">
            <v>0.98757666524033649</v>
          </cell>
          <cell r="CP14975"/>
          <cell r="CQ14975"/>
        </row>
        <row r="14976">
          <cell r="BW14976">
            <v>450</v>
          </cell>
          <cell r="CB14976" t="str">
            <v>EUR</v>
          </cell>
          <cell r="CG14976" t="str">
            <v>Manufacture of computers and peripheral equipment</v>
          </cell>
          <cell r="CH14976">
            <v>0.98757666524033649</v>
          </cell>
          <cell r="CP14976"/>
          <cell r="CQ14976"/>
        </row>
        <row r="14977">
          <cell r="BW14977">
            <v>450</v>
          </cell>
          <cell r="CB14977" t="str">
            <v>EUR</v>
          </cell>
          <cell r="CG14977" t="str">
            <v>Manufacture of computers and peripheral equipment</v>
          </cell>
          <cell r="CH14977">
            <v>0.98757666524033649</v>
          </cell>
          <cell r="CP14977"/>
          <cell r="CQ14977"/>
        </row>
        <row r="14978">
          <cell r="BW14978">
            <v>450</v>
          </cell>
          <cell r="CB14978" t="str">
            <v>EUR</v>
          </cell>
          <cell r="CG14978" t="str">
            <v>Manufacture of computers and peripheral equipment</v>
          </cell>
          <cell r="CH14978">
            <v>0.98757666524033649</v>
          </cell>
          <cell r="CP14978"/>
          <cell r="CQ14978"/>
        </row>
        <row r="14979">
          <cell r="BW14979">
            <v>450</v>
          </cell>
          <cell r="CB14979" t="str">
            <v>EUR</v>
          </cell>
          <cell r="CG14979" t="str">
            <v>Manufacture of computers and peripheral equipment</v>
          </cell>
          <cell r="CH14979">
            <v>0.98757666524033649</v>
          </cell>
          <cell r="CP14979"/>
          <cell r="CQ14979"/>
        </row>
        <row r="14980">
          <cell r="BW14980">
            <v>490</v>
          </cell>
          <cell r="CB14980" t="str">
            <v>EUR</v>
          </cell>
          <cell r="CG14980" t="str">
            <v>Manufacture of general-purpose machinery</v>
          </cell>
          <cell r="CH14980">
            <v>1.0225174267644939</v>
          </cell>
          <cell r="CP14980"/>
          <cell r="CQ14980"/>
        </row>
        <row r="14981">
          <cell r="BW14981">
            <v>460</v>
          </cell>
          <cell r="CB14981" t="str">
            <v>RUB</v>
          </cell>
          <cell r="CG14981" t="str">
            <v>Производство станков</v>
          </cell>
          <cell r="CH14981">
            <v>1.2381087627587366</v>
          </cell>
          <cell r="CP14981"/>
          <cell r="CQ14981"/>
        </row>
        <row r="14982">
          <cell r="BW14982">
            <v>460</v>
          </cell>
          <cell r="CB14982" t="str">
            <v>RUB</v>
          </cell>
          <cell r="CG14982" t="str">
            <v>Производство станков</v>
          </cell>
          <cell r="CH14982">
            <v>1.2381087627587366</v>
          </cell>
          <cell r="CP14982"/>
          <cell r="CQ14982"/>
        </row>
        <row r="14983">
          <cell r="BW14983">
            <v>460</v>
          </cell>
          <cell r="CB14983" t="str">
            <v>RUB</v>
          </cell>
          <cell r="CG14983" t="str">
            <v>Производство станков</v>
          </cell>
          <cell r="CH14983">
            <v>1.2381087627587366</v>
          </cell>
          <cell r="CP14983"/>
          <cell r="CQ14983"/>
        </row>
        <row r="14984">
          <cell r="BW14984">
            <v>460</v>
          </cell>
          <cell r="CB14984" t="str">
            <v>RUB</v>
          </cell>
          <cell r="CG14984" t="str">
            <v>Производство станков</v>
          </cell>
          <cell r="CH14984">
            <v>1.2381087627587366</v>
          </cell>
          <cell r="CP14984"/>
          <cell r="CQ14984"/>
        </row>
        <row r="14985">
          <cell r="BW14985">
            <v>460</v>
          </cell>
          <cell r="CB14985" t="str">
            <v>EUR</v>
          </cell>
          <cell r="CG14985" t="str">
            <v>Manufacture of tools</v>
          </cell>
          <cell r="CH14985">
            <v>1.0268217248657343</v>
          </cell>
          <cell r="CP14985"/>
          <cell r="CQ14985"/>
        </row>
        <row r="14986">
          <cell r="BW14986">
            <v>460</v>
          </cell>
          <cell r="CB14986" t="str">
            <v>EUR</v>
          </cell>
          <cell r="CG14986" t="str">
            <v>Manufacture of tools</v>
          </cell>
          <cell r="CH14986">
            <v>1.0268217248657343</v>
          </cell>
          <cell r="CP14986"/>
          <cell r="CQ14986"/>
        </row>
        <row r="14987">
          <cell r="BW14987">
            <v>460</v>
          </cell>
          <cell r="CB14987" t="str">
            <v>EUR</v>
          </cell>
          <cell r="CG14987" t="str">
            <v>Manufacture of tools</v>
          </cell>
          <cell r="CH14987">
            <v>1.0268217248657343</v>
          </cell>
          <cell r="CP14987"/>
          <cell r="CQ14987"/>
        </row>
        <row r="14988">
          <cell r="BW14988">
            <v>460</v>
          </cell>
          <cell r="CB14988" t="str">
            <v>RUB</v>
          </cell>
          <cell r="CG14988" t="str">
            <v>Производство станков</v>
          </cell>
          <cell r="CH14988">
            <v>1.2381087627587366</v>
          </cell>
          <cell r="CP14988"/>
          <cell r="CQ14988"/>
        </row>
        <row r="14989">
          <cell r="BW14989">
            <v>460</v>
          </cell>
          <cell r="CB14989" t="str">
            <v>RUB</v>
          </cell>
          <cell r="CG14989" t="str">
            <v>Производство станков</v>
          </cell>
          <cell r="CH14989">
            <v>1.2381087627587366</v>
          </cell>
          <cell r="CP14989"/>
          <cell r="CQ14989"/>
        </row>
        <row r="14990">
          <cell r="BW14990">
            <v>460</v>
          </cell>
          <cell r="CB14990" t="str">
            <v>RUB</v>
          </cell>
          <cell r="CG14990" t="str">
            <v>Производство станков</v>
          </cell>
          <cell r="CH14990">
            <v>1.2381087627587366</v>
          </cell>
          <cell r="CP14990"/>
          <cell r="CQ14990"/>
        </row>
        <row r="14991">
          <cell r="BW14991">
            <v>460</v>
          </cell>
          <cell r="CB14991" t="str">
            <v>RUB</v>
          </cell>
          <cell r="CG14991" t="str">
            <v>Производство станков</v>
          </cell>
          <cell r="CH14991">
            <v>1.2381087627587366</v>
          </cell>
          <cell r="CP14991"/>
          <cell r="CQ14991"/>
        </row>
        <row r="14992">
          <cell r="BW14992">
            <v>435</v>
          </cell>
          <cell r="CB14992" t="str">
            <v>EUR</v>
          </cell>
          <cell r="CG14992" t="str">
            <v>Manufacture of other pumps and compressors</v>
          </cell>
          <cell r="CH14992">
            <v>1.026298361426222</v>
          </cell>
          <cell r="CP14992"/>
          <cell r="CQ14992"/>
        </row>
        <row r="14993">
          <cell r="BW14993">
            <v>435</v>
          </cell>
          <cell r="CB14993" t="str">
            <v>EUR</v>
          </cell>
          <cell r="CG14993" t="str">
            <v>Manufacture of other pumps and compressors</v>
          </cell>
          <cell r="CH14993">
            <v>1.026298361426222</v>
          </cell>
          <cell r="CP14993"/>
          <cell r="CQ14993"/>
        </row>
        <row r="14994">
          <cell r="BW14994">
            <v>425</v>
          </cell>
          <cell r="CB14994" t="str">
            <v>RUB</v>
          </cell>
          <cell r="CG14994" t="str">
            <v>Производство контрольно - измерительных приборов</v>
          </cell>
          <cell r="CH14994">
            <v>1.1064585465886925</v>
          </cell>
          <cell r="CP14994"/>
          <cell r="CQ14994"/>
        </row>
        <row r="14995">
          <cell r="BW14995">
            <v>420</v>
          </cell>
          <cell r="CB14995" t="str">
            <v>RUB</v>
          </cell>
          <cell r="CG14995" t="str">
            <v>Производство металлических резервуаров, радиаторов и котлов центрального  отопления</v>
          </cell>
          <cell r="CH14995">
            <v>1.2301790820238339</v>
          </cell>
          <cell r="CP14995"/>
          <cell r="CQ14995"/>
        </row>
        <row r="14996">
          <cell r="BW14996">
            <v>435</v>
          </cell>
          <cell r="CB14996" t="str">
            <v>RUB</v>
          </cell>
          <cell r="CG14996" t="str">
            <v>Производство насосов, компрессоров и гидравлических систем</v>
          </cell>
          <cell r="CH14996">
            <v>1.2528380184894596</v>
          </cell>
          <cell r="CP14996"/>
          <cell r="CQ14996"/>
        </row>
        <row r="14997">
          <cell r="BW14997">
            <v>435</v>
          </cell>
          <cell r="CB14997" t="str">
            <v>RUB</v>
          </cell>
          <cell r="CG14997" t="str">
            <v>Производство насосов, компрессоров и гидравлических систем</v>
          </cell>
          <cell r="CH14997">
            <v>1.2528380184894596</v>
          </cell>
          <cell r="CP14997"/>
          <cell r="CQ14997"/>
        </row>
        <row r="14998">
          <cell r="BW14998">
            <v>435</v>
          </cell>
          <cell r="CB14998" t="str">
            <v>RUB</v>
          </cell>
          <cell r="CG14998" t="str">
            <v>Производство насосов, компрессоров и гидравлических систем</v>
          </cell>
          <cell r="CH14998">
            <v>1.2528380184894596</v>
          </cell>
          <cell r="CP14998"/>
          <cell r="CQ14998"/>
        </row>
        <row r="14999">
          <cell r="BW14999">
            <v>435</v>
          </cell>
          <cell r="CB14999" t="str">
            <v>RUB</v>
          </cell>
          <cell r="CG14999" t="str">
            <v>Производство насосов, компрессоров и гидравлических систем</v>
          </cell>
          <cell r="CH14999">
            <v>1.2528380184894596</v>
          </cell>
          <cell r="CP14999"/>
          <cell r="CQ14999"/>
        </row>
        <row r="15000">
          <cell r="BW15000">
            <v>435</v>
          </cell>
          <cell r="CB15000" t="str">
            <v>RUB</v>
          </cell>
          <cell r="CG15000" t="str">
            <v>Производство насосов, компрессоров и гидравлических систем</v>
          </cell>
          <cell r="CH15000">
            <v>1.2528380184894596</v>
          </cell>
          <cell r="CP15000"/>
          <cell r="CQ15000"/>
        </row>
        <row r="15001">
          <cell r="BW15001">
            <v>435</v>
          </cell>
          <cell r="CB15001" t="str">
            <v>RUB</v>
          </cell>
          <cell r="CG15001" t="str">
            <v>Производство насосов, компрессоров и гидравлических систем</v>
          </cell>
          <cell r="CH15001">
            <v>1.2528380184894596</v>
          </cell>
          <cell r="CP15001"/>
          <cell r="CQ15001"/>
        </row>
        <row r="15002">
          <cell r="BW15002">
            <v>400</v>
          </cell>
          <cell r="CB15002" t="str">
            <v>RUB</v>
          </cell>
          <cell r="CG15002" t="str">
            <v>Производство насосов, компрессоров и гидравлических систем</v>
          </cell>
          <cell r="CH15002">
            <v>1.2528380184894596</v>
          </cell>
          <cell r="CP15002"/>
          <cell r="CQ15002"/>
        </row>
        <row r="15003">
          <cell r="BW15003">
            <v>400</v>
          </cell>
          <cell r="CB15003" t="str">
            <v>RUB</v>
          </cell>
          <cell r="CG15003" t="str">
            <v>Производство насосов, компрессоров и гидравлических систем</v>
          </cell>
          <cell r="CH15003">
            <v>1.2528380184894596</v>
          </cell>
          <cell r="CP15003"/>
          <cell r="CQ15003"/>
        </row>
        <row r="15004">
          <cell r="BW15004">
            <v>400</v>
          </cell>
          <cell r="CB15004" t="str">
            <v>RUB</v>
          </cell>
          <cell r="CG15004" t="str">
            <v>Производство насосов, компрессоров и гидравлических систем</v>
          </cell>
          <cell r="CH15004">
            <v>1.2528380184894596</v>
          </cell>
          <cell r="CP15004"/>
          <cell r="CQ15004"/>
        </row>
        <row r="15005">
          <cell r="BW15005">
            <v>400</v>
          </cell>
          <cell r="CB15005" t="str">
            <v>RUB</v>
          </cell>
          <cell r="CG15005" t="str">
            <v>Производство насосов, компрессоров и гидравлических систем</v>
          </cell>
          <cell r="CH15005">
            <v>1.2528380184894596</v>
          </cell>
          <cell r="CP15005"/>
          <cell r="CQ15005"/>
        </row>
        <row r="15006">
          <cell r="BW15006">
            <v>400</v>
          </cell>
          <cell r="CB15006" t="str">
            <v>RUB</v>
          </cell>
          <cell r="CG15006" t="str">
            <v>Производство насосов, компрессоров и гидравлических систем</v>
          </cell>
          <cell r="CH15006">
            <v>1.2528380184894596</v>
          </cell>
          <cell r="CP15006"/>
          <cell r="CQ15006"/>
        </row>
        <row r="15007">
          <cell r="BW15007">
            <v>435</v>
          </cell>
          <cell r="CB15007" t="str">
            <v>RUB</v>
          </cell>
          <cell r="CG15007" t="str">
            <v>Производство насосов, компрессоров и гидравлических систем</v>
          </cell>
          <cell r="CH15007">
            <v>1.2528380184894596</v>
          </cell>
          <cell r="CP15007"/>
          <cell r="CQ15007"/>
        </row>
        <row r="15008">
          <cell r="BW15008">
            <v>435</v>
          </cell>
          <cell r="CB15008" t="str">
            <v>RUB</v>
          </cell>
          <cell r="CG15008" t="str">
            <v>Производство насосов, компрессоров и гидравлических систем</v>
          </cell>
          <cell r="CH15008">
            <v>1.2528380184894596</v>
          </cell>
          <cell r="CP15008"/>
          <cell r="CQ15008"/>
        </row>
        <row r="15009">
          <cell r="BW15009">
            <v>435</v>
          </cell>
          <cell r="CB15009" t="str">
            <v>RUB</v>
          </cell>
          <cell r="CG15009" t="str">
            <v>Производство насосов, компрессоров и гидравлических систем</v>
          </cell>
          <cell r="CH15009">
            <v>1.2528380184894596</v>
          </cell>
          <cell r="CP15009"/>
          <cell r="CQ15009"/>
        </row>
        <row r="15010">
          <cell r="BW15010">
            <v>435</v>
          </cell>
          <cell r="CB15010" t="str">
            <v>RUB</v>
          </cell>
          <cell r="CG15010" t="str">
            <v>Производство насосов, компрессоров и гидравлических систем</v>
          </cell>
          <cell r="CH15010">
            <v>1.2528380184894596</v>
          </cell>
          <cell r="CP15010"/>
          <cell r="CQ15010"/>
        </row>
        <row r="15011">
          <cell r="BW15011">
            <v>435</v>
          </cell>
          <cell r="CB15011" t="str">
            <v>RUB</v>
          </cell>
          <cell r="CG15011" t="str">
            <v>Производство насосов, компрессоров и гидравлических систем</v>
          </cell>
          <cell r="CH15011">
            <v>1.2528380184894596</v>
          </cell>
          <cell r="CP15011"/>
          <cell r="CQ15011"/>
        </row>
        <row r="15012">
          <cell r="BW15012">
            <v>435</v>
          </cell>
          <cell r="CB15012" t="str">
            <v>RUB</v>
          </cell>
          <cell r="CG15012" t="str">
            <v>Производство насосов, компрессоров и гидравлических систем</v>
          </cell>
          <cell r="CH15012">
            <v>1.2528380184894596</v>
          </cell>
          <cell r="CP15012"/>
          <cell r="CQ15012"/>
        </row>
        <row r="15013">
          <cell r="BW15013">
            <v>435</v>
          </cell>
          <cell r="CB15013" t="str">
            <v>RUB</v>
          </cell>
          <cell r="CG15013" t="str">
            <v>Производство насосов, компрессоров и гидравлических систем</v>
          </cell>
          <cell r="CH15013">
            <v>1.2528380184894596</v>
          </cell>
          <cell r="CP15013"/>
          <cell r="CQ15013"/>
        </row>
        <row r="15014">
          <cell r="BW15014">
            <v>435</v>
          </cell>
          <cell r="CB15014" t="str">
            <v>RUB</v>
          </cell>
          <cell r="CG15014" t="str">
            <v>Производство насосов, компрессоров и гидравлических систем</v>
          </cell>
          <cell r="CH15014">
            <v>1.2528380184894596</v>
          </cell>
          <cell r="CP15014"/>
          <cell r="CQ15014"/>
        </row>
        <row r="15015">
          <cell r="BW15015">
            <v>400</v>
          </cell>
          <cell r="CB15015" t="str">
            <v>RUB</v>
          </cell>
          <cell r="CG15015" t="str">
            <v>Производство насосов, компрессоров и гидравлических систем</v>
          </cell>
          <cell r="CH15015">
            <v>1.2528380184894596</v>
          </cell>
          <cell r="CP15015"/>
          <cell r="CQ15015"/>
        </row>
        <row r="15016">
          <cell r="BW15016">
            <v>435</v>
          </cell>
          <cell r="CB15016" t="str">
            <v>RUB</v>
          </cell>
          <cell r="CG15016" t="str">
            <v>Производство насосов, компрессоров и гидравлических систем</v>
          </cell>
          <cell r="CH15016">
            <v>1.2528380184894596</v>
          </cell>
          <cell r="CP15016"/>
          <cell r="CQ15016"/>
        </row>
        <row r="15017">
          <cell r="BW15017">
            <v>435</v>
          </cell>
          <cell r="CB15017" t="str">
            <v>RUB</v>
          </cell>
          <cell r="CG15017" t="str">
            <v>Производство насосов, компрессоров и гидравлических систем</v>
          </cell>
          <cell r="CH15017">
            <v>1.2528380184894596</v>
          </cell>
          <cell r="CP15017"/>
          <cell r="CQ15017"/>
        </row>
        <row r="15018">
          <cell r="BW15018">
            <v>435</v>
          </cell>
          <cell r="CB15018" t="str">
            <v>RUB</v>
          </cell>
          <cell r="CG15018" t="str">
            <v>Производство насосов, компрессоров и гидравлических систем</v>
          </cell>
          <cell r="CH15018">
            <v>1.2528380184894596</v>
          </cell>
          <cell r="CP15018"/>
          <cell r="CQ15018"/>
        </row>
        <row r="15019">
          <cell r="BW15019">
            <v>435</v>
          </cell>
          <cell r="CB15019" t="str">
            <v>RUB</v>
          </cell>
          <cell r="CG15019" t="str">
            <v>Производство насосов, компрессоров и гидравлических систем</v>
          </cell>
          <cell r="CH15019">
            <v>1.2528380184894596</v>
          </cell>
          <cell r="CP15019"/>
          <cell r="CQ15019"/>
        </row>
        <row r="15020">
          <cell r="BW15020">
            <v>435</v>
          </cell>
          <cell r="CB15020" t="str">
            <v>RUB</v>
          </cell>
          <cell r="CG15020" t="str">
            <v>Производство насосов, компрессоров и гидравлических систем</v>
          </cell>
          <cell r="CH15020">
            <v>1.2528380184894596</v>
          </cell>
          <cell r="CP15020"/>
          <cell r="CQ15020"/>
        </row>
        <row r="15021">
          <cell r="BW15021">
            <v>435</v>
          </cell>
          <cell r="CB15021" t="str">
            <v>EUR</v>
          </cell>
          <cell r="CG15021" t="str">
            <v>Manufacture of other pumps and compressors</v>
          </cell>
          <cell r="CH15021">
            <v>1.026298361426222</v>
          </cell>
          <cell r="CP15021"/>
          <cell r="CQ15021"/>
        </row>
        <row r="15022">
          <cell r="BW15022">
            <v>435</v>
          </cell>
          <cell r="CB15022" t="str">
            <v>EUR</v>
          </cell>
          <cell r="CG15022" t="str">
            <v>Manufacture of other pumps and compressors</v>
          </cell>
          <cell r="CH15022">
            <v>1.026298361426222</v>
          </cell>
          <cell r="CP15022"/>
          <cell r="CQ15022"/>
        </row>
        <row r="15023">
          <cell r="BW15023">
            <v>435</v>
          </cell>
          <cell r="CB15023" t="str">
            <v>EUR</v>
          </cell>
          <cell r="CG15023" t="str">
            <v>Manufacture of other pumps and compressors</v>
          </cell>
          <cell r="CH15023">
            <v>1.026298361426222</v>
          </cell>
          <cell r="CP15023"/>
          <cell r="CQ15023"/>
        </row>
        <row r="15024">
          <cell r="BW15024">
            <v>435</v>
          </cell>
          <cell r="CB15024" t="str">
            <v>EUR</v>
          </cell>
          <cell r="CG15024" t="str">
            <v>Manufacture of other pumps and compressors</v>
          </cell>
          <cell r="CH15024">
            <v>1.026298361426222</v>
          </cell>
          <cell r="CP15024"/>
          <cell r="CQ15024"/>
        </row>
        <row r="15025">
          <cell r="BW15025">
            <v>435</v>
          </cell>
          <cell r="CB15025" t="str">
            <v>RUB</v>
          </cell>
          <cell r="CG15025" t="str">
            <v>Производство насосов, компрессоров и гидравлических систем</v>
          </cell>
          <cell r="CH15025">
            <v>1.2528380184894596</v>
          </cell>
          <cell r="CP15025"/>
          <cell r="CQ15025"/>
        </row>
        <row r="15026">
          <cell r="BW15026">
            <v>435</v>
          </cell>
          <cell r="CB15026" t="str">
            <v>EUR</v>
          </cell>
          <cell r="CG15026" t="str">
            <v>Manufacture of other pumps and compressors</v>
          </cell>
          <cell r="CH15026">
            <v>1.026298361426222</v>
          </cell>
          <cell r="CP15026"/>
          <cell r="CQ15026"/>
        </row>
        <row r="15027">
          <cell r="BW15027">
            <v>435</v>
          </cell>
          <cell r="CB15027" t="str">
            <v>RUB</v>
          </cell>
          <cell r="CG15027" t="str">
            <v>Производство насосов, компрессоров и гидравлических систем</v>
          </cell>
          <cell r="CH15027">
            <v>1.2528380184894596</v>
          </cell>
          <cell r="CP15027"/>
          <cell r="CQ15027"/>
        </row>
        <row r="15028">
          <cell r="BW15028">
            <v>435</v>
          </cell>
          <cell r="CB15028" t="str">
            <v>RUB</v>
          </cell>
          <cell r="CG15028" t="str">
            <v>Производство насосов, компрессоров и гидравлических систем</v>
          </cell>
          <cell r="CH15028">
            <v>1.2528380184894596</v>
          </cell>
          <cell r="CP15028"/>
          <cell r="CQ15028"/>
        </row>
        <row r="15029">
          <cell r="BW15029">
            <v>435</v>
          </cell>
          <cell r="CB15029" t="str">
            <v>RUB</v>
          </cell>
          <cell r="CG15029" t="str">
            <v>Производство насосов, компрессоров и гидравлических систем</v>
          </cell>
          <cell r="CH15029">
            <v>1.2528380184894596</v>
          </cell>
          <cell r="CP15029"/>
          <cell r="CQ15029"/>
        </row>
        <row r="15030">
          <cell r="BW15030">
            <v>435</v>
          </cell>
          <cell r="CB15030" t="str">
            <v>RUB</v>
          </cell>
          <cell r="CG15030" t="str">
            <v>Производство насосов, компрессоров и гидравлических систем</v>
          </cell>
          <cell r="CH15030">
            <v>1.2528380184894596</v>
          </cell>
          <cell r="CP15030"/>
          <cell r="CQ15030"/>
        </row>
        <row r="15031">
          <cell r="BW15031">
            <v>435</v>
          </cell>
          <cell r="CB15031" t="str">
            <v>RUB</v>
          </cell>
          <cell r="CG15031" t="str">
            <v>Производство насосов, компрессоров и гидравлических систем</v>
          </cell>
          <cell r="CH15031">
            <v>1.2528380184894596</v>
          </cell>
          <cell r="CP15031"/>
          <cell r="CQ15031"/>
        </row>
        <row r="15032">
          <cell r="BW15032">
            <v>435</v>
          </cell>
          <cell r="CB15032" t="str">
            <v>RUB</v>
          </cell>
          <cell r="CG15032" t="str">
            <v>Производство насосов, компрессоров и гидравлических систем</v>
          </cell>
          <cell r="CH15032">
            <v>1.2528380184894596</v>
          </cell>
          <cell r="CP15032"/>
          <cell r="CQ15032"/>
        </row>
        <row r="15033">
          <cell r="BW15033">
            <v>435</v>
          </cell>
          <cell r="CB15033" t="str">
            <v>EUR</v>
          </cell>
          <cell r="CG15033" t="str">
            <v>Manufacture of other pumps and compressors</v>
          </cell>
          <cell r="CH15033">
            <v>1.026298361426222</v>
          </cell>
          <cell r="CP15033"/>
          <cell r="CQ15033"/>
        </row>
        <row r="15034">
          <cell r="BW15034">
            <v>435</v>
          </cell>
          <cell r="CB15034" t="str">
            <v>RUB</v>
          </cell>
          <cell r="CG15034" t="str">
            <v>Производство насосов, компрессоров и гидравлических систем</v>
          </cell>
          <cell r="CH15034">
            <v>1.2528380184894596</v>
          </cell>
          <cell r="CP15034"/>
          <cell r="CQ15034"/>
        </row>
        <row r="15035">
          <cell r="BW15035">
            <v>435</v>
          </cell>
          <cell r="CB15035" t="str">
            <v>RUB</v>
          </cell>
          <cell r="CG15035" t="str">
            <v>Производство насосов, компрессоров и гидравлических систем</v>
          </cell>
          <cell r="CH15035">
            <v>1.2528380184894596</v>
          </cell>
          <cell r="CP15035"/>
          <cell r="CQ15035"/>
        </row>
        <row r="15036">
          <cell r="BW15036">
            <v>435</v>
          </cell>
          <cell r="CB15036" t="str">
            <v>RUB</v>
          </cell>
          <cell r="CG15036" t="str">
            <v>Производство насосов, компрессоров и гидравлических систем</v>
          </cell>
          <cell r="CH15036">
            <v>1.2528380184894596</v>
          </cell>
          <cell r="CP15036"/>
          <cell r="CQ15036"/>
        </row>
        <row r="15037">
          <cell r="BW15037">
            <v>435</v>
          </cell>
          <cell r="CB15037" t="str">
            <v>RUB</v>
          </cell>
          <cell r="CG15037" t="str">
            <v>Производство насосов, компрессоров и гидравлических систем</v>
          </cell>
          <cell r="CH15037">
            <v>1.2528380184894596</v>
          </cell>
          <cell r="CP15037"/>
          <cell r="CQ15037"/>
        </row>
        <row r="15038">
          <cell r="BW15038">
            <v>435</v>
          </cell>
          <cell r="CB15038" t="str">
            <v>RUB</v>
          </cell>
          <cell r="CG15038" t="str">
            <v>Производство насосов, компрессоров и гидравлических систем</v>
          </cell>
          <cell r="CH15038">
            <v>1.2528380184894596</v>
          </cell>
          <cell r="CP15038"/>
          <cell r="CQ15038"/>
        </row>
        <row r="15039">
          <cell r="BW15039">
            <v>435</v>
          </cell>
          <cell r="CB15039" t="str">
            <v>RUB</v>
          </cell>
          <cell r="CG15039" t="str">
            <v>Производство насосов, компрессоров и гидравлических систем</v>
          </cell>
          <cell r="CH15039">
            <v>1.2528380184894596</v>
          </cell>
          <cell r="CP15039"/>
          <cell r="CQ15039"/>
        </row>
        <row r="15040">
          <cell r="BW15040">
            <v>435</v>
          </cell>
          <cell r="CB15040" t="str">
            <v>RUB</v>
          </cell>
          <cell r="CG15040" t="str">
            <v>Производство насосов, компрессоров и гидравлических систем</v>
          </cell>
          <cell r="CH15040">
            <v>1.2528380184894596</v>
          </cell>
          <cell r="CP15040"/>
          <cell r="CQ15040"/>
        </row>
        <row r="15041">
          <cell r="BW15041">
            <v>435</v>
          </cell>
          <cell r="CB15041" t="str">
            <v>RUB</v>
          </cell>
          <cell r="CG15041" t="str">
            <v>Производство насосов, компрессоров и гидравлических систем</v>
          </cell>
          <cell r="CH15041">
            <v>1.2528380184894596</v>
          </cell>
          <cell r="CP15041"/>
          <cell r="CQ15041"/>
        </row>
        <row r="15042">
          <cell r="BW15042">
            <v>435</v>
          </cell>
          <cell r="CB15042" t="str">
            <v>RUB</v>
          </cell>
          <cell r="CG15042" t="str">
            <v>Производство насосов, компрессоров и гидравлических систем</v>
          </cell>
          <cell r="CH15042">
            <v>1.2528380184894596</v>
          </cell>
          <cell r="CP15042"/>
          <cell r="CQ15042"/>
        </row>
        <row r="15043">
          <cell r="BW15043">
            <v>435</v>
          </cell>
          <cell r="CB15043" t="str">
            <v>RUB</v>
          </cell>
          <cell r="CG15043" t="str">
            <v>Производство насосов, компрессоров и гидравлических систем</v>
          </cell>
          <cell r="CH15043">
            <v>1.2528380184894596</v>
          </cell>
          <cell r="CP15043"/>
          <cell r="CQ15043"/>
        </row>
        <row r="15044">
          <cell r="BW15044">
            <v>435</v>
          </cell>
          <cell r="CB15044" t="str">
            <v>RUB</v>
          </cell>
          <cell r="CG15044" t="str">
            <v>Производство насосов, компрессоров и гидравлических систем</v>
          </cell>
          <cell r="CH15044">
            <v>1.2528380184894596</v>
          </cell>
          <cell r="CP15044"/>
          <cell r="CQ15044"/>
        </row>
        <row r="15045">
          <cell r="BW15045">
            <v>435</v>
          </cell>
          <cell r="CB15045" t="str">
            <v>RUB</v>
          </cell>
          <cell r="CG15045" t="str">
            <v>Производство насосов, компрессоров и гидравлических систем</v>
          </cell>
          <cell r="CH15045">
            <v>1.2528380184894596</v>
          </cell>
          <cell r="CP15045"/>
          <cell r="CQ15045"/>
        </row>
        <row r="15046">
          <cell r="BW15046">
            <v>435</v>
          </cell>
          <cell r="CB15046" t="str">
            <v>RUB</v>
          </cell>
          <cell r="CG15046" t="str">
            <v>Производство насосов, компрессоров и гидравлических систем</v>
          </cell>
          <cell r="CH15046">
            <v>1.2528380184894596</v>
          </cell>
          <cell r="CP15046"/>
          <cell r="CQ15046"/>
        </row>
        <row r="15047">
          <cell r="BW15047">
            <v>435</v>
          </cell>
          <cell r="CB15047" t="str">
            <v>RUB</v>
          </cell>
          <cell r="CG15047" t="str">
            <v>Производство насосов, компрессоров и гидравлических систем</v>
          </cell>
          <cell r="CH15047">
            <v>1.2528380184894596</v>
          </cell>
          <cell r="CP15047"/>
          <cell r="CQ15047"/>
        </row>
        <row r="15048">
          <cell r="BW15048">
            <v>400</v>
          </cell>
          <cell r="CB15048" t="str">
            <v>RUB</v>
          </cell>
          <cell r="CG15048" t="str">
            <v>Производство насосов, компрессоров и гидравлических систем</v>
          </cell>
          <cell r="CH15048">
            <v>1.2528380184894596</v>
          </cell>
          <cell r="CP15048"/>
          <cell r="CQ15048"/>
        </row>
        <row r="15049">
          <cell r="BW15049">
            <v>435</v>
          </cell>
          <cell r="CB15049" t="str">
            <v>RUB</v>
          </cell>
          <cell r="CG15049" t="str">
            <v>Производство насосов, компрессоров и гидравлических систем</v>
          </cell>
          <cell r="CH15049">
            <v>1.2528380184894596</v>
          </cell>
          <cell r="CP15049"/>
          <cell r="CQ15049"/>
        </row>
        <row r="15050">
          <cell r="BW15050">
            <v>435</v>
          </cell>
          <cell r="CB15050" t="str">
            <v>RUB</v>
          </cell>
          <cell r="CG15050" t="str">
            <v>Производство насосов, компрессоров и гидравлических систем</v>
          </cell>
          <cell r="CH15050">
            <v>1.2528380184894596</v>
          </cell>
          <cell r="CP15050"/>
          <cell r="CQ15050"/>
        </row>
        <row r="15051">
          <cell r="BW15051">
            <v>435</v>
          </cell>
          <cell r="CB15051" t="str">
            <v>RUB</v>
          </cell>
          <cell r="CG15051" t="str">
            <v>Производство насосов, компрессоров и гидравлических систем</v>
          </cell>
          <cell r="CH15051">
            <v>1.2528380184894596</v>
          </cell>
          <cell r="CP15051"/>
          <cell r="CQ15051"/>
        </row>
        <row r="15052">
          <cell r="BW15052">
            <v>435</v>
          </cell>
          <cell r="CB15052" t="str">
            <v>RUB</v>
          </cell>
          <cell r="CG15052" t="str">
            <v>Производство насосов, компрессоров и гидравлических систем</v>
          </cell>
          <cell r="CH15052">
            <v>1.2528380184894596</v>
          </cell>
          <cell r="CP15052"/>
          <cell r="CQ15052"/>
        </row>
        <row r="15053">
          <cell r="BW15053">
            <v>435</v>
          </cell>
          <cell r="CB15053" t="str">
            <v>RUB</v>
          </cell>
          <cell r="CG15053" t="str">
            <v>Производство насосов, компрессоров и гидравлических систем</v>
          </cell>
          <cell r="CH15053">
            <v>1.2528380184894596</v>
          </cell>
          <cell r="CP15053"/>
          <cell r="CQ15053"/>
        </row>
        <row r="15054">
          <cell r="BW15054">
            <v>435</v>
          </cell>
          <cell r="CB15054" t="str">
            <v>RUB</v>
          </cell>
          <cell r="CG15054" t="str">
            <v>Производство насосов, компрессоров и гидравлических систем</v>
          </cell>
          <cell r="CH15054">
            <v>1.2528380184894596</v>
          </cell>
          <cell r="CP15054"/>
          <cell r="CQ15054"/>
        </row>
        <row r="15055">
          <cell r="BW15055">
            <v>435</v>
          </cell>
          <cell r="CB15055" t="str">
            <v>RUB</v>
          </cell>
          <cell r="CG15055" t="str">
            <v>Производство насосов, компрессоров и гидравлических систем</v>
          </cell>
          <cell r="CH15055">
            <v>1.2528380184894596</v>
          </cell>
          <cell r="CP15055"/>
          <cell r="CQ15055"/>
        </row>
        <row r="15056">
          <cell r="BW15056">
            <v>435</v>
          </cell>
          <cell r="CB15056" t="str">
            <v>RUB</v>
          </cell>
          <cell r="CG15056" t="str">
            <v>Производство насосов, компрессоров и гидравлических систем</v>
          </cell>
          <cell r="CH15056">
            <v>1.2528380184894596</v>
          </cell>
          <cell r="CP15056"/>
          <cell r="CQ15056"/>
        </row>
        <row r="15057">
          <cell r="BW15057">
            <v>435</v>
          </cell>
          <cell r="CB15057" t="str">
            <v>RUB</v>
          </cell>
          <cell r="CG15057" t="str">
            <v>Производство насосов, компрессоров и гидравлических систем</v>
          </cell>
          <cell r="CH15057">
            <v>1.2528380184894596</v>
          </cell>
          <cell r="CP15057"/>
          <cell r="CQ15057"/>
        </row>
        <row r="15058">
          <cell r="BW15058">
            <v>435</v>
          </cell>
          <cell r="CB15058" t="str">
            <v>RUB</v>
          </cell>
          <cell r="CG15058" t="str">
            <v>Производство насосов, компрессоров и гидравлических систем</v>
          </cell>
          <cell r="CH15058">
            <v>1.2528380184894596</v>
          </cell>
          <cell r="CP15058"/>
          <cell r="CQ15058"/>
        </row>
        <row r="15059">
          <cell r="BW15059">
            <v>435</v>
          </cell>
          <cell r="CB15059" t="str">
            <v>RUB</v>
          </cell>
          <cell r="CG15059" t="str">
            <v>Производство насосов, компрессоров и гидравлических систем</v>
          </cell>
          <cell r="CH15059">
            <v>1.2528380184894596</v>
          </cell>
          <cell r="CP15059"/>
          <cell r="CQ15059"/>
        </row>
        <row r="15060">
          <cell r="BW15060">
            <v>435</v>
          </cell>
          <cell r="CB15060" t="str">
            <v>RUB</v>
          </cell>
          <cell r="CG15060" t="str">
            <v>Производство насосов, компрессоров и гидравлических систем</v>
          </cell>
          <cell r="CH15060">
            <v>1.2528380184894596</v>
          </cell>
          <cell r="CP15060"/>
          <cell r="CQ15060"/>
        </row>
        <row r="15061">
          <cell r="BW15061">
            <v>435</v>
          </cell>
          <cell r="CB15061" t="str">
            <v>RUB</v>
          </cell>
          <cell r="CG15061" t="str">
            <v>Производство насосов, компрессоров и гидравлических систем</v>
          </cell>
          <cell r="CH15061">
            <v>1.2528380184894596</v>
          </cell>
          <cell r="CP15061"/>
          <cell r="CQ15061"/>
        </row>
        <row r="15062">
          <cell r="BW15062">
            <v>435</v>
          </cell>
          <cell r="CB15062" t="str">
            <v>RUB</v>
          </cell>
          <cell r="CG15062" t="str">
            <v>Производство насосов, компрессоров и гидравлических систем</v>
          </cell>
          <cell r="CH15062">
            <v>1.2528380184894596</v>
          </cell>
          <cell r="CP15062"/>
          <cell r="CQ15062"/>
        </row>
        <row r="15063">
          <cell r="BW15063">
            <v>435</v>
          </cell>
          <cell r="CB15063" t="str">
            <v>RUB</v>
          </cell>
          <cell r="CG15063" t="str">
            <v>Производство насосов, компрессоров и гидравлических систем</v>
          </cell>
          <cell r="CH15063">
            <v>1.2528380184894596</v>
          </cell>
          <cell r="CP15063"/>
          <cell r="CQ15063"/>
        </row>
        <row r="15064">
          <cell r="BW15064">
            <v>435</v>
          </cell>
          <cell r="CB15064" t="str">
            <v>RUB</v>
          </cell>
          <cell r="CG15064" t="str">
            <v>Производство насосов, компрессоров и гидравлических систем</v>
          </cell>
          <cell r="CH15064">
            <v>1.2528380184894596</v>
          </cell>
          <cell r="CP15064"/>
          <cell r="CQ15064"/>
        </row>
        <row r="15065">
          <cell r="BW15065">
            <v>435</v>
          </cell>
          <cell r="CB15065" t="str">
            <v>RUB</v>
          </cell>
          <cell r="CG15065" t="str">
            <v>Производство насосов, компрессоров и гидравлических систем</v>
          </cell>
          <cell r="CH15065">
            <v>1.2528380184894596</v>
          </cell>
          <cell r="CP15065"/>
          <cell r="CQ15065"/>
        </row>
        <row r="15066">
          <cell r="BW15066">
            <v>435</v>
          </cell>
          <cell r="CB15066" t="str">
            <v>RUB</v>
          </cell>
          <cell r="CG15066" t="str">
            <v>Производство насосов, компрессоров и гидравлических систем</v>
          </cell>
          <cell r="CH15066">
            <v>1.2528380184894596</v>
          </cell>
          <cell r="CP15066"/>
          <cell r="CQ15066"/>
        </row>
        <row r="15067">
          <cell r="BW15067">
            <v>435</v>
          </cell>
          <cell r="CB15067" t="str">
            <v>RUB</v>
          </cell>
          <cell r="CG15067" t="str">
            <v>Производство насосов, компрессоров и гидравлических систем</v>
          </cell>
          <cell r="CH15067">
            <v>1.2528380184894596</v>
          </cell>
          <cell r="CP15067"/>
          <cell r="CQ15067"/>
        </row>
        <row r="15068">
          <cell r="BW15068">
            <v>435</v>
          </cell>
          <cell r="CB15068" t="str">
            <v>RUB</v>
          </cell>
          <cell r="CG15068" t="str">
            <v>Производство насосов, компрессоров и гидравлических систем</v>
          </cell>
          <cell r="CH15068">
            <v>1.2528380184894596</v>
          </cell>
          <cell r="CP15068"/>
          <cell r="CQ15068"/>
        </row>
        <row r="15069">
          <cell r="BW15069">
            <v>435</v>
          </cell>
          <cell r="CB15069" t="str">
            <v>RUB</v>
          </cell>
          <cell r="CG15069" t="str">
            <v>Производство насосов, компрессоров и гидравлических систем</v>
          </cell>
          <cell r="CH15069">
            <v>1.2528380184894596</v>
          </cell>
          <cell r="CP15069"/>
          <cell r="CQ15069"/>
        </row>
        <row r="15070">
          <cell r="BW15070">
            <v>435</v>
          </cell>
          <cell r="CB15070" t="str">
            <v>RUB</v>
          </cell>
          <cell r="CG15070" t="str">
            <v>Производство насосов, компрессоров и гидравлических систем</v>
          </cell>
          <cell r="CH15070">
            <v>1.2528380184894596</v>
          </cell>
          <cell r="CP15070"/>
          <cell r="CQ15070"/>
        </row>
        <row r="15071">
          <cell r="BW15071">
            <v>435</v>
          </cell>
          <cell r="CB15071" t="str">
            <v>EUR</v>
          </cell>
          <cell r="CG15071" t="str">
            <v>Manufacture of other pumps and compressors</v>
          </cell>
          <cell r="CH15071">
            <v>1.026298361426222</v>
          </cell>
          <cell r="CP15071"/>
          <cell r="CQ15071"/>
        </row>
        <row r="15072">
          <cell r="BW15072">
            <v>435</v>
          </cell>
          <cell r="CB15072" t="str">
            <v>RUB</v>
          </cell>
          <cell r="CG15072" t="str">
            <v>Производство насосов, компрессоров и гидравлических систем</v>
          </cell>
          <cell r="CH15072">
            <v>1.2528380184894596</v>
          </cell>
          <cell r="CP15072"/>
          <cell r="CQ15072"/>
        </row>
        <row r="15073">
          <cell r="BW15073">
            <v>435</v>
          </cell>
          <cell r="CB15073" t="str">
            <v>RUB</v>
          </cell>
          <cell r="CG15073" t="str">
            <v>Производство насосов, компрессоров и гидравлических систем</v>
          </cell>
          <cell r="CH15073">
            <v>1.2528380184894596</v>
          </cell>
          <cell r="CP15073"/>
          <cell r="CQ15073"/>
        </row>
        <row r="15074">
          <cell r="BW15074">
            <v>435</v>
          </cell>
          <cell r="CB15074" t="str">
            <v>RUB</v>
          </cell>
          <cell r="CG15074" t="str">
            <v>Производство насосов, компрессоров и гидравлических систем</v>
          </cell>
          <cell r="CH15074">
            <v>1.2528380184894596</v>
          </cell>
          <cell r="CP15074"/>
          <cell r="CQ15074"/>
        </row>
        <row r="15075">
          <cell r="BW15075">
            <v>435</v>
          </cell>
          <cell r="CB15075" t="str">
            <v>RUB</v>
          </cell>
          <cell r="CG15075" t="str">
            <v>Производство насосов, компрессоров и гидравлических систем</v>
          </cell>
          <cell r="CH15075">
            <v>1.2528380184894596</v>
          </cell>
          <cell r="CP15075"/>
          <cell r="CQ15075"/>
        </row>
        <row r="15076">
          <cell r="BW15076">
            <v>435</v>
          </cell>
          <cell r="CB15076" t="str">
            <v>RUB</v>
          </cell>
          <cell r="CG15076" t="str">
            <v>Производство насосов, компрессоров и гидравлических систем</v>
          </cell>
          <cell r="CH15076">
            <v>1.2528380184894596</v>
          </cell>
          <cell r="CP15076"/>
          <cell r="CQ15076"/>
        </row>
        <row r="15077">
          <cell r="BW15077">
            <v>435</v>
          </cell>
          <cell r="CB15077" t="str">
            <v>RUB</v>
          </cell>
          <cell r="CG15077" t="str">
            <v>Производство насосов, компрессоров и гидравлических систем</v>
          </cell>
          <cell r="CH15077">
            <v>1.2528380184894596</v>
          </cell>
          <cell r="CP15077"/>
          <cell r="CQ15077"/>
        </row>
        <row r="15078">
          <cell r="BW15078">
            <v>435</v>
          </cell>
          <cell r="CB15078" t="str">
            <v>RUB</v>
          </cell>
          <cell r="CG15078" t="str">
            <v>Производство насосов, компрессоров и гидравлических систем</v>
          </cell>
          <cell r="CH15078">
            <v>1.2528380184894596</v>
          </cell>
          <cell r="CP15078"/>
          <cell r="CQ15078"/>
        </row>
        <row r="15079">
          <cell r="BW15079">
            <v>435</v>
          </cell>
          <cell r="CB15079" t="str">
            <v>RUB</v>
          </cell>
          <cell r="CG15079" t="str">
            <v>Производство насосов, компрессоров и гидравлических систем</v>
          </cell>
          <cell r="CH15079">
            <v>1.2528380184894596</v>
          </cell>
          <cell r="CP15079"/>
          <cell r="CQ15079"/>
        </row>
        <row r="15080">
          <cell r="BW15080">
            <v>435</v>
          </cell>
          <cell r="CB15080" t="str">
            <v>RUB</v>
          </cell>
          <cell r="CG15080" t="str">
            <v>Производство насосов, компрессоров и гидравлических систем</v>
          </cell>
          <cell r="CH15080">
            <v>1.2528380184894596</v>
          </cell>
          <cell r="CP15080"/>
          <cell r="CQ15080"/>
        </row>
        <row r="15081">
          <cell r="BW15081">
            <v>435</v>
          </cell>
          <cell r="CB15081" t="str">
            <v>RUB</v>
          </cell>
          <cell r="CG15081" t="str">
            <v>Производство насосов, компрессоров и гидравлических систем</v>
          </cell>
          <cell r="CH15081">
            <v>1.2528380184894596</v>
          </cell>
          <cell r="CP15081"/>
          <cell r="CQ15081"/>
        </row>
        <row r="15082">
          <cell r="BW15082">
            <v>435</v>
          </cell>
          <cell r="CB15082" t="str">
            <v>RUB</v>
          </cell>
          <cell r="CG15082" t="str">
            <v>Производство насосов, компрессоров и гидравлических систем</v>
          </cell>
          <cell r="CH15082">
            <v>1.2528380184894596</v>
          </cell>
          <cell r="CP15082"/>
          <cell r="CQ15082"/>
        </row>
        <row r="15083">
          <cell r="BW15083">
            <v>435</v>
          </cell>
          <cell r="CB15083" t="str">
            <v>RUB</v>
          </cell>
          <cell r="CG15083" t="str">
            <v>Производство насосов, компрессоров и гидравлических систем</v>
          </cell>
          <cell r="CH15083">
            <v>1.2528380184894596</v>
          </cell>
          <cell r="CP15083"/>
          <cell r="CQ15083"/>
        </row>
        <row r="15084">
          <cell r="BW15084">
            <v>435</v>
          </cell>
          <cell r="CB15084" t="str">
            <v>RUB</v>
          </cell>
          <cell r="CG15084" t="str">
            <v>Производство насосов, компрессоров и гидравлических систем</v>
          </cell>
          <cell r="CH15084">
            <v>1.2528380184894596</v>
          </cell>
          <cell r="CP15084"/>
          <cell r="CQ15084"/>
        </row>
        <row r="15085">
          <cell r="BW15085">
            <v>435</v>
          </cell>
          <cell r="CB15085" t="str">
            <v>RUB</v>
          </cell>
          <cell r="CG15085" t="str">
            <v>Производство насосов, компрессоров и гидравлических систем</v>
          </cell>
          <cell r="CH15085">
            <v>1.2528380184894596</v>
          </cell>
          <cell r="CP15085"/>
          <cell r="CQ15085"/>
        </row>
        <row r="15086">
          <cell r="BW15086">
            <v>435</v>
          </cell>
          <cell r="CB15086" t="str">
            <v>RUB</v>
          </cell>
          <cell r="CG15086" t="str">
            <v>Производство насосов, компрессоров и гидравлических систем</v>
          </cell>
          <cell r="CH15086">
            <v>1.2528380184894596</v>
          </cell>
          <cell r="CP15086"/>
          <cell r="CQ15086"/>
        </row>
        <row r="15087">
          <cell r="BW15087">
            <v>435</v>
          </cell>
          <cell r="CB15087" t="str">
            <v>RUB</v>
          </cell>
          <cell r="CG15087" t="str">
            <v>Производство насосов, компрессоров и гидравлических систем</v>
          </cell>
          <cell r="CH15087">
            <v>1.2528380184894596</v>
          </cell>
          <cell r="CP15087"/>
          <cell r="CQ15087"/>
        </row>
        <row r="15088">
          <cell r="BW15088">
            <v>435</v>
          </cell>
          <cell r="CB15088" t="str">
            <v>RUB</v>
          </cell>
          <cell r="CG15088" t="str">
            <v>Производство насосов, компрессоров и гидравлических систем</v>
          </cell>
          <cell r="CH15088">
            <v>1.2528380184894596</v>
          </cell>
          <cell r="CP15088"/>
          <cell r="CQ15088"/>
        </row>
        <row r="15089">
          <cell r="BW15089">
            <v>435</v>
          </cell>
          <cell r="CB15089" t="str">
            <v>RUB</v>
          </cell>
          <cell r="CG15089" t="str">
            <v>Производство насосов, компрессоров и гидравлических систем</v>
          </cell>
          <cell r="CH15089">
            <v>1.2528380184894596</v>
          </cell>
          <cell r="CP15089"/>
          <cell r="CQ15089"/>
        </row>
        <row r="15090">
          <cell r="BW15090">
            <v>435</v>
          </cell>
          <cell r="CB15090" t="str">
            <v>RUB</v>
          </cell>
          <cell r="CG15090" t="str">
            <v>Производство насосов, компрессоров и гидравлических систем</v>
          </cell>
          <cell r="CH15090">
            <v>1.2528380184894596</v>
          </cell>
          <cell r="CP15090"/>
          <cell r="CQ15090"/>
        </row>
        <row r="15091">
          <cell r="BW15091">
            <v>435</v>
          </cell>
          <cell r="CB15091" t="str">
            <v>RUB</v>
          </cell>
          <cell r="CG15091" t="str">
            <v>Производство насосов, компрессоров и гидравлических систем</v>
          </cell>
          <cell r="CH15091">
            <v>1.2528380184894596</v>
          </cell>
          <cell r="CP15091"/>
          <cell r="CQ15091"/>
        </row>
        <row r="15092">
          <cell r="BW15092">
            <v>435</v>
          </cell>
          <cell r="CB15092" t="str">
            <v>RUB</v>
          </cell>
          <cell r="CG15092" t="str">
            <v>Производство насосов, компрессоров и гидравлических систем</v>
          </cell>
          <cell r="CH15092">
            <v>1.2528380184894596</v>
          </cell>
          <cell r="CP15092"/>
          <cell r="CQ15092"/>
        </row>
        <row r="15093">
          <cell r="BW15093">
            <v>435</v>
          </cell>
          <cell r="CB15093" t="str">
            <v>EUR</v>
          </cell>
          <cell r="CG15093" t="str">
            <v>Manufacture of other pumps and compressors</v>
          </cell>
          <cell r="CH15093">
            <v>1.026298361426222</v>
          </cell>
          <cell r="CP15093"/>
          <cell r="CQ15093"/>
        </row>
        <row r="15094">
          <cell r="BW15094">
            <v>435</v>
          </cell>
          <cell r="CB15094" t="str">
            <v>RUB</v>
          </cell>
          <cell r="CG15094" t="str">
            <v>Производство насосов, компрессоров и гидравлических систем</v>
          </cell>
          <cell r="CH15094">
            <v>1.2528380184894596</v>
          </cell>
          <cell r="CP15094"/>
          <cell r="CQ15094"/>
        </row>
        <row r="15095">
          <cell r="BW15095">
            <v>435</v>
          </cell>
          <cell r="CB15095" t="str">
            <v>RUB</v>
          </cell>
          <cell r="CG15095" t="str">
            <v>Производство насосов, компрессоров и гидравлических систем</v>
          </cell>
          <cell r="CH15095">
            <v>1.2528380184894596</v>
          </cell>
          <cell r="CP15095"/>
          <cell r="CQ15095"/>
        </row>
        <row r="15096">
          <cell r="BW15096">
            <v>435</v>
          </cell>
          <cell r="CB15096" t="str">
            <v>EUR</v>
          </cell>
          <cell r="CG15096" t="str">
            <v>Manufacture of other pumps and compressors</v>
          </cell>
          <cell r="CH15096">
            <v>1.026298361426222</v>
          </cell>
          <cell r="CP15096"/>
          <cell r="CQ15096"/>
        </row>
        <row r="15097">
          <cell r="BW15097">
            <v>435</v>
          </cell>
          <cell r="CB15097" t="str">
            <v>EUR</v>
          </cell>
          <cell r="CG15097" t="str">
            <v>Manufacture of other pumps and compressors</v>
          </cell>
          <cell r="CH15097">
            <v>1.026298361426222</v>
          </cell>
          <cell r="CP15097"/>
          <cell r="CQ15097"/>
        </row>
        <row r="15098">
          <cell r="BW15098">
            <v>435</v>
          </cell>
          <cell r="CB15098" t="str">
            <v>EUR</v>
          </cell>
          <cell r="CG15098" t="str">
            <v>Manufacture of other pumps and compressors</v>
          </cell>
          <cell r="CH15098">
            <v>1.026298361426222</v>
          </cell>
          <cell r="CP15098"/>
          <cell r="CQ15098"/>
        </row>
        <row r="15099">
          <cell r="BW15099">
            <v>435</v>
          </cell>
          <cell r="CB15099" t="str">
            <v>EUR</v>
          </cell>
          <cell r="CG15099" t="str">
            <v>Manufacture of other pumps and compressors</v>
          </cell>
          <cell r="CH15099">
            <v>1.026298361426222</v>
          </cell>
          <cell r="CP15099"/>
          <cell r="CQ15099"/>
        </row>
        <row r="15100">
          <cell r="BW15100">
            <v>435</v>
          </cell>
          <cell r="CB15100" t="str">
            <v>EUR</v>
          </cell>
          <cell r="CG15100" t="str">
            <v>Manufacture of other pumps and compressors</v>
          </cell>
          <cell r="CH15100">
            <v>1.026298361426222</v>
          </cell>
          <cell r="CP15100"/>
          <cell r="CQ15100"/>
        </row>
        <row r="15101">
          <cell r="BW15101">
            <v>435</v>
          </cell>
          <cell r="CB15101" t="str">
            <v>EUR</v>
          </cell>
          <cell r="CG15101" t="str">
            <v>Manufacture of other pumps and compressors</v>
          </cell>
          <cell r="CH15101">
            <v>1.026298361426222</v>
          </cell>
          <cell r="CP15101"/>
          <cell r="CQ15101"/>
        </row>
        <row r="15102">
          <cell r="BW15102">
            <v>435</v>
          </cell>
          <cell r="CB15102" t="str">
            <v>EUR</v>
          </cell>
          <cell r="CG15102" t="str">
            <v>Manufacture of other pumps and compressors</v>
          </cell>
          <cell r="CH15102">
            <v>1.026298361426222</v>
          </cell>
          <cell r="CP15102"/>
          <cell r="CQ15102"/>
        </row>
        <row r="15103">
          <cell r="BW15103">
            <v>415</v>
          </cell>
          <cell r="CB15103" t="str">
            <v>RUB</v>
          </cell>
          <cell r="CG15103" t="str">
            <v>Производство подъемно-транспортного оборудования</v>
          </cell>
          <cell r="CH15103">
            <v>1.1365545614794601</v>
          </cell>
          <cell r="CP15103"/>
          <cell r="CQ15103"/>
        </row>
        <row r="15104">
          <cell r="BW15104">
            <v>415</v>
          </cell>
          <cell r="CB15104" t="str">
            <v>RUB</v>
          </cell>
          <cell r="CG15104" t="str">
            <v>Производство подъемно-транспортного оборудования</v>
          </cell>
          <cell r="CH15104">
            <v>1.1365545614794601</v>
          </cell>
          <cell r="CP15104"/>
          <cell r="CQ15104"/>
        </row>
        <row r="15105">
          <cell r="BW15105">
            <v>415</v>
          </cell>
          <cell r="CB15105" t="str">
            <v>RUB</v>
          </cell>
          <cell r="CG15105" t="str">
            <v>Производство подъемно-транспортного оборудования</v>
          </cell>
          <cell r="CH15105">
            <v>1.1365545614794601</v>
          </cell>
          <cell r="CP15105"/>
          <cell r="CQ15105"/>
        </row>
        <row r="15106">
          <cell r="BW15106">
            <v>415</v>
          </cell>
          <cell r="CB15106" t="str">
            <v>RUB</v>
          </cell>
          <cell r="CG15106" t="str">
            <v>Производство подъемно-транспортного оборудования</v>
          </cell>
          <cell r="CH15106">
            <v>1.1365545614794601</v>
          </cell>
          <cell r="CP15106"/>
          <cell r="CQ15106"/>
        </row>
        <row r="15107">
          <cell r="BW15107">
            <v>415</v>
          </cell>
          <cell r="CB15107" t="str">
            <v>RUB</v>
          </cell>
          <cell r="CG15107" t="str">
            <v>Производство подъемно-транспортного оборудования</v>
          </cell>
          <cell r="CH15107">
            <v>1.1365545614794601</v>
          </cell>
          <cell r="CP15107"/>
          <cell r="CQ15107"/>
        </row>
        <row r="15108">
          <cell r="BW15108">
            <v>415</v>
          </cell>
          <cell r="CB15108" t="str">
            <v>RUB</v>
          </cell>
          <cell r="CG15108" t="str">
            <v>Производство подъемно-транспортного оборудования</v>
          </cell>
          <cell r="CH15108">
            <v>1.1365545614794601</v>
          </cell>
          <cell r="CP15108"/>
          <cell r="CQ15108"/>
        </row>
        <row r="15109">
          <cell r="BW15109">
            <v>415</v>
          </cell>
          <cell r="CB15109" t="str">
            <v>RUB</v>
          </cell>
          <cell r="CG15109" t="str">
            <v>Производство подъемно-транспортного оборудования</v>
          </cell>
          <cell r="CH15109">
            <v>1.1365545614794601</v>
          </cell>
          <cell r="CP15109"/>
          <cell r="CQ15109"/>
        </row>
        <row r="15110">
          <cell r="BW15110">
            <v>415</v>
          </cell>
          <cell r="CB15110" t="str">
            <v>RUB</v>
          </cell>
          <cell r="CG15110" t="str">
            <v>Производство подъемно-транспортного оборудования</v>
          </cell>
          <cell r="CH15110">
            <v>1.1365545614794601</v>
          </cell>
          <cell r="CP15110"/>
          <cell r="CQ15110"/>
        </row>
        <row r="15111">
          <cell r="BW15111">
            <v>415</v>
          </cell>
          <cell r="CB15111" t="str">
            <v>RUB</v>
          </cell>
          <cell r="CG15111" t="str">
            <v>Производство подъемно-транспортного оборудования</v>
          </cell>
          <cell r="CH15111">
            <v>1.1365545614794601</v>
          </cell>
          <cell r="CP15111"/>
          <cell r="CQ15111"/>
        </row>
        <row r="15112">
          <cell r="BW15112">
            <v>430</v>
          </cell>
          <cell r="CB15112" t="str">
            <v>EUR</v>
          </cell>
          <cell r="CG15112" t="str">
            <v>Manufacture of non-domestic cooling and ventilation equipment</v>
          </cell>
          <cell r="CH15112">
            <v>1.0093138043886476</v>
          </cell>
          <cell r="CP15112"/>
          <cell r="CQ15112"/>
        </row>
        <row r="15113">
          <cell r="BW15113">
            <v>430</v>
          </cell>
          <cell r="CB15113" t="str">
            <v>EUR</v>
          </cell>
          <cell r="CG15113" t="str">
            <v>Manufacture of non-domestic cooling and ventilation equipment</v>
          </cell>
          <cell r="CH15113">
            <v>1.0093138043886476</v>
          </cell>
          <cell r="CP15113"/>
          <cell r="CQ15113"/>
        </row>
        <row r="15114">
          <cell r="BW15114">
            <v>430</v>
          </cell>
          <cell r="CB15114" t="str">
            <v>RUB</v>
          </cell>
          <cell r="CG15114" t="str">
            <v>Производство промышленного холодильного и вентиляционного  оборудования</v>
          </cell>
          <cell r="CH15114">
            <v>1.3293550818471009</v>
          </cell>
          <cell r="CP15114"/>
          <cell r="CQ15114"/>
        </row>
        <row r="15115">
          <cell r="BW15115">
            <v>430</v>
          </cell>
          <cell r="CB15115" t="str">
            <v>RUB</v>
          </cell>
          <cell r="CG15115" t="str">
            <v>Производство промышленного холодильного и вентиляционного  оборудования</v>
          </cell>
          <cell r="CH15115">
            <v>1.3293550818471009</v>
          </cell>
          <cell r="CP15115"/>
          <cell r="CQ15115"/>
        </row>
        <row r="15116">
          <cell r="BW15116">
            <v>430</v>
          </cell>
          <cell r="CB15116" t="str">
            <v>RUB</v>
          </cell>
          <cell r="CG15116" t="str">
            <v>Производство промышленного холодильного и вентиляционного  оборудования</v>
          </cell>
          <cell r="CH15116">
            <v>1.3293550818471009</v>
          </cell>
          <cell r="CP15116"/>
          <cell r="CQ15116"/>
        </row>
        <row r="15117">
          <cell r="BW15117">
            <v>430</v>
          </cell>
          <cell r="CB15117" t="str">
            <v>RUB</v>
          </cell>
          <cell r="CG15117" t="str">
            <v>Производство промышленного холодильного и вентиляционного  оборудования</v>
          </cell>
          <cell r="CH15117">
            <v>1.3293550818471009</v>
          </cell>
          <cell r="CP15117"/>
          <cell r="CQ15117"/>
        </row>
        <row r="15118">
          <cell r="BW15118">
            <v>430</v>
          </cell>
          <cell r="CB15118" t="str">
            <v>RUB</v>
          </cell>
          <cell r="CG15118" t="str">
            <v>Производство промышленного холодильного и вентиляционного  оборудования</v>
          </cell>
          <cell r="CH15118">
            <v>1.3293550818471009</v>
          </cell>
          <cell r="CP15118"/>
          <cell r="CQ15118"/>
        </row>
        <row r="15119">
          <cell r="BW15119">
            <v>430</v>
          </cell>
          <cell r="CB15119" t="str">
            <v>RUB</v>
          </cell>
          <cell r="CG15119" t="str">
            <v>Производство промышленного холодильного и вентиляционного  оборудования</v>
          </cell>
          <cell r="CH15119">
            <v>1.3293550818471009</v>
          </cell>
          <cell r="CP15119"/>
          <cell r="CQ15119"/>
        </row>
        <row r="15120">
          <cell r="BW15120">
            <v>430</v>
          </cell>
          <cell r="CB15120" t="str">
            <v>RUB</v>
          </cell>
          <cell r="CG15120" t="str">
            <v>Производство промышленного холодильного и вентиляционного  оборудования</v>
          </cell>
          <cell r="CH15120">
            <v>1.3293550818471009</v>
          </cell>
          <cell r="CP15120"/>
          <cell r="CQ15120"/>
        </row>
        <row r="15121">
          <cell r="BW15121">
            <v>430</v>
          </cell>
          <cell r="CB15121" t="str">
            <v>RUB</v>
          </cell>
          <cell r="CG15121" t="str">
            <v>Производство промышленного холодильного и вентиляционного  оборудования</v>
          </cell>
          <cell r="CH15121">
            <v>1.3293550818471009</v>
          </cell>
          <cell r="CP15121"/>
          <cell r="CQ15121"/>
        </row>
        <row r="15122">
          <cell r="BW15122">
            <v>430</v>
          </cell>
          <cell r="CB15122" t="str">
            <v>RUB</v>
          </cell>
          <cell r="CG15122" t="str">
            <v>Производство промышленного холодильного и вентиляционного  оборудования</v>
          </cell>
          <cell r="CH15122">
            <v>1.3293550818471009</v>
          </cell>
          <cell r="CP15122"/>
          <cell r="CQ15122"/>
        </row>
        <row r="15123">
          <cell r="BW15123">
            <v>430</v>
          </cell>
          <cell r="CB15123" t="str">
            <v>RUB</v>
          </cell>
          <cell r="CG15123" t="str">
            <v>Производство промышленного холодильного и вентиляционного  оборудования</v>
          </cell>
          <cell r="CH15123">
            <v>1.3293550818471009</v>
          </cell>
          <cell r="CP15123"/>
          <cell r="CQ15123"/>
        </row>
        <row r="15124">
          <cell r="BW15124">
            <v>430</v>
          </cell>
          <cell r="CB15124" t="str">
            <v>RUB</v>
          </cell>
          <cell r="CG15124" t="str">
            <v>Производство промышленного холодильного и вентиляционного  оборудования</v>
          </cell>
          <cell r="CH15124">
            <v>1.3293550818471009</v>
          </cell>
          <cell r="CP15124"/>
          <cell r="CQ15124"/>
        </row>
        <row r="15125">
          <cell r="BW15125">
            <v>430</v>
          </cell>
          <cell r="CB15125" t="str">
            <v>RUB</v>
          </cell>
          <cell r="CG15125" t="str">
            <v>Производство промышленного холодильного и вентиляционного  оборудования</v>
          </cell>
          <cell r="CH15125">
            <v>1.3293550818471009</v>
          </cell>
          <cell r="CP15125"/>
          <cell r="CQ15125"/>
        </row>
        <row r="15126">
          <cell r="BW15126">
            <v>430</v>
          </cell>
          <cell r="CB15126" t="str">
            <v>RUB</v>
          </cell>
          <cell r="CG15126" t="str">
            <v>Производство промышленного холодильного и вентиляционного  оборудования</v>
          </cell>
          <cell r="CH15126">
            <v>1.3293550818471009</v>
          </cell>
          <cell r="CP15126"/>
          <cell r="CQ15126"/>
        </row>
        <row r="15127">
          <cell r="BW15127">
            <v>430</v>
          </cell>
          <cell r="CB15127" t="str">
            <v>RUB</v>
          </cell>
          <cell r="CG15127" t="str">
            <v>Производство промышленного холодильного и вентиляционного  оборудования</v>
          </cell>
          <cell r="CH15127">
            <v>1.3293550818471009</v>
          </cell>
          <cell r="CP15127"/>
          <cell r="CQ15127"/>
        </row>
        <row r="15128">
          <cell r="BW15128">
            <v>430</v>
          </cell>
          <cell r="CB15128" t="str">
            <v>RUB</v>
          </cell>
          <cell r="CG15128" t="str">
            <v>Производство промышленного холодильного и вентиляционного  оборудования</v>
          </cell>
          <cell r="CH15128">
            <v>1.3293550818471009</v>
          </cell>
          <cell r="CP15128"/>
          <cell r="CQ15128"/>
        </row>
        <row r="15129">
          <cell r="BW15129">
            <v>430</v>
          </cell>
          <cell r="CB15129" t="str">
            <v>RUB</v>
          </cell>
          <cell r="CG15129" t="str">
            <v>Производство промышленного холодильного и вентиляционного  оборудования</v>
          </cell>
          <cell r="CH15129">
            <v>1.3293550818471009</v>
          </cell>
          <cell r="CP15129"/>
          <cell r="CQ15129"/>
        </row>
        <row r="15130">
          <cell r="BW15130">
            <v>430</v>
          </cell>
          <cell r="CB15130" t="str">
            <v>RUB</v>
          </cell>
          <cell r="CG15130" t="str">
            <v>Производство промышленного холодильного и вентиляционного  оборудования</v>
          </cell>
          <cell r="CH15130">
            <v>1.3293550818471009</v>
          </cell>
          <cell r="CP15130"/>
          <cell r="CQ15130"/>
        </row>
        <row r="15131">
          <cell r="BW15131">
            <v>430</v>
          </cell>
          <cell r="CB15131" t="str">
            <v>RUB</v>
          </cell>
          <cell r="CG15131" t="str">
            <v>Производство промышленного холодильного и вентиляционного  оборудования</v>
          </cell>
          <cell r="CH15131">
            <v>1.3293550818471009</v>
          </cell>
          <cell r="CP15131"/>
          <cell r="CQ15131"/>
        </row>
        <row r="15132">
          <cell r="BW15132">
            <v>430</v>
          </cell>
          <cell r="CB15132" t="str">
            <v>RUB</v>
          </cell>
          <cell r="CG15132" t="str">
            <v>Производство промышленного холодильного и вентиляционного  оборудования</v>
          </cell>
          <cell r="CH15132">
            <v>1.3293550818471009</v>
          </cell>
          <cell r="CP15132"/>
          <cell r="CQ15132"/>
        </row>
        <row r="15133">
          <cell r="BW15133">
            <v>430</v>
          </cell>
          <cell r="CB15133" t="str">
            <v>RUB</v>
          </cell>
          <cell r="CG15133" t="str">
            <v>Производство промышленного холодильного и вентиляционного  оборудования</v>
          </cell>
          <cell r="CH15133">
            <v>1.3293550818471009</v>
          </cell>
          <cell r="CP15133"/>
          <cell r="CQ15133"/>
        </row>
        <row r="15134">
          <cell r="BW15134">
            <v>430</v>
          </cell>
          <cell r="CB15134" t="str">
            <v>RUB</v>
          </cell>
          <cell r="CG15134" t="str">
            <v>Производство промышленного холодильного и вентиляционного  оборудования</v>
          </cell>
          <cell r="CH15134">
            <v>1.3293550818471009</v>
          </cell>
          <cell r="CP15134"/>
          <cell r="CQ15134"/>
        </row>
        <row r="15135">
          <cell r="BW15135">
            <v>430</v>
          </cell>
          <cell r="CB15135" t="str">
            <v>RUB</v>
          </cell>
          <cell r="CG15135" t="str">
            <v>Производство промышленного холодильного и вентиляционного  оборудования</v>
          </cell>
          <cell r="CH15135">
            <v>1.3293550818471009</v>
          </cell>
          <cell r="CP15135"/>
          <cell r="CQ15135"/>
        </row>
        <row r="15136">
          <cell r="BW15136">
            <v>405</v>
          </cell>
          <cell r="CB15136" t="str">
            <v>RUB</v>
          </cell>
          <cell r="CG15136" t="str">
            <v>Производство трубопроводной арматуры</v>
          </cell>
          <cell r="CH15136">
            <v>1.0654929111355296</v>
          </cell>
          <cell r="CP15136"/>
          <cell r="CQ15136"/>
        </row>
        <row r="15137">
          <cell r="BW15137">
            <v>460</v>
          </cell>
          <cell r="CB15137" t="str">
            <v>RUB</v>
          </cell>
          <cell r="CG15137" t="str">
            <v>Производство станков</v>
          </cell>
          <cell r="CH15137">
            <v>1.2381087627587366</v>
          </cell>
          <cell r="CP15137"/>
          <cell r="CQ15137"/>
        </row>
        <row r="15138">
          <cell r="BW15138">
            <v>435</v>
          </cell>
          <cell r="CB15138" t="str">
            <v>RUB</v>
          </cell>
          <cell r="CG15138" t="str">
            <v>Производство насосов, компрессоров и гидравлических систем</v>
          </cell>
          <cell r="CH15138">
            <v>1.2528380184894596</v>
          </cell>
          <cell r="CP15138"/>
          <cell r="CQ15138"/>
        </row>
        <row r="15139">
          <cell r="BW15139">
            <v>435</v>
          </cell>
          <cell r="CB15139" t="str">
            <v>RUB</v>
          </cell>
          <cell r="CG15139" t="str">
            <v>Производство насосов, компрессоров и гидравлических систем</v>
          </cell>
          <cell r="CH15139">
            <v>1.2528380184894596</v>
          </cell>
          <cell r="CP15139"/>
          <cell r="CQ15139"/>
        </row>
        <row r="15140">
          <cell r="BW15140">
            <v>415</v>
          </cell>
          <cell r="CB15140" t="str">
            <v>RUB</v>
          </cell>
          <cell r="CG15140" t="str">
            <v>Производство подъемно-транспортного оборудования</v>
          </cell>
          <cell r="CH15140">
            <v>1.1365545614794601</v>
          </cell>
          <cell r="CP15140"/>
          <cell r="CQ15140"/>
        </row>
        <row r="15141">
          <cell r="BW15141">
            <v>415</v>
          </cell>
          <cell r="CB15141" t="str">
            <v>RUB</v>
          </cell>
          <cell r="CG15141" t="str">
            <v>Производство подъемно-транспортного оборудования</v>
          </cell>
          <cell r="CH15141">
            <v>1.1365545614794601</v>
          </cell>
          <cell r="CP15141"/>
          <cell r="CQ15141"/>
        </row>
        <row r="15142">
          <cell r="BW15142">
            <v>490</v>
          </cell>
          <cell r="CB15142" t="str">
            <v>RUB</v>
          </cell>
          <cell r="CG15142" t="str">
            <v>Производство прочего оборудования общего назначения</v>
          </cell>
          <cell r="CH15142">
            <v>1.3827894781569188</v>
          </cell>
          <cell r="CP15142"/>
          <cell r="CQ15142"/>
        </row>
        <row r="15143">
          <cell r="BW15143">
            <v>435</v>
          </cell>
          <cell r="CB15143" t="str">
            <v>RUB</v>
          </cell>
          <cell r="CG15143" t="str">
            <v>Производство насосов, компрессоров и гидравлических систем</v>
          </cell>
          <cell r="CH15143">
            <v>1.2528380184894596</v>
          </cell>
          <cell r="CP15143"/>
          <cell r="CQ15143"/>
        </row>
        <row r="15144">
          <cell r="BW15144">
            <v>405</v>
          </cell>
          <cell r="CB15144" t="str">
            <v>RUB</v>
          </cell>
          <cell r="CG15144" t="str">
            <v>Производство трубопроводной арматуры</v>
          </cell>
          <cell r="CH15144">
            <v>1.0654929111355296</v>
          </cell>
          <cell r="CP15144"/>
          <cell r="CQ15144"/>
        </row>
        <row r="15145">
          <cell r="BW15145">
            <v>405</v>
          </cell>
          <cell r="CB15145" t="str">
            <v>RUB</v>
          </cell>
          <cell r="CG15145" t="str">
            <v>Производство трубопроводной арматуры</v>
          </cell>
          <cell r="CH15145">
            <v>1.0654929111355296</v>
          </cell>
          <cell r="CP15145"/>
          <cell r="CQ15145"/>
        </row>
        <row r="15146">
          <cell r="BW15146">
            <v>405</v>
          </cell>
          <cell r="CB15146" t="str">
            <v>RUB</v>
          </cell>
          <cell r="CG15146" t="str">
            <v>Производство трубопроводной арматуры</v>
          </cell>
          <cell r="CH15146">
            <v>1.0654929111355296</v>
          </cell>
          <cell r="CP15146"/>
          <cell r="CQ15146"/>
        </row>
        <row r="15147">
          <cell r="BW15147">
            <v>435</v>
          </cell>
          <cell r="CB15147" t="str">
            <v>RUB</v>
          </cell>
          <cell r="CG15147" t="str">
            <v>Производство насосов, компрессоров и гидравлических систем</v>
          </cell>
          <cell r="CH15147">
            <v>1.2528380184894596</v>
          </cell>
          <cell r="CP15147"/>
          <cell r="CQ15147"/>
        </row>
        <row r="15148">
          <cell r="BW15148">
            <v>435</v>
          </cell>
          <cell r="CB15148" t="str">
            <v>RUB</v>
          </cell>
          <cell r="CG15148" t="str">
            <v>Производство насосов, компрессоров и гидравлических систем</v>
          </cell>
          <cell r="CH15148">
            <v>1.2528380184894596</v>
          </cell>
          <cell r="CP15148"/>
          <cell r="CQ15148"/>
        </row>
        <row r="15149">
          <cell r="BW15149">
            <v>430</v>
          </cell>
          <cell r="CB15149" t="str">
            <v>RUB</v>
          </cell>
          <cell r="CG15149" t="str">
            <v>Производство промышленного холодильного и вентиляционного  оборудования</v>
          </cell>
          <cell r="CH15149">
            <v>1.3293550818471009</v>
          </cell>
          <cell r="CP15149"/>
          <cell r="CQ15149"/>
        </row>
        <row r="15150">
          <cell r="BW15150">
            <v>430</v>
          </cell>
          <cell r="CB15150" t="str">
            <v>RUB</v>
          </cell>
          <cell r="CG15150" t="str">
            <v>Производство промышленного холодильного и вентиляционного  оборудования</v>
          </cell>
          <cell r="CH15150">
            <v>1.3293550818471009</v>
          </cell>
          <cell r="CP15150"/>
          <cell r="CQ15150"/>
        </row>
        <row r="15151">
          <cell r="BW15151">
            <v>430</v>
          </cell>
          <cell r="CB15151" t="str">
            <v>RUB</v>
          </cell>
          <cell r="CG15151" t="str">
            <v>Производство промышленного холодильного и вентиляционного  оборудования</v>
          </cell>
          <cell r="CH15151">
            <v>1.3293550818471009</v>
          </cell>
          <cell r="CP15151"/>
          <cell r="CQ15151"/>
        </row>
        <row r="15152">
          <cell r="BW15152">
            <v>480</v>
          </cell>
          <cell r="CB15152" t="str">
            <v>RUB</v>
          </cell>
          <cell r="CG15152" t="str">
            <v>Производство электродвигателей, генераторов и трансформаторов</v>
          </cell>
          <cell r="CH15152">
            <v>1.1331917390562258</v>
          </cell>
          <cell r="CP15152"/>
          <cell r="CQ15152"/>
        </row>
        <row r="15153">
          <cell r="BW15153">
            <v>480</v>
          </cell>
          <cell r="CB15153" t="str">
            <v>RUB</v>
          </cell>
          <cell r="CG15153" t="str">
            <v>Производство электродвигателей, генераторов и трансформаторов</v>
          </cell>
          <cell r="CH15153">
            <v>1.1331917390562258</v>
          </cell>
          <cell r="CP15153"/>
          <cell r="CQ15153"/>
        </row>
        <row r="15154">
          <cell r="BW15154">
            <v>480</v>
          </cell>
          <cell r="CB15154" t="str">
            <v>RUB</v>
          </cell>
          <cell r="CG15154" t="str">
            <v>Производство электродвигателей, генераторов и трансформаторов</v>
          </cell>
          <cell r="CH15154">
            <v>1.1331917390562258</v>
          </cell>
          <cell r="CP15154"/>
          <cell r="CQ15154"/>
        </row>
        <row r="15155">
          <cell r="BW15155">
            <v>480</v>
          </cell>
          <cell r="CB15155" t="str">
            <v>RUB</v>
          </cell>
          <cell r="CG15155" t="str">
            <v>Производство электродвигателей, генераторов и трансформаторов</v>
          </cell>
          <cell r="CH15155">
            <v>1.1331917390562258</v>
          </cell>
          <cell r="CP15155"/>
          <cell r="CQ15155"/>
        </row>
        <row r="15156">
          <cell r="BW15156">
            <v>480</v>
          </cell>
          <cell r="CB15156" t="str">
            <v>RUB</v>
          </cell>
          <cell r="CG15156" t="str">
            <v>Производство электродвигателей, генераторов и трансформаторов</v>
          </cell>
          <cell r="CH15156">
            <v>1.1331917390562258</v>
          </cell>
          <cell r="CP15156"/>
          <cell r="CQ15156"/>
        </row>
        <row r="15157">
          <cell r="BW15157">
            <v>480</v>
          </cell>
          <cell r="CB15157" t="str">
            <v>RUB</v>
          </cell>
          <cell r="CG15157" t="str">
            <v>Производство электродвигателей, генераторов и трансформаторов</v>
          </cell>
          <cell r="CH15157">
            <v>1.1331917390562258</v>
          </cell>
          <cell r="CP15157"/>
          <cell r="CQ15157"/>
        </row>
        <row r="15158">
          <cell r="BW15158">
            <v>480</v>
          </cell>
          <cell r="CB15158" t="str">
            <v>RUB</v>
          </cell>
          <cell r="CG15158" t="str">
            <v>Производство электродвигателей, генераторов и трансформаторов</v>
          </cell>
          <cell r="CH15158">
            <v>1.1331917390562258</v>
          </cell>
          <cell r="CP15158"/>
          <cell r="CQ15158"/>
        </row>
        <row r="15159">
          <cell r="BW15159">
            <v>480</v>
          </cell>
          <cell r="CB15159" t="str">
            <v>RUB</v>
          </cell>
          <cell r="CG15159" t="str">
            <v>Производство электродвигателей, генераторов и трансформаторов</v>
          </cell>
          <cell r="CH15159">
            <v>1.1331917390562258</v>
          </cell>
          <cell r="CP15159"/>
          <cell r="CQ15159"/>
        </row>
        <row r="15160">
          <cell r="BW15160">
            <v>480</v>
          </cell>
          <cell r="CB15160" t="str">
            <v>RUB</v>
          </cell>
          <cell r="CG15160" t="str">
            <v>Производство электродвигателей, генераторов и трансформаторов</v>
          </cell>
          <cell r="CH15160">
            <v>1.1331917390562258</v>
          </cell>
          <cell r="CP15160"/>
          <cell r="CQ15160"/>
        </row>
        <row r="15161">
          <cell r="BW15161">
            <v>480</v>
          </cell>
          <cell r="CB15161" t="str">
            <v>RUB</v>
          </cell>
          <cell r="CG15161" t="str">
            <v>Производство электродвигателей, генераторов и трансформаторов</v>
          </cell>
          <cell r="CH15161">
            <v>1.1331917390562258</v>
          </cell>
          <cell r="CP15161"/>
          <cell r="CQ15161"/>
        </row>
        <row r="15162">
          <cell r="BW15162">
            <v>480</v>
          </cell>
          <cell r="CB15162" t="str">
            <v>RUB</v>
          </cell>
          <cell r="CG15162" t="str">
            <v>Производство электродвигателей, генераторов и трансформаторов</v>
          </cell>
          <cell r="CH15162">
            <v>1.1331917390562258</v>
          </cell>
          <cell r="CP15162"/>
          <cell r="CQ15162"/>
        </row>
        <row r="15163">
          <cell r="BW15163">
            <v>435</v>
          </cell>
          <cell r="CB15163" t="str">
            <v>RUB</v>
          </cell>
          <cell r="CG15163" t="str">
            <v>Производство насосов, компрессоров и гидравлических систем</v>
          </cell>
          <cell r="CH15163">
            <v>1.2528380184894596</v>
          </cell>
          <cell r="CP15163"/>
          <cell r="CQ15163"/>
        </row>
        <row r="15164">
          <cell r="BW15164">
            <v>490</v>
          </cell>
          <cell r="CB15164" t="str">
            <v>RUB</v>
          </cell>
          <cell r="CG15164" t="str">
            <v>Производство прочего оборудования общего назначения</v>
          </cell>
          <cell r="CH15164">
            <v>1.3827894781569188</v>
          </cell>
          <cell r="CP15164"/>
          <cell r="CQ15164"/>
        </row>
        <row r="15165">
          <cell r="BW15165">
            <v>430</v>
          </cell>
          <cell r="CB15165" t="str">
            <v>RUB</v>
          </cell>
          <cell r="CG15165" t="str">
            <v>Производство промышленного холодильного и вентиляционного  оборудования</v>
          </cell>
          <cell r="CH15165">
            <v>1.3293550818471009</v>
          </cell>
          <cell r="CP15165"/>
          <cell r="CQ15165"/>
        </row>
        <row r="15166">
          <cell r="BW15166">
            <v>430</v>
          </cell>
          <cell r="CB15166" t="str">
            <v>RUB</v>
          </cell>
          <cell r="CG15166" t="str">
            <v>Производство промышленного холодильного и вентиляционного  оборудования</v>
          </cell>
          <cell r="CH15166">
            <v>1.3293550818471009</v>
          </cell>
          <cell r="CP15166"/>
          <cell r="CQ15166"/>
        </row>
        <row r="15167">
          <cell r="BW15167">
            <v>430</v>
          </cell>
          <cell r="CB15167" t="str">
            <v>RUB</v>
          </cell>
          <cell r="CG15167" t="str">
            <v>Производство промышленного холодильного и вентиляционного  оборудования</v>
          </cell>
          <cell r="CH15167">
            <v>1.3293550818471009</v>
          </cell>
          <cell r="CP15167"/>
          <cell r="CQ15167"/>
        </row>
        <row r="15168">
          <cell r="BW15168">
            <v>430</v>
          </cell>
          <cell r="CB15168" t="str">
            <v>RUB</v>
          </cell>
          <cell r="CG15168" t="str">
            <v>Производство промышленного холодильного и вентиляционного  оборудования</v>
          </cell>
          <cell r="CH15168">
            <v>1.3293550818471009</v>
          </cell>
          <cell r="CP15168"/>
          <cell r="CQ15168"/>
        </row>
        <row r="15169">
          <cell r="BW15169">
            <v>490</v>
          </cell>
          <cell r="CB15169" t="str">
            <v>RUB</v>
          </cell>
          <cell r="CG15169" t="str">
            <v>Производство прочего оборудования общего назначения</v>
          </cell>
          <cell r="CH15169">
            <v>1.3827894781569188</v>
          </cell>
          <cell r="CP15169"/>
          <cell r="CQ15169"/>
        </row>
        <row r="15170">
          <cell r="BW15170">
            <v>435</v>
          </cell>
          <cell r="CB15170" t="str">
            <v>RUB</v>
          </cell>
          <cell r="CG15170" t="str">
            <v>Производство насосов, компрессоров и гидравлических систем</v>
          </cell>
          <cell r="CH15170">
            <v>1.2528380184894596</v>
          </cell>
          <cell r="CP15170"/>
          <cell r="CQ15170"/>
        </row>
        <row r="15171">
          <cell r="BW15171">
            <v>435</v>
          </cell>
          <cell r="CB15171" t="str">
            <v>RUB</v>
          </cell>
          <cell r="CG15171" t="str">
            <v>Производство насосов, компрессоров и гидравлических систем</v>
          </cell>
          <cell r="CH15171">
            <v>1.2528380184894596</v>
          </cell>
          <cell r="CP15171"/>
          <cell r="CQ15171"/>
        </row>
        <row r="15172">
          <cell r="BW15172">
            <v>435</v>
          </cell>
          <cell r="CB15172" t="str">
            <v>RUB</v>
          </cell>
          <cell r="CG15172" t="str">
            <v>Производство насосов, компрессоров и гидравлических систем</v>
          </cell>
          <cell r="CH15172">
            <v>1.2528380184894596</v>
          </cell>
          <cell r="CP15172"/>
          <cell r="CQ15172"/>
        </row>
        <row r="15173">
          <cell r="BW15173">
            <v>435</v>
          </cell>
          <cell r="CB15173" t="str">
            <v>RUB</v>
          </cell>
          <cell r="CG15173" t="str">
            <v>Производство насосов, компрессоров и гидравлических систем</v>
          </cell>
          <cell r="CH15173">
            <v>1.2528380184894596</v>
          </cell>
          <cell r="CP15173"/>
          <cell r="CQ15173"/>
        </row>
        <row r="15174">
          <cell r="BW15174">
            <v>490</v>
          </cell>
          <cell r="CB15174" t="str">
            <v>RUB</v>
          </cell>
          <cell r="CG15174" t="str">
            <v>Производство прочего оборудования общего назначения</v>
          </cell>
          <cell r="CH15174">
            <v>1.3827894781569188</v>
          </cell>
          <cell r="CP15174"/>
          <cell r="CQ15174"/>
        </row>
        <row r="15175">
          <cell r="BW15175">
            <v>430</v>
          </cell>
          <cell r="CB15175" t="str">
            <v>RUB</v>
          </cell>
          <cell r="CG15175" t="str">
            <v>Производство промышленного холодильного и вентиляционного  оборудования</v>
          </cell>
          <cell r="CH15175">
            <v>1.3293550818471009</v>
          </cell>
          <cell r="CP15175"/>
          <cell r="CQ15175"/>
        </row>
        <row r="15176">
          <cell r="BW15176">
            <v>430</v>
          </cell>
          <cell r="CB15176" t="str">
            <v>RUB</v>
          </cell>
          <cell r="CG15176" t="str">
            <v>Производство промышленного холодильного и вентиляционного  оборудования</v>
          </cell>
          <cell r="CH15176">
            <v>1.3293550818471009</v>
          </cell>
          <cell r="CP15176"/>
          <cell r="CQ15176"/>
        </row>
        <row r="15177">
          <cell r="BW15177">
            <v>435</v>
          </cell>
          <cell r="CB15177" t="str">
            <v>RUB</v>
          </cell>
          <cell r="CG15177" t="str">
            <v>Производство насосов, компрессоров и гидравлических систем</v>
          </cell>
          <cell r="CH15177">
            <v>1.2528380184894596</v>
          </cell>
          <cell r="CP15177"/>
          <cell r="CQ15177"/>
        </row>
        <row r="15178">
          <cell r="BW15178">
            <v>435</v>
          </cell>
          <cell r="CB15178" t="str">
            <v>RUB</v>
          </cell>
          <cell r="CG15178" t="str">
            <v>Производство насосов, компрессоров и гидравлических систем</v>
          </cell>
          <cell r="CH15178">
            <v>1.2528380184894596</v>
          </cell>
          <cell r="CP15178"/>
          <cell r="CQ15178"/>
        </row>
        <row r="15179">
          <cell r="BW15179">
            <v>435</v>
          </cell>
          <cell r="CB15179" t="str">
            <v>RUB</v>
          </cell>
          <cell r="CG15179" t="str">
            <v>Производство насосов, компрессоров и гидравлических систем</v>
          </cell>
          <cell r="CH15179">
            <v>1.2528380184894596</v>
          </cell>
          <cell r="CP15179"/>
          <cell r="CQ15179"/>
        </row>
        <row r="15180">
          <cell r="BW15180">
            <v>435</v>
          </cell>
          <cell r="CB15180" t="str">
            <v>RUB</v>
          </cell>
          <cell r="CG15180" t="str">
            <v>Производство насосов, компрессоров и гидравлических систем</v>
          </cell>
          <cell r="CH15180">
            <v>1.2528380184894596</v>
          </cell>
          <cell r="CP15180"/>
          <cell r="CQ15180"/>
        </row>
        <row r="15181">
          <cell r="BW15181">
            <v>435</v>
          </cell>
          <cell r="CB15181" t="str">
            <v>RUB</v>
          </cell>
          <cell r="CG15181" t="str">
            <v>Производство насосов, компрессоров и гидравлических систем</v>
          </cell>
          <cell r="CH15181">
            <v>1.2528380184894596</v>
          </cell>
          <cell r="CP15181"/>
          <cell r="CQ15181"/>
        </row>
        <row r="15182">
          <cell r="BW15182">
            <v>435</v>
          </cell>
          <cell r="CB15182" t="str">
            <v>RUB</v>
          </cell>
          <cell r="CG15182" t="str">
            <v>Производство насосов, компрессоров и гидравлических систем</v>
          </cell>
          <cell r="CH15182">
            <v>1.2528380184894596</v>
          </cell>
          <cell r="CP15182"/>
          <cell r="CQ15182"/>
        </row>
        <row r="15183">
          <cell r="BW15183">
            <v>435</v>
          </cell>
          <cell r="CB15183" t="str">
            <v>RUB</v>
          </cell>
          <cell r="CG15183" t="str">
            <v>Производство насосов, компрессоров и гидравлических систем</v>
          </cell>
          <cell r="CH15183">
            <v>1.2528380184894596</v>
          </cell>
          <cell r="CP15183"/>
          <cell r="CQ15183"/>
        </row>
        <row r="15184">
          <cell r="BW15184">
            <v>435</v>
          </cell>
          <cell r="CB15184" t="str">
            <v>RUB</v>
          </cell>
          <cell r="CG15184" t="str">
            <v>Производство насосов, компрессоров и гидравлических систем</v>
          </cell>
          <cell r="CH15184">
            <v>1.2528380184894596</v>
          </cell>
          <cell r="CP15184"/>
          <cell r="CQ15184"/>
        </row>
        <row r="15185">
          <cell r="BW15185">
            <v>435</v>
          </cell>
          <cell r="CB15185" t="str">
            <v>RUB</v>
          </cell>
          <cell r="CG15185" t="str">
            <v>Производство насосов, компрессоров и гидравлических систем</v>
          </cell>
          <cell r="CH15185">
            <v>1.2528380184894596</v>
          </cell>
          <cell r="CP15185"/>
          <cell r="CQ15185"/>
        </row>
        <row r="15186">
          <cell r="BW15186">
            <v>435</v>
          </cell>
          <cell r="CB15186" t="str">
            <v>RUB</v>
          </cell>
          <cell r="CG15186" t="str">
            <v>Производство насосов, компрессоров и гидравлических систем</v>
          </cell>
          <cell r="CH15186">
            <v>1.2528380184894596</v>
          </cell>
          <cell r="CP15186"/>
          <cell r="CQ15186"/>
        </row>
        <row r="15187">
          <cell r="BW15187">
            <v>490</v>
          </cell>
          <cell r="CB15187" t="str">
            <v>RUB</v>
          </cell>
          <cell r="CG15187" t="str">
            <v>Производство прочего оборудования общего назначения</v>
          </cell>
          <cell r="CH15187">
            <v>1.3827894781569188</v>
          </cell>
          <cell r="CP15187"/>
          <cell r="CQ15187"/>
        </row>
        <row r="15188">
          <cell r="BW15188">
            <v>435</v>
          </cell>
          <cell r="CB15188" t="str">
            <v>RUB</v>
          </cell>
          <cell r="CG15188" t="str">
            <v>Производство насосов, компрессоров и гидравлических систем</v>
          </cell>
          <cell r="CH15188">
            <v>1.2528380184894596</v>
          </cell>
          <cell r="CP15188"/>
          <cell r="CQ15188"/>
        </row>
        <row r="15189">
          <cell r="BW15189">
            <v>435</v>
          </cell>
          <cell r="CB15189" t="str">
            <v>RUB</v>
          </cell>
          <cell r="CG15189" t="str">
            <v>Производство насосов, компрессоров и гидравлических систем</v>
          </cell>
          <cell r="CH15189">
            <v>1.2528380184894596</v>
          </cell>
          <cell r="CP15189"/>
          <cell r="CQ15189"/>
        </row>
        <row r="15190">
          <cell r="BW15190">
            <v>435</v>
          </cell>
          <cell r="CB15190" t="str">
            <v>RUB</v>
          </cell>
          <cell r="CG15190" t="str">
            <v>Производство насосов, компрессоров и гидравлических систем</v>
          </cell>
          <cell r="CH15190">
            <v>1.2528380184894596</v>
          </cell>
          <cell r="CP15190"/>
          <cell r="CQ15190"/>
        </row>
        <row r="15191">
          <cell r="BW15191">
            <v>435</v>
          </cell>
          <cell r="CB15191" t="str">
            <v>RUB</v>
          </cell>
          <cell r="CG15191" t="str">
            <v>Производство насосов, компрессоров и гидравлических систем</v>
          </cell>
          <cell r="CH15191">
            <v>1.2528380184894596</v>
          </cell>
          <cell r="CP15191"/>
          <cell r="CQ15191"/>
        </row>
        <row r="15192">
          <cell r="BW15192">
            <v>435</v>
          </cell>
          <cell r="CB15192" t="str">
            <v>RUB</v>
          </cell>
          <cell r="CG15192" t="str">
            <v>Производство насосов, компрессоров и гидравлических систем</v>
          </cell>
          <cell r="CH15192">
            <v>1.2528380184894596</v>
          </cell>
          <cell r="CP15192"/>
          <cell r="CQ15192"/>
        </row>
        <row r="15193">
          <cell r="BW15193">
            <v>435</v>
          </cell>
          <cell r="CB15193" t="str">
            <v>RUB</v>
          </cell>
          <cell r="CG15193" t="str">
            <v>Производство насосов, компрессоров и гидравлических систем</v>
          </cell>
          <cell r="CH15193">
            <v>1.2528380184894596</v>
          </cell>
          <cell r="CP15193"/>
          <cell r="CQ15193"/>
        </row>
        <row r="15194">
          <cell r="BW15194">
            <v>435</v>
          </cell>
          <cell r="CB15194" t="str">
            <v>RUB</v>
          </cell>
          <cell r="CG15194" t="str">
            <v>Производство насосов, компрессоров и гидравлических систем</v>
          </cell>
          <cell r="CH15194">
            <v>1.2528380184894596</v>
          </cell>
          <cell r="CP15194"/>
          <cell r="CQ15194"/>
        </row>
        <row r="15195">
          <cell r="BW15195">
            <v>435</v>
          </cell>
          <cell r="CB15195" t="str">
            <v>RUB</v>
          </cell>
          <cell r="CG15195" t="str">
            <v>Производство насосов, компрессоров и гидравлических систем</v>
          </cell>
          <cell r="CH15195">
            <v>1.2528380184894596</v>
          </cell>
          <cell r="CP15195"/>
          <cell r="CQ15195"/>
        </row>
        <row r="15196">
          <cell r="BW15196">
            <v>435</v>
          </cell>
          <cell r="CB15196" t="str">
            <v>RUB</v>
          </cell>
          <cell r="CG15196" t="str">
            <v>Производство насосов, компрессоров и гидравлических систем</v>
          </cell>
          <cell r="CH15196">
            <v>1.2528380184894596</v>
          </cell>
          <cell r="CP15196"/>
          <cell r="CQ15196"/>
        </row>
        <row r="15197">
          <cell r="BW15197">
            <v>435</v>
          </cell>
          <cell r="CB15197" t="str">
            <v>RUB</v>
          </cell>
          <cell r="CG15197" t="str">
            <v>Производство насосов, компрессоров и гидравлических систем</v>
          </cell>
          <cell r="CH15197">
            <v>1.2528380184894596</v>
          </cell>
          <cell r="CP15197"/>
          <cell r="CQ15197"/>
        </row>
        <row r="15198">
          <cell r="BW15198">
            <v>450</v>
          </cell>
          <cell r="CB15198" t="str">
            <v>EUR</v>
          </cell>
          <cell r="CG15198" t="str">
            <v>Manufacture of computers and peripheral equipment</v>
          </cell>
          <cell r="CH15198">
            <v>0.95295704474448417</v>
          </cell>
          <cell r="CP15198"/>
          <cell r="CQ15198"/>
        </row>
        <row r="15199">
          <cell r="BW15199">
            <v>450</v>
          </cell>
          <cell r="CB15199" t="str">
            <v>EUR</v>
          </cell>
          <cell r="CG15199" t="str">
            <v>Manufacture of computers and peripheral equipment</v>
          </cell>
          <cell r="CH15199">
            <v>0.95295704474448417</v>
          </cell>
          <cell r="CP15199"/>
          <cell r="CQ15199"/>
        </row>
        <row r="15200">
          <cell r="BW15200">
            <v>435</v>
          </cell>
          <cell r="CB15200" t="str">
            <v>EUR</v>
          </cell>
          <cell r="CG15200" t="str">
            <v>Manufacture of other pumps and compressors</v>
          </cell>
          <cell r="CH15200">
            <v>1.026298361426222</v>
          </cell>
          <cell r="CP15200"/>
          <cell r="CQ15200"/>
        </row>
        <row r="15201">
          <cell r="BW15201">
            <v>435</v>
          </cell>
          <cell r="CB15201" t="str">
            <v>EUR</v>
          </cell>
          <cell r="CG15201" t="str">
            <v>Manufacture of other pumps and compressors</v>
          </cell>
          <cell r="CH15201">
            <v>1.026298361426222</v>
          </cell>
          <cell r="CP15201"/>
          <cell r="CQ15201"/>
        </row>
        <row r="15202">
          <cell r="BW15202">
            <v>435</v>
          </cell>
          <cell r="CB15202" t="str">
            <v>EUR</v>
          </cell>
          <cell r="CG15202" t="str">
            <v>Manufacture of other pumps and compressors</v>
          </cell>
          <cell r="CH15202">
            <v>1.026298361426222</v>
          </cell>
          <cell r="CP15202"/>
          <cell r="CQ15202"/>
        </row>
        <row r="15203">
          <cell r="BW15203">
            <v>435</v>
          </cell>
          <cell r="CB15203" t="str">
            <v>EUR</v>
          </cell>
          <cell r="CG15203" t="str">
            <v>Manufacture of other pumps and compressors</v>
          </cell>
          <cell r="CH15203">
            <v>1.026298361426222</v>
          </cell>
          <cell r="CP15203"/>
          <cell r="CQ15203"/>
        </row>
        <row r="15204">
          <cell r="BW15204">
            <v>405</v>
          </cell>
          <cell r="CB15204" t="str">
            <v>RUB</v>
          </cell>
          <cell r="CG15204" t="str">
            <v>Производство трубопроводной арматуры</v>
          </cell>
          <cell r="CH15204">
            <v>1.0654929111355296</v>
          </cell>
          <cell r="CP15204"/>
          <cell r="CQ15204"/>
        </row>
        <row r="15205">
          <cell r="BW15205">
            <v>405</v>
          </cell>
          <cell r="CB15205" t="str">
            <v>RUB</v>
          </cell>
          <cell r="CG15205" t="str">
            <v>Производство трубопроводной арматуры</v>
          </cell>
          <cell r="CH15205">
            <v>1.0654929111355296</v>
          </cell>
          <cell r="CP15205"/>
          <cell r="CQ15205"/>
        </row>
        <row r="15206">
          <cell r="BW15206">
            <v>405</v>
          </cell>
          <cell r="CB15206" t="str">
            <v>RUB</v>
          </cell>
          <cell r="CG15206" t="str">
            <v>Производство трубопроводной арматуры</v>
          </cell>
          <cell r="CH15206">
            <v>1.0654929111355296</v>
          </cell>
          <cell r="CP15206"/>
          <cell r="CQ15206"/>
        </row>
        <row r="15207">
          <cell r="BW15207">
            <v>460</v>
          </cell>
          <cell r="CB15207" t="str">
            <v>RUB</v>
          </cell>
          <cell r="CG15207" t="str">
            <v>Производство станков</v>
          </cell>
          <cell r="CH15207">
            <v>1.2381087627587366</v>
          </cell>
          <cell r="CP15207"/>
          <cell r="CQ15207"/>
        </row>
        <row r="15208">
          <cell r="BW15208">
            <v>460</v>
          </cell>
          <cell r="CB15208" t="str">
            <v>RUB</v>
          </cell>
          <cell r="CG15208" t="str">
            <v>Производство станков</v>
          </cell>
          <cell r="CH15208">
            <v>1.2381087627587366</v>
          </cell>
          <cell r="CP15208"/>
          <cell r="CQ15208"/>
        </row>
        <row r="15209">
          <cell r="BW15209">
            <v>435</v>
          </cell>
          <cell r="CB15209" t="str">
            <v>RUB</v>
          </cell>
          <cell r="CG15209" t="str">
            <v>Производство насосов, компрессоров и гидравлических систем</v>
          </cell>
          <cell r="CH15209">
            <v>1.2528380184894596</v>
          </cell>
          <cell r="CP15209"/>
          <cell r="CQ15209"/>
        </row>
        <row r="15210">
          <cell r="BW15210">
            <v>435</v>
          </cell>
          <cell r="CB15210" t="str">
            <v>RUB</v>
          </cell>
          <cell r="CG15210" t="str">
            <v>Производство насосов, компрессоров и гидравлических систем</v>
          </cell>
          <cell r="CH15210">
            <v>1.2528380184894596</v>
          </cell>
          <cell r="CP15210"/>
          <cell r="CQ15210"/>
        </row>
        <row r="15211">
          <cell r="BW15211">
            <v>435</v>
          </cell>
          <cell r="CB15211" t="str">
            <v>RUB</v>
          </cell>
          <cell r="CG15211" t="str">
            <v>Производство насосов, компрессоров и гидравлических систем</v>
          </cell>
          <cell r="CH15211">
            <v>1.2528380184894596</v>
          </cell>
          <cell r="CP15211"/>
          <cell r="CQ15211"/>
        </row>
        <row r="15212">
          <cell r="BW15212">
            <v>435</v>
          </cell>
          <cell r="CB15212" t="str">
            <v>EUR</v>
          </cell>
          <cell r="CG15212" t="str">
            <v>Manufacture of other pumps and compressors</v>
          </cell>
          <cell r="CH15212">
            <v>1.026298361426222</v>
          </cell>
          <cell r="CP15212"/>
          <cell r="CQ15212"/>
        </row>
        <row r="15213">
          <cell r="BW15213">
            <v>435</v>
          </cell>
          <cell r="CB15213" t="str">
            <v>RUB</v>
          </cell>
          <cell r="CG15213" t="str">
            <v>Производство насосов, компрессоров и гидравлических систем</v>
          </cell>
          <cell r="CH15213">
            <v>1.2528380184894596</v>
          </cell>
          <cell r="CP15213"/>
          <cell r="CQ15213"/>
        </row>
        <row r="15214">
          <cell r="BW15214">
            <v>435</v>
          </cell>
          <cell r="CB15214" t="str">
            <v>RUB</v>
          </cell>
          <cell r="CG15214" t="str">
            <v>Производство насосов, компрессоров и гидравлических систем</v>
          </cell>
          <cell r="CH15214">
            <v>1.2528380184894596</v>
          </cell>
          <cell r="CP15214"/>
          <cell r="CQ15214"/>
        </row>
        <row r="15215">
          <cell r="BW15215">
            <v>435</v>
          </cell>
          <cell r="CB15215" t="str">
            <v>EUR</v>
          </cell>
          <cell r="CG15215" t="str">
            <v>Manufacture of other pumps and compressors</v>
          </cell>
          <cell r="CH15215">
            <v>1.026298361426222</v>
          </cell>
          <cell r="CP15215"/>
          <cell r="CQ15215"/>
        </row>
        <row r="15216">
          <cell r="BW15216">
            <v>435</v>
          </cell>
          <cell r="CB15216" t="str">
            <v>EUR</v>
          </cell>
          <cell r="CG15216" t="str">
            <v>Manufacture of other pumps and compressors</v>
          </cell>
          <cell r="CH15216">
            <v>1.026298361426222</v>
          </cell>
          <cell r="CP15216"/>
          <cell r="CQ15216"/>
        </row>
        <row r="15217">
          <cell r="BW15217">
            <v>435</v>
          </cell>
          <cell r="CB15217" t="str">
            <v>EUR</v>
          </cell>
          <cell r="CG15217" t="str">
            <v>Manufacture of other pumps and compressors</v>
          </cell>
          <cell r="CH15217">
            <v>1.026298361426222</v>
          </cell>
          <cell r="CP15217"/>
          <cell r="CQ15217"/>
        </row>
        <row r="15218">
          <cell r="BW15218">
            <v>435</v>
          </cell>
          <cell r="CB15218" t="str">
            <v>EUR</v>
          </cell>
          <cell r="CG15218" t="str">
            <v>Manufacture of other pumps and compressors</v>
          </cell>
          <cell r="CH15218">
            <v>1.026298361426222</v>
          </cell>
          <cell r="CP15218"/>
          <cell r="CQ15218"/>
        </row>
        <row r="15219">
          <cell r="BW15219">
            <v>460</v>
          </cell>
          <cell r="CB15219" t="str">
            <v>EUR</v>
          </cell>
          <cell r="CG15219" t="str">
            <v>Manufacture of tools</v>
          </cell>
          <cell r="CH15219">
            <v>1.0268217248657343</v>
          </cell>
          <cell r="CP15219"/>
          <cell r="CQ15219"/>
        </row>
        <row r="15220">
          <cell r="BW15220">
            <v>435</v>
          </cell>
          <cell r="CB15220" t="str">
            <v>EUR</v>
          </cell>
          <cell r="CG15220" t="str">
            <v>Manufacture of other pumps and compressors</v>
          </cell>
          <cell r="CH15220">
            <v>1.026298361426222</v>
          </cell>
          <cell r="CP15220"/>
          <cell r="CQ15220"/>
        </row>
        <row r="15221">
          <cell r="BW15221">
            <v>435</v>
          </cell>
          <cell r="CB15221" t="str">
            <v>EUR</v>
          </cell>
          <cell r="CG15221" t="str">
            <v>Manufacture of other pumps and compressors</v>
          </cell>
          <cell r="CH15221">
            <v>1.026298361426222</v>
          </cell>
          <cell r="CP15221"/>
          <cell r="CQ15221"/>
        </row>
        <row r="15222">
          <cell r="BW15222">
            <v>435</v>
          </cell>
          <cell r="CB15222" t="str">
            <v>EUR</v>
          </cell>
          <cell r="CG15222" t="str">
            <v>Manufacture of other pumps and compressors</v>
          </cell>
          <cell r="CH15222">
            <v>1.026298361426222</v>
          </cell>
          <cell r="CP15222"/>
          <cell r="CQ15222"/>
        </row>
        <row r="15223">
          <cell r="BW15223">
            <v>435</v>
          </cell>
          <cell r="CB15223" t="str">
            <v>EUR</v>
          </cell>
          <cell r="CG15223" t="str">
            <v>Manufacture of other pumps and compressors</v>
          </cell>
          <cell r="CH15223">
            <v>1.026298361426222</v>
          </cell>
          <cell r="CP15223"/>
          <cell r="CQ15223"/>
        </row>
        <row r="15224">
          <cell r="BW15224">
            <v>435</v>
          </cell>
          <cell r="CB15224" t="str">
            <v>EUR</v>
          </cell>
          <cell r="CG15224" t="str">
            <v>Manufacture of other pumps and compressors</v>
          </cell>
          <cell r="CH15224">
            <v>1.026298361426222</v>
          </cell>
          <cell r="CP15224"/>
          <cell r="CQ15224"/>
        </row>
        <row r="15225">
          <cell r="BW15225">
            <v>435</v>
          </cell>
          <cell r="CB15225" t="str">
            <v>EUR</v>
          </cell>
          <cell r="CG15225" t="str">
            <v>Manufacture of other pumps and compressors</v>
          </cell>
          <cell r="CH15225">
            <v>1.026298361426222</v>
          </cell>
          <cell r="CP15225"/>
          <cell r="CQ15225"/>
        </row>
        <row r="15226">
          <cell r="BW15226">
            <v>435</v>
          </cell>
          <cell r="CB15226" t="str">
            <v>RUB</v>
          </cell>
          <cell r="CG15226" t="str">
            <v>Производство насосов, компрессоров и гидравлических систем</v>
          </cell>
          <cell r="CH15226">
            <v>1.2528380184894596</v>
          </cell>
          <cell r="CP15226"/>
          <cell r="CQ15226"/>
        </row>
        <row r="15227">
          <cell r="BW15227">
            <v>415</v>
          </cell>
          <cell r="CB15227" t="str">
            <v>EUR</v>
          </cell>
          <cell r="CG15227" t="str">
            <v>Manufacture of lifting and handling equipment</v>
          </cell>
          <cell r="CH15227">
            <v>1.0323809523809533</v>
          </cell>
          <cell r="CP15227"/>
          <cell r="CQ15227"/>
        </row>
        <row r="15228">
          <cell r="BW15228">
            <v>415</v>
          </cell>
          <cell r="CB15228" t="str">
            <v>EUR</v>
          </cell>
          <cell r="CG15228" t="str">
            <v>Manufacture of lifting and handling equipment</v>
          </cell>
          <cell r="CH15228">
            <v>1.0323809523809533</v>
          </cell>
          <cell r="CP15228"/>
          <cell r="CQ15228"/>
        </row>
        <row r="15229">
          <cell r="BW15229">
            <v>415</v>
          </cell>
          <cell r="CB15229" t="str">
            <v>EUR</v>
          </cell>
          <cell r="CG15229" t="str">
            <v>Manufacture of lifting and handling equipment</v>
          </cell>
          <cell r="CH15229">
            <v>1.0323809523809533</v>
          </cell>
          <cell r="CP15229"/>
          <cell r="CQ15229"/>
        </row>
        <row r="15230">
          <cell r="BW15230">
            <v>415</v>
          </cell>
          <cell r="CB15230" t="str">
            <v>EUR</v>
          </cell>
          <cell r="CG15230" t="str">
            <v>Manufacture of lifting and handling equipment</v>
          </cell>
          <cell r="CH15230">
            <v>1.0323809523809533</v>
          </cell>
          <cell r="CP15230"/>
          <cell r="CQ15230"/>
        </row>
        <row r="15231">
          <cell r="BW15231">
            <v>435</v>
          </cell>
          <cell r="CB15231" t="str">
            <v>RUB</v>
          </cell>
          <cell r="CG15231" t="str">
            <v>Производство насосов, компрессоров и гидравлических систем</v>
          </cell>
          <cell r="CH15231">
            <v>1.2528380184894596</v>
          </cell>
          <cell r="CP15231"/>
          <cell r="CQ15231"/>
        </row>
        <row r="15232">
          <cell r="BW15232">
            <v>435</v>
          </cell>
          <cell r="CB15232" t="str">
            <v>RUB</v>
          </cell>
          <cell r="CG15232" t="str">
            <v>Производство насосов, компрессоров и гидравлических систем</v>
          </cell>
          <cell r="CH15232">
            <v>1.2528380184894596</v>
          </cell>
          <cell r="CP15232"/>
          <cell r="CQ15232"/>
        </row>
        <row r="15233">
          <cell r="BW15233">
            <v>415</v>
          </cell>
          <cell r="CB15233" t="str">
            <v>EUR</v>
          </cell>
          <cell r="CG15233" t="str">
            <v>Manufacture of lifting and handling equipment</v>
          </cell>
          <cell r="CH15233">
            <v>1.0323809523809533</v>
          </cell>
          <cell r="CP15233"/>
          <cell r="CQ15233"/>
        </row>
        <row r="15234">
          <cell r="BW15234">
            <v>415</v>
          </cell>
          <cell r="CB15234" t="str">
            <v>EUR</v>
          </cell>
          <cell r="CG15234" t="str">
            <v>Manufacture of lifting and handling equipment</v>
          </cell>
          <cell r="CH15234">
            <v>1.0323809523809533</v>
          </cell>
          <cell r="CP15234"/>
          <cell r="CQ15234"/>
        </row>
        <row r="15235">
          <cell r="BW15235">
            <v>415</v>
          </cell>
          <cell r="CB15235" t="str">
            <v>RUB</v>
          </cell>
          <cell r="CG15235" t="str">
            <v>Производство подъемно-транспортного оборудования</v>
          </cell>
          <cell r="CH15235">
            <v>1.1365545614794601</v>
          </cell>
          <cell r="CP15235"/>
          <cell r="CQ15235"/>
        </row>
        <row r="15236">
          <cell r="BW15236">
            <v>415</v>
          </cell>
          <cell r="CB15236" t="str">
            <v>RUB</v>
          </cell>
          <cell r="CG15236" t="str">
            <v>Производство подъемно-транспортного оборудования</v>
          </cell>
          <cell r="CH15236">
            <v>1.1365545614794601</v>
          </cell>
          <cell r="CP15236"/>
          <cell r="CQ15236"/>
        </row>
        <row r="15237">
          <cell r="BW15237">
            <v>435</v>
          </cell>
          <cell r="CB15237" t="str">
            <v>RUB</v>
          </cell>
          <cell r="CG15237" t="str">
            <v>Производство насосов, компрессоров и гидравлических систем</v>
          </cell>
          <cell r="CH15237">
            <v>1.2528380184894596</v>
          </cell>
          <cell r="CP15237"/>
          <cell r="CQ15237"/>
        </row>
        <row r="15238">
          <cell r="BW15238">
            <v>435</v>
          </cell>
          <cell r="CB15238" t="str">
            <v>RUB</v>
          </cell>
          <cell r="CG15238" t="str">
            <v>Производство насосов, компрессоров и гидравлических систем</v>
          </cell>
          <cell r="CH15238">
            <v>1.2528380184894596</v>
          </cell>
          <cell r="CP15238"/>
          <cell r="CQ15238"/>
        </row>
        <row r="15239">
          <cell r="BW15239">
            <v>435</v>
          </cell>
          <cell r="CB15239" t="str">
            <v>RUB</v>
          </cell>
          <cell r="CG15239" t="str">
            <v>Производство насосов, компрессоров и гидравлических систем</v>
          </cell>
          <cell r="CH15239">
            <v>1.2528380184894596</v>
          </cell>
          <cell r="CP15239"/>
          <cell r="CQ15239"/>
        </row>
        <row r="15240">
          <cell r="BW15240">
            <v>435</v>
          </cell>
          <cell r="CB15240" t="str">
            <v>RUB</v>
          </cell>
          <cell r="CG15240" t="str">
            <v>Производство насосов, компрессоров и гидравлических систем</v>
          </cell>
          <cell r="CH15240">
            <v>1.2528380184894596</v>
          </cell>
          <cell r="CP15240"/>
          <cell r="CQ15240"/>
        </row>
        <row r="15241">
          <cell r="BW15241">
            <v>415</v>
          </cell>
          <cell r="CB15241" t="str">
            <v>EUR</v>
          </cell>
          <cell r="CG15241" t="str">
            <v>Manufacture of lifting and handling equipment</v>
          </cell>
          <cell r="CH15241">
            <v>1.0323809523809533</v>
          </cell>
          <cell r="CP15241"/>
          <cell r="CQ15241"/>
        </row>
        <row r="15242">
          <cell r="BW15242">
            <v>435</v>
          </cell>
          <cell r="CB15242" t="str">
            <v>EUR</v>
          </cell>
          <cell r="CG15242" t="str">
            <v>Manufacture of other pumps and compressors</v>
          </cell>
          <cell r="CH15242">
            <v>1.026298361426222</v>
          </cell>
          <cell r="CP15242"/>
          <cell r="CQ15242"/>
        </row>
        <row r="15243">
          <cell r="BW15243">
            <v>435</v>
          </cell>
          <cell r="CB15243" t="str">
            <v>EUR</v>
          </cell>
          <cell r="CG15243" t="str">
            <v>Manufacture of other pumps and compressors</v>
          </cell>
          <cell r="CH15243">
            <v>1.026298361426222</v>
          </cell>
          <cell r="CP15243"/>
          <cell r="CQ15243"/>
        </row>
        <row r="15244">
          <cell r="BW15244">
            <v>460</v>
          </cell>
          <cell r="CB15244" t="str">
            <v>EUR</v>
          </cell>
          <cell r="CG15244" t="str">
            <v>Manufacture of tools</v>
          </cell>
          <cell r="CH15244">
            <v>1.0268217248657343</v>
          </cell>
          <cell r="CP15244"/>
          <cell r="CQ15244"/>
        </row>
        <row r="15245">
          <cell r="BW15245">
            <v>435</v>
          </cell>
          <cell r="CB15245" t="str">
            <v>RUB</v>
          </cell>
          <cell r="CG15245" t="str">
            <v>Производство насосов, компрессоров и гидравлических систем</v>
          </cell>
          <cell r="CH15245">
            <v>1.2528380184894596</v>
          </cell>
          <cell r="CP15245"/>
          <cell r="CQ15245"/>
        </row>
        <row r="15246">
          <cell r="BW15246">
            <v>435</v>
          </cell>
          <cell r="CB15246" t="str">
            <v>RUB</v>
          </cell>
          <cell r="CG15246" t="str">
            <v>Производство насосов, компрессоров и гидравлических систем</v>
          </cell>
          <cell r="CH15246">
            <v>1.2528380184894596</v>
          </cell>
          <cell r="CP15246"/>
          <cell r="CQ15246"/>
        </row>
        <row r="15247">
          <cell r="BW15247">
            <v>435</v>
          </cell>
          <cell r="CB15247" t="str">
            <v>RUB</v>
          </cell>
          <cell r="CG15247" t="str">
            <v>Производство насосов, компрессоров и гидравлических систем</v>
          </cell>
          <cell r="CH15247">
            <v>1.2528380184894596</v>
          </cell>
          <cell r="CP15247"/>
          <cell r="CQ15247"/>
        </row>
        <row r="15248">
          <cell r="BW15248">
            <v>435</v>
          </cell>
          <cell r="CB15248" t="str">
            <v>RUB</v>
          </cell>
          <cell r="CG15248" t="str">
            <v>Производство насосов, компрессоров и гидравлических систем</v>
          </cell>
          <cell r="CH15248">
            <v>1.2528380184894596</v>
          </cell>
          <cell r="CP15248"/>
          <cell r="CQ15248"/>
        </row>
        <row r="15249">
          <cell r="BW15249">
            <v>435</v>
          </cell>
          <cell r="CB15249" t="str">
            <v>RUB</v>
          </cell>
          <cell r="CG15249" t="str">
            <v>Производство насосов, компрессоров и гидравлических систем</v>
          </cell>
          <cell r="CH15249">
            <v>1.2528380184894596</v>
          </cell>
          <cell r="CP15249"/>
          <cell r="CQ15249"/>
        </row>
        <row r="15250">
          <cell r="BW15250">
            <v>405</v>
          </cell>
          <cell r="CB15250" t="str">
            <v>RUB</v>
          </cell>
          <cell r="CG15250" t="str">
            <v>Производство трубопроводной арматуры</v>
          </cell>
          <cell r="CH15250">
            <v>1.0654929111355296</v>
          </cell>
          <cell r="CP15250"/>
          <cell r="CQ15250"/>
        </row>
        <row r="15251">
          <cell r="BW15251">
            <v>405</v>
          </cell>
          <cell r="CB15251" t="str">
            <v>RUB</v>
          </cell>
          <cell r="CG15251" t="str">
            <v>Производство трубопроводной арматуры</v>
          </cell>
          <cell r="CH15251">
            <v>1.0654929111355296</v>
          </cell>
          <cell r="CP15251"/>
          <cell r="CQ15251"/>
        </row>
        <row r="15252">
          <cell r="BW15252">
            <v>405</v>
          </cell>
          <cell r="CB15252" t="str">
            <v>RUB</v>
          </cell>
          <cell r="CG15252" t="str">
            <v>Производство трубопроводной арматуры</v>
          </cell>
          <cell r="CH15252">
            <v>1.0654929111355296</v>
          </cell>
          <cell r="CP15252"/>
          <cell r="CQ15252"/>
        </row>
        <row r="15253">
          <cell r="BW15253">
            <v>435</v>
          </cell>
          <cell r="CB15253" t="str">
            <v>EUR</v>
          </cell>
          <cell r="CG15253" t="str">
            <v>Manufacture of other pumps and compressors</v>
          </cell>
          <cell r="CH15253">
            <v>1.026298361426222</v>
          </cell>
          <cell r="CP15253"/>
          <cell r="CQ15253"/>
        </row>
        <row r="15254">
          <cell r="BW15254">
            <v>415</v>
          </cell>
          <cell r="CB15254" t="str">
            <v>EUR</v>
          </cell>
          <cell r="CG15254" t="str">
            <v>Manufacture of lifting and handling equipment</v>
          </cell>
          <cell r="CH15254">
            <v>1.0323809523809533</v>
          </cell>
          <cell r="CP15254"/>
          <cell r="CQ15254"/>
        </row>
        <row r="15255">
          <cell r="BW15255">
            <v>435</v>
          </cell>
          <cell r="CB15255" t="str">
            <v>RUB</v>
          </cell>
          <cell r="CG15255" t="str">
            <v>Производство насосов, компрессоров и гидравлических систем</v>
          </cell>
          <cell r="CH15255">
            <v>1.2528380184894596</v>
          </cell>
          <cell r="CP15255"/>
          <cell r="CQ15255"/>
        </row>
        <row r="15256">
          <cell r="BW15256">
            <v>435</v>
          </cell>
          <cell r="CB15256" t="str">
            <v>RUB</v>
          </cell>
          <cell r="CG15256" t="str">
            <v>Производство насосов, компрессоров и гидравлических систем</v>
          </cell>
          <cell r="CH15256">
            <v>1.2528380184894596</v>
          </cell>
          <cell r="CP15256"/>
          <cell r="CQ15256"/>
        </row>
        <row r="15257">
          <cell r="BW15257">
            <v>435</v>
          </cell>
          <cell r="CB15257" t="str">
            <v>EUR</v>
          </cell>
          <cell r="CG15257" t="str">
            <v>Manufacture of other pumps and compressors</v>
          </cell>
          <cell r="CH15257">
            <v>1.026298361426222</v>
          </cell>
          <cell r="CP15257"/>
          <cell r="CQ15257"/>
        </row>
        <row r="15258">
          <cell r="BW15258">
            <v>435</v>
          </cell>
          <cell r="CB15258" t="str">
            <v>EUR</v>
          </cell>
          <cell r="CG15258" t="str">
            <v>Manufacture of other pumps and compressors</v>
          </cell>
          <cell r="CH15258">
            <v>1.026298361426222</v>
          </cell>
          <cell r="CP15258"/>
          <cell r="CQ15258"/>
        </row>
        <row r="15259">
          <cell r="BW15259">
            <v>435</v>
          </cell>
          <cell r="CB15259" t="str">
            <v>EUR</v>
          </cell>
          <cell r="CG15259" t="str">
            <v>Manufacture of other pumps and compressors</v>
          </cell>
          <cell r="CH15259">
            <v>1.026298361426222</v>
          </cell>
          <cell r="CP15259"/>
          <cell r="CQ15259"/>
        </row>
        <row r="15260">
          <cell r="BW15260">
            <v>435</v>
          </cell>
          <cell r="CB15260" t="str">
            <v>EUR</v>
          </cell>
          <cell r="CG15260" t="str">
            <v>Manufacture of other pumps and compressors</v>
          </cell>
          <cell r="CH15260">
            <v>1.026298361426222</v>
          </cell>
          <cell r="CP15260"/>
          <cell r="CQ15260"/>
        </row>
        <row r="15261">
          <cell r="BW15261">
            <v>435</v>
          </cell>
          <cell r="CB15261" t="str">
            <v>EUR</v>
          </cell>
          <cell r="CG15261" t="str">
            <v>Manufacture of other pumps and compressors</v>
          </cell>
          <cell r="CH15261">
            <v>1.026298361426222</v>
          </cell>
          <cell r="CP15261"/>
          <cell r="CQ15261"/>
        </row>
        <row r="15262">
          <cell r="BW15262">
            <v>435</v>
          </cell>
          <cell r="CB15262" t="str">
            <v>EUR</v>
          </cell>
          <cell r="CG15262" t="str">
            <v>Manufacture of other pumps and compressors</v>
          </cell>
          <cell r="CH15262">
            <v>1.026298361426222</v>
          </cell>
          <cell r="CP15262"/>
          <cell r="CQ15262"/>
        </row>
        <row r="15263">
          <cell r="BW15263">
            <v>435</v>
          </cell>
          <cell r="CB15263" t="str">
            <v>EUR</v>
          </cell>
          <cell r="CG15263" t="str">
            <v>Manufacture of other pumps and compressors</v>
          </cell>
          <cell r="CH15263">
            <v>1.026298361426222</v>
          </cell>
          <cell r="CP15263"/>
          <cell r="CQ15263"/>
        </row>
        <row r="15264">
          <cell r="BW15264">
            <v>435</v>
          </cell>
          <cell r="CB15264" t="str">
            <v>EUR</v>
          </cell>
          <cell r="CG15264" t="str">
            <v>Manufacture of other pumps and compressors</v>
          </cell>
          <cell r="CH15264">
            <v>1.026298361426222</v>
          </cell>
          <cell r="CP15264"/>
          <cell r="CQ15264"/>
        </row>
        <row r="15265">
          <cell r="BW15265">
            <v>435</v>
          </cell>
          <cell r="CB15265" t="str">
            <v>EUR</v>
          </cell>
          <cell r="CG15265" t="str">
            <v>Manufacture of other pumps and compressors</v>
          </cell>
          <cell r="CH15265">
            <v>1.026298361426222</v>
          </cell>
          <cell r="CP15265"/>
          <cell r="CQ15265"/>
        </row>
        <row r="15266">
          <cell r="BW15266">
            <v>435</v>
          </cell>
          <cell r="CB15266" t="str">
            <v>EUR</v>
          </cell>
          <cell r="CG15266" t="str">
            <v>Manufacture of other pumps and compressors</v>
          </cell>
          <cell r="CH15266">
            <v>1.026298361426222</v>
          </cell>
          <cell r="CP15266"/>
          <cell r="CQ15266"/>
        </row>
        <row r="15267">
          <cell r="BW15267">
            <v>435</v>
          </cell>
          <cell r="CB15267" t="str">
            <v>EUR</v>
          </cell>
          <cell r="CG15267" t="str">
            <v>Manufacture of other pumps and compressors</v>
          </cell>
          <cell r="CH15267">
            <v>1.026298361426222</v>
          </cell>
          <cell r="CP15267"/>
          <cell r="CQ15267"/>
        </row>
        <row r="15268">
          <cell r="BW15268">
            <v>415</v>
          </cell>
          <cell r="CB15268" t="str">
            <v>RUB</v>
          </cell>
          <cell r="CG15268" t="str">
            <v>Производство подъемно-транспортного оборудования</v>
          </cell>
          <cell r="CH15268">
            <v>1.1365545614794601</v>
          </cell>
          <cell r="CP15268"/>
          <cell r="CQ15268"/>
        </row>
        <row r="15269">
          <cell r="BW15269">
            <v>430</v>
          </cell>
          <cell r="CB15269" t="str">
            <v>RUB</v>
          </cell>
          <cell r="CG15269" t="str">
            <v>Производство промышленного холодильного и вентиляционного  оборудования</v>
          </cell>
          <cell r="CH15269">
            <v>1.3293550818471009</v>
          </cell>
          <cell r="CP15269"/>
          <cell r="CQ15269"/>
        </row>
        <row r="15270">
          <cell r="BW15270">
            <v>430</v>
          </cell>
          <cell r="CB15270" t="str">
            <v>RUB</v>
          </cell>
          <cell r="CG15270" t="str">
            <v>Производство промышленного холодильного и вентиляционного  оборудования</v>
          </cell>
          <cell r="CH15270">
            <v>1.3293550818471009</v>
          </cell>
          <cell r="CP15270"/>
          <cell r="CQ15270"/>
        </row>
        <row r="15271">
          <cell r="BW15271">
            <v>435</v>
          </cell>
          <cell r="CB15271" t="str">
            <v>EUR</v>
          </cell>
          <cell r="CG15271" t="str">
            <v>Manufacture of other pumps and compressors</v>
          </cell>
          <cell r="CH15271">
            <v>1.026298361426222</v>
          </cell>
          <cell r="CP15271"/>
          <cell r="CQ15271"/>
        </row>
        <row r="15272">
          <cell r="BW15272">
            <v>435</v>
          </cell>
          <cell r="CB15272" t="str">
            <v>EUR</v>
          </cell>
          <cell r="CG15272" t="str">
            <v>Manufacture of other pumps and compressors</v>
          </cell>
          <cell r="CH15272">
            <v>1.026298361426222</v>
          </cell>
          <cell r="CP15272"/>
          <cell r="CQ15272"/>
        </row>
        <row r="15273">
          <cell r="BW15273">
            <v>435</v>
          </cell>
          <cell r="CB15273" t="str">
            <v>RUB</v>
          </cell>
          <cell r="CG15273" t="str">
            <v>Производство насосов, компрессоров и гидравлических систем</v>
          </cell>
          <cell r="CH15273">
            <v>1.2528380184894596</v>
          </cell>
          <cell r="CP15273"/>
          <cell r="CQ15273"/>
        </row>
        <row r="15274">
          <cell r="BW15274">
            <v>435</v>
          </cell>
          <cell r="CB15274" t="str">
            <v>EUR</v>
          </cell>
          <cell r="CG15274" t="str">
            <v>Manufacture of other pumps and compressors</v>
          </cell>
          <cell r="CH15274">
            <v>1.026298361426222</v>
          </cell>
          <cell r="CP15274"/>
          <cell r="CQ15274"/>
        </row>
        <row r="15275">
          <cell r="BW15275">
            <v>435</v>
          </cell>
          <cell r="CB15275" t="str">
            <v>EUR</v>
          </cell>
          <cell r="CG15275" t="str">
            <v>Manufacture of other pumps and compressors</v>
          </cell>
          <cell r="CH15275">
            <v>1.026298361426222</v>
          </cell>
          <cell r="CP15275"/>
          <cell r="CQ15275"/>
        </row>
        <row r="15276">
          <cell r="BW15276">
            <v>435</v>
          </cell>
          <cell r="CB15276" t="str">
            <v>EUR</v>
          </cell>
          <cell r="CG15276" t="str">
            <v>Manufacture of other pumps and compressors</v>
          </cell>
          <cell r="CH15276">
            <v>1.026298361426222</v>
          </cell>
          <cell r="CP15276"/>
          <cell r="CQ15276"/>
        </row>
        <row r="15277">
          <cell r="BW15277">
            <v>435</v>
          </cell>
          <cell r="CB15277" t="str">
            <v>EUR</v>
          </cell>
          <cell r="CG15277" t="str">
            <v>Manufacture of other pumps and compressors</v>
          </cell>
          <cell r="CH15277">
            <v>1.026298361426222</v>
          </cell>
          <cell r="CP15277"/>
          <cell r="CQ15277"/>
        </row>
        <row r="15278">
          <cell r="BW15278">
            <v>435</v>
          </cell>
          <cell r="CB15278" t="str">
            <v>EUR</v>
          </cell>
          <cell r="CG15278" t="str">
            <v>Manufacture of other pumps and compressors</v>
          </cell>
          <cell r="CH15278">
            <v>1.026298361426222</v>
          </cell>
          <cell r="CP15278"/>
          <cell r="CQ15278"/>
        </row>
        <row r="15279">
          <cell r="BW15279">
            <v>435</v>
          </cell>
          <cell r="CB15279" t="str">
            <v>EUR</v>
          </cell>
          <cell r="CG15279" t="str">
            <v>Manufacture of other pumps and compressors</v>
          </cell>
          <cell r="CH15279">
            <v>1.026298361426222</v>
          </cell>
          <cell r="CP15279"/>
          <cell r="CQ15279"/>
        </row>
        <row r="15280">
          <cell r="BW15280">
            <v>430</v>
          </cell>
          <cell r="CB15280" t="str">
            <v>RUB</v>
          </cell>
          <cell r="CG15280" t="str">
            <v>Производство промышленного холодильного и вентиляционного  оборудования</v>
          </cell>
          <cell r="CH15280">
            <v>1.3293550818471009</v>
          </cell>
          <cell r="CP15280"/>
          <cell r="CQ15280"/>
        </row>
        <row r="15281">
          <cell r="BW15281">
            <v>435</v>
          </cell>
          <cell r="CB15281" t="str">
            <v>RUB</v>
          </cell>
          <cell r="CG15281" t="str">
            <v>Производство насосов, компрессоров и гидравлических систем</v>
          </cell>
          <cell r="CH15281">
            <v>1.2528380184894596</v>
          </cell>
          <cell r="CP15281"/>
          <cell r="CQ15281"/>
        </row>
        <row r="15282">
          <cell r="BW15282">
            <v>435</v>
          </cell>
          <cell r="CB15282" t="str">
            <v>RUB</v>
          </cell>
          <cell r="CG15282" t="str">
            <v>Производство насосов, компрессоров и гидравлических систем</v>
          </cell>
          <cell r="CH15282">
            <v>1.2528380184894596</v>
          </cell>
          <cell r="CP15282"/>
          <cell r="CQ15282"/>
        </row>
        <row r="15283">
          <cell r="BW15283">
            <v>430</v>
          </cell>
          <cell r="CB15283" t="str">
            <v>RUB</v>
          </cell>
          <cell r="CG15283" t="str">
            <v>Производство промышленного холодильного и вентиляционного  оборудования</v>
          </cell>
          <cell r="CH15283">
            <v>1.3293550818471009</v>
          </cell>
          <cell r="CP15283"/>
          <cell r="CQ15283"/>
        </row>
        <row r="15284">
          <cell r="BW15284">
            <v>430</v>
          </cell>
          <cell r="CB15284" t="str">
            <v>RUB</v>
          </cell>
          <cell r="CG15284" t="str">
            <v>Производство промышленного холодильного и вентиляционного  оборудования</v>
          </cell>
          <cell r="CH15284">
            <v>1.3293550818471009</v>
          </cell>
          <cell r="CP15284"/>
          <cell r="CQ15284"/>
        </row>
        <row r="15285">
          <cell r="BW15285">
            <v>435</v>
          </cell>
          <cell r="CB15285" t="str">
            <v>EUR</v>
          </cell>
          <cell r="CG15285" t="str">
            <v>Manufacture of other pumps and compressors</v>
          </cell>
          <cell r="CH15285">
            <v>1.0245254851780763</v>
          </cell>
          <cell r="CP15285"/>
          <cell r="CQ15285"/>
        </row>
        <row r="15286">
          <cell r="BW15286">
            <v>435</v>
          </cell>
          <cell r="CB15286" t="str">
            <v>RUB</v>
          </cell>
          <cell r="CG15286" t="str">
            <v>Производство насосов, компрессоров и гидравлических систем</v>
          </cell>
          <cell r="CH15286">
            <v>1.2564287553297979</v>
          </cell>
          <cell r="CP15286"/>
          <cell r="CQ15286"/>
        </row>
        <row r="15287">
          <cell r="BW15287">
            <v>435</v>
          </cell>
          <cell r="CB15287" t="str">
            <v>RUB</v>
          </cell>
          <cell r="CG15287" t="str">
            <v>Производство насосов, компрессоров и гидравлических систем</v>
          </cell>
          <cell r="CH15287">
            <v>1.2564287553297979</v>
          </cell>
          <cell r="CP15287"/>
          <cell r="CQ15287"/>
        </row>
        <row r="15288">
          <cell r="BW15288">
            <v>435</v>
          </cell>
          <cell r="CB15288" t="str">
            <v>RUB</v>
          </cell>
          <cell r="CG15288" t="str">
            <v>Производство насосов, компрессоров и гидравлических систем</v>
          </cell>
          <cell r="CH15288">
            <v>1.2564287553297979</v>
          </cell>
          <cell r="CP15288"/>
          <cell r="CQ15288"/>
        </row>
        <row r="15289">
          <cell r="BW15289">
            <v>435</v>
          </cell>
          <cell r="CB15289" t="str">
            <v>RUB</v>
          </cell>
          <cell r="CG15289" t="str">
            <v>Производство насосов, компрессоров и гидравлических систем</v>
          </cell>
          <cell r="CH15289">
            <v>1.2564287553297979</v>
          </cell>
          <cell r="CP15289"/>
          <cell r="CQ15289"/>
        </row>
        <row r="15290">
          <cell r="BW15290">
            <v>435</v>
          </cell>
          <cell r="CB15290" t="str">
            <v>RUB</v>
          </cell>
          <cell r="CG15290" t="str">
            <v>Производство насосов, компрессоров и гидравлических систем</v>
          </cell>
          <cell r="CH15290">
            <v>1.2564287553297979</v>
          </cell>
          <cell r="CP15290"/>
          <cell r="CQ15290"/>
        </row>
        <row r="15291">
          <cell r="BW15291">
            <v>435</v>
          </cell>
          <cell r="CB15291" t="str">
            <v>RUB</v>
          </cell>
          <cell r="CG15291" t="str">
            <v>Производство насосов, компрессоров и гидравлических систем</v>
          </cell>
          <cell r="CH15291">
            <v>1.2564287553297979</v>
          </cell>
          <cell r="CP15291"/>
          <cell r="CQ15291"/>
        </row>
        <row r="15292">
          <cell r="BW15292">
            <v>435</v>
          </cell>
          <cell r="CB15292" t="str">
            <v>RUB</v>
          </cell>
          <cell r="CG15292" t="str">
            <v>Производство насосов, компрессоров и гидравлических систем</v>
          </cell>
          <cell r="CH15292">
            <v>1.2499291238855934</v>
          </cell>
          <cell r="CP15292"/>
          <cell r="CQ15292"/>
        </row>
        <row r="15293">
          <cell r="BW15293">
            <v>425</v>
          </cell>
          <cell r="CB15293" t="str">
            <v>EUR</v>
          </cell>
          <cell r="CG15293" t="str">
            <v>Manufacture of instruments and appliances for measuring, testing and navigation</v>
          </cell>
          <cell r="CH15293">
            <v>1.0466154553213833</v>
          </cell>
          <cell r="CP15293"/>
          <cell r="CQ15293"/>
        </row>
        <row r="15294">
          <cell r="BW15294">
            <v>415</v>
          </cell>
          <cell r="CB15294" t="str">
            <v>RUB</v>
          </cell>
          <cell r="CG15294" t="str">
            <v>Производство подъемно-транспортного оборудования</v>
          </cell>
          <cell r="CH15294">
            <v>1.1788434398015939</v>
          </cell>
          <cell r="CP15294"/>
          <cell r="CQ15294"/>
        </row>
        <row r="15295">
          <cell r="BW15295">
            <v>435</v>
          </cell>
          <cell r="CB15295" t="str">
            <v>RUB</v>
          </cell>
          <cell r="CG15295" t="str">
            <v>Производство насосов, компрессоров и гидравлических систем</v>
          </cell>
          <cell r="CH15295">
            <v>1.1880605663599351</v>
          </cell>
          <cell r="CP15295"/>
          <cell r="CQ15295"/>
        </row>
        <row r="15296">
          <cell r="BW15296">
            <v>435</v>
          </cell>
          <cell r="CB15296" t="str">
            <v>RUB</v>
          </cell>
          <cell r="CG15296" t="str">
            <v>Производство насосов, компрессоров и гидравлических систем</v>
          </cell>
          <cell r="CH15296">
            <v>1.1880605663599351</v>
          </cell>
          <cell r="CP15296"/>
          <cell r="CQ15296"/>
        </row>
        <row r="15297">
          <cell r="BW15297">
            <v>435</v>
          </cell>
          <cell r="CB15297" t="str">
            <v>RUB</v>
          </cell>
          <cell r="CG15297" t="str">
            <v>Производство насосов, компрессоров и гидравлических систем</v>
          </cell>
          <cell r="CH15297">
            <v>1.2111143582815529</v>
          </cell>
          <cell r="CP15297"/>
          <cell r="CQ15297"/>
        </row>
        <row r="15298">
          <cell r="BW15298">
            <v>435</v>
          </cell>
          <cell r="CB15298" t="str">
            <v>RUB</v>
          </cell>
          <cell r="CG15298" t="str">
            <v>Производство насосов, компрессоров и гидравлических систем</v>
          </cell>
          <cell r="CH15298">
            <v>1.2111143582815529</v>
          </cell>
          <cell r="CP15298"/>
          <cell r="CQ15298"/>
        </row>
        <row r="15299">
          <cell r="BW15299">
            <v>435</v>
          </cell>
          <cell r="CB15299" t="str">
            <v>RUB</v>
          </cell>
          <cell r="CG15299" t="str">
            <v>Производство насосов, компрессоров и гидравлических систем</v>
          </cell>
          <cell r="CH15299">
            <v>1.2111143582815529</v>
          </cell>
          <cell r="CP15299"/>
          <cell r="CQ15299"/>
        </row>
        <row r="15300">
          <cell r="BW15300">
            <v>435</v>
          </cell>
          <cell r="CB15300" t="str">
            <v>RUB</v>
          </cell>
          <cell r="CG15300" t="str">
            <v>Производство насосов, компрессоров и гидравлических систем</v>
          </cell>
          <cell r="CH15300">
            <v>1.2111143582815529</v>
          </cell>
          <cell r="CP15300"/>
          <cell r="CQ15300"/>
        </row>
        <row r="15301">
          <cell r="BW15301">
            <v>435</v>
          </cell>
          <cell r="CB15301" t="str">
            <v>RUB</v>
          </cell>
          <cell r="CG15301" t="str">
            <v>Производство насосов, компрессоров и гидравлических систем</v>
          </cell>
          <cell r="CH15301">
            <v>1.2111143582815529</v>
          </cell>
          <cell r="CP15301"/>
          <cell r="CQ15301"/>
        </row>
        <row r="15302">
          <cell r="BW15302">
            <v>435</v>
          </cell>
          <cell r="CB15302" t="str">
            <v>RUB</v>
          </cell>
          <cell r="CG15302" t="str">
            <v>Производство насосов, компрессоров и гидравлических систем</v>
          </cell>
          <cell r="CH15302">
            <v>1.2111143582815529</v>
          </cell>
          <cell r="CP15302"/>
          <cell r="CQ15302"/>
        </row>
        <row r="15303">
          <cell r="BW15303">
            <v>435</v>
          </cell>
          <cell r="CB15303" t="str">
            <v>RUB</v>
          </cell>
          <cell r="CG15303" t="str">
            <v>Производство насосов, компрессоров и гидравлических систем</v>
          </cell>
          <cell r="CH15303">
            <v>1.2111143582815529</v>
          </cell>
          <cell r="CP15303"/>
          <cell r="CQ15303"/>
        </row>
        <row r="15304">
          <cell r="BW15304">
            <v>405</v>
          </cell>
          <cell r="CB15304" t="str">
            <v>RUB</v>
          </cell>
          <cell r="CG15304" t="str">
            <v>Производство трубопроводной арматуры</v>
          </cell>
          <cell r="CH15304">
            <v>1.1059863116942696</v>
          </cell>
          <cell r="CP15304"/>
          <cell r="CQ15304"/>
        </row>
        <row r="15305">
          <cell r="BW15305">
            <v>405</v>
          </cell>
          <cell r="CB15305" t="str">
            <v>RUB</v>
          </cell>
          <cell r="CG15305" t="str">
            <v>Производство трубопроводной арматуры</v>
          </cell>
          <cell r="CH15305">
            <v>1.1059863116942696</v>
          </cell>
          <cell r="CP15305"/>
          <cell r="CQ15305"/>
        </row>
        <row r="15306">
          <cell r="BW15306">
            <v>435</v>
          </cell>
          <cell r="CB15306" t="str">
            <v>RUB</v>
          </cell>
          <cell r="CG15306" t="str">
            <v>Производство насосов, компрессоров и гидравлических систем</v>
          </cell>
          <cell r="CH15306">
            <v>1.1411361787927303</v>
          </cell>
          <cell r="CP15306"/>
          <cell r="CQ15306"/>
        </row>
        <row r="15307">
          <cell r="BW15307">
            <v>435</v>
          </cell>
          <cell r="CB15307" t="str">
            <v>RUB</v>
          </cell>
          <cell r="CG15307" t="str">
            <v>Производство насосов, компрессоров и гидравлических систем</v>
          </cell>
          <cell r="CH15307">
            <v>1.1411361787927303</v>
          </cell>
          <cell r="CP15307"/>
          <cell r="CQ15307"/>
        </row>
        <row r="15308">
          <cell r="BW15308">
            <v>435</v>
          </cell>
          <cell r="CB15308" t="str">
            <v>RUB</v>
          </cell>
          <cell r="CG15308" t="str">
            <v>Производство насосов, компрессоров и гидравлических систем</v>
          </cell>
          <cell r="CH15308">
            <v>1.1411361787927303</v>
          </cell>
          <cell r="CP15308"/>
          <cell r="CQ15308"/>
        </row>
        <row r="15309">
          <cell r="BW15309">
            <v>430</v>
          </cell>
          <cell r="CB15309" t="str">
            <v>EUR</v>
          </cell>
          <cell r="CG15309" t="str">
            <v>Manufacture of non-domestic cooling and ventilation equipment</v>
          </cell>
          <cell r="CH15309">
            <v>1.0068828944551484</v>
          </cell>
          <cell r="CP15309"/>
          <cell r="CQ15309"/>
        </row>
        <row r="15310">
          <cell r="BW15310">
            <v>430</v>
          </cell>
          <cell r="CB15310" t="str">
            <v>EUR</v>
          </cell>
          <cell r="CG15310" t="str">
            <v>Manufacture of non-domestic cooling and ventilation equipment</v>
          </cell>
          <cell r="CH15310">
            <v>1.0068828944551484</v>
          </cell>
          <cell r="CP15310"/>
          <cell r="CQ15310"/>
        </row>
        <row r="15311">
          <cell r="BW15311">
            <v>430</v>
          </cell>
          <cell r="CB15311" t="str">
            <v>EUR</v>
          </cell>
          <cell r="CG15311" t="str">
            <v>Manufacture of non-domestic cooling and ventilation equipment</v>
          </cell>
          <cell r="CH15311">
            <v>1.0068828944551484</v>
          </cell>
          <cell r="CP15311"/>
          <cell r="CQ15311"/>
        </row>
        <row r="15312">
          <cell r="BW15312">
            <v>430</v>
          </cell>
          <cell r="CB15312" t="str">
            <v>EUR</v>
          </cell>
          <cell r="CG15312" t="str">
            <v>Manufacture of non-domestic cooling and ventilation equipment</v>
          </cell>
          <cell r="CH15312">
            <v>1.0068828944551484</v>
          </cell>
          <cell r="CP15312"/>
          <cell r="CQ15312"/>
        </row>
        <row r="15313">
          <cell r="BW15313">
            <v>430</v>
          </cell>
          <cell r="CB15313" t="str">
            <v>EUR</v>
          </cell>
          <cell r="CG15313" t="str">
            <v>Manufacture of non-domestic cooling and ventilation equipment</v>
          </cell>
          <cell r="CH15313">
            <v>1.0068828944551484</v>
          </cell>
          <cell r="CP15313"/>
          <cell r="CQ15313"/>
        </row>
        <row r="15314">
          <cell r="BW15314">
            <v>415</v>
          </cell>
          <cell r="CB15314" t="str">
            <v>RUB</v>
          </cell>
          <cell r="CG15314" t="str">
            <v>Производство подъемно-транспортного оборудования</v>
          </cell>
          <cell r="CH15314">
            <v>1.1483604994995837</v>
          </cell>
          <cell r="CP15314"/>
          <cell r="CQ15314"/>
        </row>
        <row r="15315">
          <cell r="BW15315">
            <v>460</v>
          </cell>
          <cell r="CB15315" t="str">
            <v>EUR</v>
          </cell>
          <cell r="CG15315" t="str">
            <v>Manufacture of tools</v>
          </cell>
          <cell r="CH15315">
            <v>0.99837452886735134</v>
          </cell>
          <cell r="CP15315"/>
          <cell r="CQ15315"/>
        </row>
        <row r="15316">
          <cell r="BW15316">
            <v>460</v>
          </cell>
          <cell r="CB15316" t="str">
            <v>EUR</v>
          </cell>
          <cell r="CG15316" t="str">
            <v>Manufacture of tools</v>
          </cell>
          <cell r="CH15316">
            <v>0.99837452886735134</v>
          </cell>
          <cell r="CP15316"/>
          <cell r="CQ15316"/>
        </row>
        <row r="15317">
          <cell r="BW15317">
            <v>435</v>
          </cell>
          <cell r="CB15317" t="str">
            <v>RUB</v>
          </cell>
          <cell r="CG15317" t="str">
            <v>Производство насосов, компрессоров и гидравлических систем</v>
          </cell>
          <cell r="CH15317">
            <v>1.0860755692875266</v>
          </cell>
          <cell r="CP15317"/>
          <cell r="CQ15317"/>
        </row>
        <row r="15318">
          <cell r="BW15318">
            <v>435</v>
          </cell>
          <cell r="CB15318" t="str">
            <v>RUB</v>
          </cell>
          <cell r="CG15318" t="str">
            <v>Производство насосов, компрессоров и гидравлических систем</v>
          </cell>
          <cell r="CH15318">
            <v>1.0860755692875266</v>
          </cell>
          <cell r="CP15318"/>
          <cell r="CQ15318"/>
        </row>
        <row r="15319">
          <cell r="BW15319">
            <v>425</v>
          </cell>
          <cell r="CB15319" t="str">
            <v>EUR</v>
          </cell>
          <cell r="CG15319" t="str">
            <v>Manufacture of instruments and appliances for measuring, testing and navigation</v>
          </cell>
          <cell r="CH15319">
            <v>1.0072347012921365</v>
          </cell>
          <cell r="CP15319"/>
          <cell r="CQ15319"/>
        </row>
        <row r="15320">
          <cell r="BW15320">
            <v>430</v>
          </cell>
          <cell r="CB15320" t="str">
            <v>RUB</v>
          </cell>
          <cell r="CG15320" t="str">
            <v>Производство промышленного холодильного и вентиляционного  оборудования</v>
          </cell>
          <cell r="CH15320">
            <v>1.1649314985125729</v>
          </cell>
          <cell r="CP15320"/>
          <cell r="CQ15320"/>
        </row>
        <row r="15321">
          <cell r="BW15321">
            <v>425</v>
          </cell>
          <cell r="CB15321" t="str">
            <v>RUB</v>
          </cell>
          <cell r="CG15321" t="str">
            <v>Производство контрольно - измерительных приборов</v>
          </cell>
          <cell r="CH15321">
            <v>1.0579037307070727</v>
          </cell>
          <cell r="CP15321"/>
          <cell r="CQ15321"/>
        </row>
        <row r="15322">
          <cell r="BW15322">
            <v>425</v>
          </cell>
          <cell r="CB15322" t="str">
            <v>RUB</v>
          </cell>
          <cell r="CG15322" t="str">
            <v>Производство контрольно - измерительных приборов</v>
          </cell>
          <cell r="CH15322">
            <v>1.0407316583443906</v>
          </cell>
          <cell r="CP15322"/>
          <cell r="CQ15322"/>
        </row>
        <row r="15323">
          <cell r="BW15323">
            <v>435</v>
          </cell>
          <cell r="CB15323" t="str">
            <v>EUR</v>
          </cell>
          <cell r="CG15323" t="str">
            <v>Manufacture of other pumps and compressors</v>
          </cell>
          <cell r="CH15323">
            <v>1.0023054694916496</v>
          </cell>
          <cell r="CP15323"/>
          <cell r="CQ15323"/>
        </row>
        <row r="15324">
          <cell r="BW15324">
            <v>435</v>
          </cell>
          <cell r="CB15324" t="str">
            <v>RUB</v>
          </cell>
          <cell r="CG15324" t="str">
            <v>Производство насосов, компрессоров и гидравлических систем</v>
          </cell>
          <cell r="CH15324">
            <v>1.10733642871893</v>
          </cell>
          <cell r="CP15324"/>
          <cell r="CQ15324"/>
        </row>
        <row r="15325">
          <cell r="BW15325">
            <v>430</v>
          </cell>
          <cell r="CB15325" t="str">
            <v>RUB</v>
          </cell>
          <cell r="CG15325" t="str">
            <v>Производство промышленного холодильного и вентиляционного  оборудования</v>
          </cell>
          <cell r="CH15325">
            <v>1.1533644525525018</v>
          </cell>
          <cell r="CP15325"/>
          <cell r="CQ15325"/>
        </row>
        <row r="15326">
          <cell r="BW15326">
            <v>430</v>
          </cell>
          <cell r="CB15326" t="str">
            <v>RUB</v>
          </cell>
          <cell r="CG15326" t="str">
            <v>Производство промышленного холодильного и вентиляционного  оборудования</v>
          </cell>
          <cell r="CH15326">
            <v>1.1533644525525018</v>
          </cell>
          <cell r="CP15326"/>
          <cell r="CQ15326"/>
        </row>
        <row r="15327">
          <cell r="BW15327">
            <v>430</v>
          </cell>
          <cell r="CB15327" t="str">
            <v>RUB</v>
          </cell>
          <cell r="CG15327" t="str">
            <v>Производство промышленного холодильного и вентиляционного  оборудования</v>
          </cell>
          <cell r="CH15327">
            <v>1.1533644525525018</v>
          </cell>
          <cell r="CP15327"/>
          <cell r="CQ15327"/>
        </row>
        <row r="15328">
          <cell r="BW15328">
            <v>435</v>
          </cell>
          <cell r="CB15328" t="str">
            <v>RUB</v>
          </cell>
          <cell r="CG15328" t="str">
            <v>Производство насосов, компрессоров и гидравлических систем</v>
          </cell>
          <cell r="CH15328">
            <v>1.2528380184894596</v>
          </cell>
          <cell r="CP15328"/>
          <cell r="CQ15328"/>
        </row>
        <row r="15329">
          <cell r="BW15329">
            <v>425</v>
          </cell>
          <cell r="CB15329" t="str">
            <v>EUR</v>
          </cell>
          <cell r="CG15329" t="str">
            <v>Manufacture of instruments and appliances for measuring, testing and navigation</v>
          </cell>
          <cell r="CH15329">
            <v>1.0095310471486023</v>
          </cell>
          <cell r="CP15329"/>
          <cell r="CQ15329"/>
        </row>
        <row r="15330">
          <cell r="BW15330">
            <v>405</v>
          </cell>
          <cell r="CB15330" t="str">
            <v>RUB</v>
          </cell>
          <cell r="CG15330" t="str">
            <v>Производство трубопроводной арматуры</v>
          </cell>
          <cell r="CH15330">
            <v>0.98158970277907376</v>
          </cell>
          <cell r="CP15330"/>
          <cell r="CQ15330"/>
        </row>
        <row r="15331">
          <cell r="BW15331">
            <v>405</v>
          </cell>
          <cell r="CB15331" t="str">
            <v>RUB</v>
          </cell>
          <cell r="CG15331" t="str">
            <v>Производство трубопроводной арматуры</v>
          </cell>
          <cell r="CH15331">
            <v>0.98158970277907376</v>
          </cell>
          <cell r="CP15331"/>
          <cell r="CQ15331"/>
        </row>
        <row r="15332">
          <cell r="BW15332">
            <v>435</v>
          </cell>
          <cell r="CB15332" t="str">
            <v>RUB</v>
          </cell>
          <cell r="CG15332" t="str">
            <v>Производство насосов, компрессоров и гидравлических систем</v>
          </cell>
          <cell r="CH15332">
            <v>1.0457728437405869</v>
          </cell>
          <cell r="CP15332"/>
          <cell r="CQ15332"/>
        </row>
        <row r="15333">
          <cell r="BW15333">
            <v>435</v>
          </cell>
          <cell r="CB15333" t="str">
            <v>RUB</v>
          </cell>
          <cell r="CG15333" t="str">
            <v>Производство насосов, компрессоров и гидравлических систем</v>
          </cell>
          <cell r="CH15333">
            <v>1.0457728437405869</v>
          </cell>
          <cell r="CP15333"/>
          <cell r="CQ15333"/>
        </row>
        <row r="15334">
          <cell r="BW15334">
            <v>435</v>
          </cell>
          <cell r="CB15334" t="str">
            <v>RUB</v>
          </cell>
          <cell r="CG15334" t="str">
            <v>Производство насосов, компрессоров и гидравлических систем</v>
          </cell>
          <cell r="CH15334">
            <v>1.0457728437405869</v>
          </cell>
          <cell r="CP15334"/>
          <cell r="CQ15334"/>
        </row>
        <row r="15335">
          <cell r="BW15335">
            <v>425</v>
          </cell>
          <cell r="CB15335" t="str">
            <v>EUR</v>
          </cell>
          <cell r="CG15335" t="str">
            <v>Manufacture of instruments and appliances for measuring, testing and navigation</v>
          </cell>
          <cell r="CH15335">
            <v>1.0090517787061652</v>
          </cell>
          <cell r="CP15335"/>
          <cell r="CQ15335"/>
        </row>
        <row r="15336">
          <cell r="BW15336">
            <v>425</v>
          </cell>
          <cell r="CB15336" t="str">
            <v>EUR</v>
          </cell>
          <cell r="CG15336" t="str">
            <v>Manufacture of instruments and appliances for measuring, testing and navigation</v>
          </cell>
          <cell r="CH15336">
            <v>1.0090517787061652</v>
          </cell>
          <cell r="CP15336"/>
          <cell r="CQ15336"/>
        </row>
        <row r="15337">
          <cell r="BW15337">
            <v>425</v>
          </cell>
          <cell r="CB15337" t="str">
            <v>EUR</v>
          </cell>
          <cell r="CG15337" t="str">
            <v>Manufacture of instruments and appliances for measuring, testing and navigation</v>
          </cell>
          <cell r="CH15337">
            <v>1.0090517787061652</v>
          </cell>
          <cell r="CP15337"/>
          <cell r="CQ15337"/>
        </row>
        <row r="15338">
          <cell r="BW15338">
            <v>425</v>
          </cell>
          <cell r="CB15338" t="str">
            <v>EUR</v>
          </cell>
          <cell r="CG15338" t="str">
            <v>Manufacture of instruments and appliances for measuring, testing and navigation</v>
          </cell>
          <cell r="CH15338">
            <v>1.0090517787061652</v>
          </cell>
          <cell r="CP15338"/>
          <cell r="CQ15338"/>
        </row>
        <row r="15339">
          <cell r="BW15339">
            <v>425</v>
          </cell>
          <cell r="CB15339" t="str">
            <v>RUB</v>
          </cell>
          <cell r="CG15339" t="str">
            <v>Производство контрольно - измерительных приборов</v>
          </cell>
          <cell r="CH15339">
            <v>1.020530873621766</v>
          </cell>
          <cell r="CP15339"/>
          <cell r="CQ15339"/>
        </row>
        <row r="15340">
          <cell r="BW15340">
            <v>425</v>
          </cell>
          <cell r="CB15340" t="str">
            <v>RUB</v>
          </cell>
          <cell r="CG15340" t="str">
            <v>Производство контрольно - измерительных приборов</v>
          </cell>
          <cell r="CH15340">
            <v>1.020530873621766</v>
          </cell>
          <cell r="CP15340"/>
          <cell r="CQ15340"/>
        </row>
        <row r="15341">
          <cell r="BW15341">
            <v>405</v>
          </cell>
          <cell r="CB15341" t="str">
            <v>RUB</v>
          </cell>
          <cell r="CG15341" t="str">
            <v>Производство трубопроводной арматуры</v>
          </cell>
          <cell r="CH15341">
            <v>1.0119190206185753</v>
          </cell>
          <cell r="CP15341"/>
          <cell r="CQ15341"/>
        </row>
        <row r="15342">
          <cell r="BW15342">
            <v>405</v>
          </cell>
          <cell r="CB15342" t="str">
            <v>RUB</v>
          </cell>
          <cell r="CG15342" t="str">
            <v>Производство трубопроводной арматуры</v>
          </cell>
          <cell r="CH15342">
            <v>1.0119190206185753</v>
          </cell>
          <cell r="CP15342"/>
          <cell r="CQ15342"/>
        </row>
        <row r="15343">
          <cell r="BW15343">
            <v>405</v>
          </cell>
          <cell r="CB15343" t="str">
            <v>RUB</v>
          </cell>
          <cell r="CG15343" t="str">
            <v>Производство трубопроводной арматуры</v>
          </cell>
          <cell r="CH15343">
            <v>1.0119190206185753</v>
          </cell>
          <cell r="CP15343"/>
          <cell r="CQ15343"/>
        </row>
        <row r="15344">
          <cell r="BW15344">
            <v>405</v>
          </cell>
          <cell r="CB15344" t="str">
            <v>RUB</v>
          </cell>
          <cell r="CG15344" t="str">
            <v>Производство трубопроводной арматуры</v>
          </cell>
          <cell r="CH15344">
            <v>1.0119190206185753</v>
          </cell>
          <cell r="CP15344"/>
          <cell r="CQ15344"/>
        </row>
        <row r="15345">
          <cell r="BW15345">
            <v>405</v>
          </cell>
          <cell r="CB15345" t="str">
            <v>RUB</v>
          </cell>
          <cell r="CG15345" t="str">
            <v>Производство трубопроводной арматуры</v>
          </cell>
          <cell r="CH15345">
            <v>1.0119190206185753</v>
          </cell>
          <cell r="CP15345"/>
          <cell r="CQ15345"/>
        </row>
        <row r="15346">
          <cell r="BW15346">
            <v>430</v>
          </cell>
          <cell r="CB15346" t="str">
            <v>RUB</v>
          </cell>
          <cell r="CG15346" t="str">
            <v>Производство промышленного холодильного и вентиляционного  оборудования</v>
          </cell>
          <cell r="CH15346">
            <v>1.0145302538055723</v>
          </cell>
          <cell r="CP15346"/>
          <cell r="CQ15346"/>
        </row>
        <row r="15347">
          <cell r="BW15347">
            <v>405</v>
          </cell>
          <cell r="CB15347" t="str">
            <v>RUB</v>
          </cell>
          <cell r="CG15347" t="str">
            <v>Производство трубопроводной арматуры</v>
          </cell>
          <cell r="CH15347">
            <v>1.0119190206185753</v>
          </cell>
          <cell r="CP15347"/>
          <cell r="CQ15347"/>
        </row>
        <row r="15348">
          <cell r="BW15348">
            <v>405</v>
          </cell>
          <cell r="CB15348" t="str">
            <v>RUB</v>
          </cell>
          <cell r="CG15348" t="str">
            <v>Производство трубопроводной арматуры</v>
          </cell>
          <cell r="CH15348">
            <v>1.0119190206185753</v>
          </cell>
          <cell r="CP15348"/>
          <cell r="CQ15348"/>
        </row>
        <row r="15349">
          <cell r="BW15349">
            <v>405</v>
          </cell>
          <cell r="CB15349" t="str">
            <v>RUB</v>
          </cell>
          <cell r="CG15349" t="str">
            <v>Производство трубопроводной арматуры</v>
          </cell>
          <cell r="CH15349">
            <v>1.0119190206185753</v>
          </cell>
          <cell r="CP15349"/>
          <cell r="CQ15349"/>
        </row>
        <row r="15350">
          <cell r="BW15350">
            <v>405</v>
          </cell>
          <cell r="CB15350" t="str">
            <v>RUB</v>
          </cell>
          <cell r="CG15350" t="str">
            <v>Производство трубопроводной арматуры</v>
          </cell>
          <cell r="CH15350">
            <v>1.0119190206185753</v>
          </cell>
          <cell r="CP15350"/>
          <cell r="CQ15350"/>
        </row>
        <row r="15351">
          <cell r="BW15351">
            <v>405</v>
          </cell>
          <cell r="CB15351" t="str">
            <v>RUB</v>
          </cell>
          <cell r="CG15351" t="str">
            <v>Производство трубопроводной арматуры</v>
          </cell>
          <cell r="CH15351">
            <v>1.0119190206185753</v>
          </cell>
          <cell r="CP15351"/>
          <cell r="CQ15351"/>
        </row>
        <row r="15352">
          <cell r="BW15352">
            <v>405</v>
          </cell>
          <cell r="CB15352" t="str">
            <v>RUB</v>
          </cell>
          <cell r="CG15352" t="str">
            <v>Производство трубопроводной арматуры</v>
          </cell>
          <cell r="CH15352">
            <v>1.0119190206185753</v>
          </cell>
          <cell r="CP15352"/>
          <cell r="CQ15352"/>
        </row>
        <row r="15353">
          <cell r="BW15353">
            <v>405</v>
          </cell>
          <cell r="CB15353" t="str">
            <v>RUB</v>
          </cell>
          <cell r="CG15353" t="str">
            <v>Производство трубопроводной арматуры</v>
          </cell>
          <cell r="CH15353">
            <v>1.0119190206185753</v>
          </cell>
          <cell r="CP15353"/>
          <cell r="CQ15353"/>
        </row>
        <row r="15354">
          <cell r="BW15354">
            <v>405</v>
          </cell>
          <cell r="CB15354" t="str">
            <v>RUB</v>
          </cell>
          <cell r="CG15354" t="str">
            <v>Производство трубопроводной арматуры</v>
          </cell>
          <cell r="CH15354">
            <v>1.0119190206185753</v>
          </cell>
          <cell r="CP15354"/>
          <cell r="CQ15354"/>
        </row>
        <row r="15355">
          <cell r="BW15355">
            <v>405</v>
          </cell>
          <cell r="CB15355" t="str">
            <v>RUB</v>
          </cell>
          <cell r="CG15355" t="str">
            <v>Производство трубопроводной арматуры</v>
          </cell>
          <cell r="CH15355">
            <v>1.0119190206185753</v>
          </cell>
          <cell r="CP15355"/>
          <cell r="CQ15355"/>
        </row>
        <row r="15356">
          <cell r="BW15356">
            <v>480</v>
          </cell>
          <cell r="CB15356" t="str">
            <v>EUR</v>
          </cell>
          <cell r="CG15356" t="str">
            <v>Manufacture of electric motors, generators, transformers and electricity distribution and control apparatus</v>
          </cell>
          <cell r="CH15356">
            <v>1.002709769933152</v>
          </cell>
          <cell r="CP15356"/>
          <cell r="CQ15356"/>
        </row>
        <row r="15357">
          <cell r="BW15357">
            <v>425</v>
          </cell>
          <cell r="CB15357" t="str">
            <v>EUR</v>
          </cell>
          <cell r="CG15357" t="str">
            <v>Manufacture of instruments and appliances for measuring, testing and navigation</v>
          </cell>
          <cell r="CH15357">
            <v>1.0037148973680896</v>
          </cell>
          <cell r="CP15357"/>
          <cell r="CQ15357"/>
        </row>
        <row r="15358">
          <cell r="BW15358">
            <v>425</v>
          </cell>
          <cell r="CB15358" t="str">
            <v>EUR</v>
          </cell>
          <cell r="CG15358" t="str">
            <v>Manufacture of instruments and appliances for measuring, testing and navigation</v>
          </cell>
          <cell r="CH15358">
            <v>1.0037148973680896</v>
          </cell>
          <cell r="CP15358"/>
          <cell r="CQ15358"/>
        </row>
        <row r="15359">
          <cell r="BW15359">
            <v>425</v>
          </cell>
          <cell r="CB15359" t="str">
            <v>EUR</v>
          </cell>
          <cell r="CG15359" t="str">
            <v>Manufacture of instruments and appliances for measuring, testing and navigation</v>
          </cell>
          <cell r="CH15359">
            <v>1.0037148973680896</v>
          </cell>
          <cell r="CP15359"/>
          <cell r="CQ15359"/>
        </row>
        <row r="15360">
          <cell r="BW15360">
            <v>425</v>
          </cell>
          <cell r="CB15360" t="str">
            <v>EUR</v>
          </cell>
          <cell r="CG15360" t="str">
            <v>Manufacture of instruments and appliances for measuring, testing and navigation</v>
          </cell>
          <cell r="CH15360">
            <v>1.0037148973680896</v>
          </cell>
          <cell r="CP15360"/>
          <cell r="CQ15360"/>
        </row>
        <row r="15361">
          <cell r="BW15361">
            <v>425</v>
          </cell>
          <cell r="CB15361" t="str">
            <v>RUB</v>
          </cell>
          <cell r="CG15361" t="str">
            <v>Производство контрольно - измерительных приборов</v>
          </cell>
          <cell r="CH15361">
            <v>1.0203268082601138</v>
          </cell>
          <cell r="CP15361"/>
          <cell r="CQ15361"/>
        </row>
        <row r="15362">
          <cell r="BW15362">
            <v>405</v>
          </cell>
          <cell r="CB15362" t="str">
            <v>RUB</v>
          </cell>
          <cell r="CG15362" t="str">
            <v>Производство трубопроводной арматуры</v>
          </cell>
          <cell r="CH15362">
            <v>1.0119190206185753</v>
          </cell>
          <cell r="CP15362"/>
          <cell r="CQ15362"/>
        </row>
        <row r="15363">
          <cell r="BW15363">
            <v>405</v>
          </cell>
          <cell r="CB15363" t="str">
            <v>RUB</v>
          </cell>
          <cell r="CG15363" t="str">
            <v>Производство трубопроводной арматуры</v>
          </cell>
          <cell r="CH15363">
            <v>1.0119190206185753</v>
          </cell>
          <cell r="CP15363"/>
          <cell r="CQ15363"/>
        </row>
        <row r="15364">
          <cell r="BW15364">
            <v>435</v>
          </cell>
          <cell r="CB15364" t="str">
            <v>RUB</v>
          </cell>
          <cell r="CG15364" t="str">
            <v>Производство насосов, компрессоров и гидравлических систем</v>
          </cell>
          <cell r="CH15364">
            <v>1.0636533241266177</v>
          </cell>
          <cell r="CP15364"/>
          <cell r="CQ15364"/>
        </row>
        <row r="15365">
          <cell r="BW15365">
            <v>435</v>
          </cell>
          <cell r="CB15365" t="str">
            <v>RUB</v>
          </cell>
          <cell r="CG15365" t="str">
            <v>Производство насосов, компрессоров и гидравлических систем</v>
          </cell>
          <cell r="CH15365">
            <v>1.0636533241266177</v>
          </cell>
          <cell r="CP15365"/>
          <cell r="CQ15365"/>
        </row>
        <row r="15366">
          <cell r="BW15366">
            <v>450</v>
          </cell>
          <cell r="CB15366" t="str">
            <v>EUR</v>
          </cell>
          <cell r="CG15366" t="str">
            <v>Manufacture of computers and peripheral equipment</v>
          </cell>
          <cell r="CH15366">
            <v>0.98757666524033649</v>
          </cell>
          <cell r="CP15366"/>
          <cell r="CQ15366"/>
        </row>
        <row r="15367">
          <cell r="BW15367">
            <v>425</v>
          </cell>
          <cell r="CB15367" t="str">
            <v>EUR</v>
          </cell>
          <cell r="CG15367" t="str">
            <v>Manufacture of instruments and appliances for measuring, testing and navigation</v>
          </cell>
          <cell r="CH15367">
            <v>1.0037148973680896</v>
          </cell>
          <cell r="CP15367"/>
          <cell r="CQ15367"/>
        </row>
        <row r="15368">
          <cell r="BW15368">
            <v>405</v>
          </cell>
          <cell r="CB15368" t="str">
            <v>RUB</v>
          </cell>
          <cell r="CG15368" t="str">
            <v>Производство трубопроводной арматуры</v>
          </cell>
          <cell r="CH15368">
            <v>1.0654929111355296</v>
          </cell>
          <cell r="CP15368"/>
          <cell r="CQ15368"/>
        </row>
        <row r="15369">
          <cell r="BW15369">
            <v>405</v>
          </cell>
          <cell r="CB15369" t="str">
            <v>RUB</v>
          </cell>
          <cell r="CG15369" t="str">
            <v>Производство трубопроводной арматуры</v>
          </cell>
          <cell r="CH15369">
            <v>1.0654929111355296</v>
          </cell>
          <cell r="CP15369"/>
          <cell r="CQ15369"/>
        </row>
        <row r="15370">
          <cell r="BW15370">
            <v>405</v>
          </cell>
          <cell r="CB15370" t="str">
            <v>RUB</v>
          </cell>
          <cell r="CG15370" t="str">
            <v>Производство трубопроводной арматуры</v>
          </cell>
          <cell r="CH15370">
            <v>1.0654929111355296</v>
          </cell>
          <cell r="CP15370"/>
          <cell r="CQ15370"/>
        </row>
        <row r="15371">
          <cell r="BW15371">
            <v>405</v>
          </cell>
          <cell r="CB15371" t="str">
            <v>RUB</v>
          </cell>
          <cell r="CG15371" t="str">
            <v>Производство трубопроводной арматуры</v>
          </cell>
          <cell r="CH15371">
            <v>1.0654929111355296</v>
          </cell>
          <cell r="CP15371"/>
          <cell r="CQ15371"/>
        </row>
        <row r="15372">
          <cell r="BW15372">
            <v>405</v>
          </cell>
          <cell r="CB15372" t="str">
            <v>RUB</v>
          </cell>
          <cell r="CG15372" t="str">
            <v>Производство трубопроводной арматуры</v>
          </cell>
          <cell r="CH15372">
            <v>1.0654929111355296</v>
          </cell>
          <cell r="CP15372"/>
          <cell r="CQ15372"/>
        </row>
        <row r="15373">
          <cell r="BW15373">
            <v>405</v>
          </cell>
          <cell r="CB15373" t="str">
            <v>RUB</v>
          </cell>
          <cell r="CG15373" t="str">
            <v>Производство трубопроводной арматуры</v>
          </cell>
          <cell r="CH15373">
            <v>1.0654929111355296</v>
          </cell>
          <cell r="CP15373"/>
          <cell r="CQ15373"/>
        </row>
        <row r="15374">
          <cell r="BW15374">
            <v>405</v>
          </cell>
          <cell r="CB15374" t="str">
            <v>RUB</v>
          </cell>
          <cell r="CG15374" t="str">
            <v>Производство трубопроводной арматуры</v>
          </cell>
          <cell r="CH15374">
            <v>1.0654929111355296</v>
          </cell>
          <cell r="CP15374"/>
          <cell r="CQ15374"/>
        </row>
        <row r="15375">
          <cell r="BW15375">
            <v>405</v>
          </cell>
          <cell r="CB15375" t="str">
            <v>RUB</v>
          </cell>
          <cell r="CG15375" t="str">
            <v>Производство трубопроводной арматуры</v>
          </cell>
          <cell r="CH15375">
            <v>1.0654929111355296</v>
          </cell>
          <cell r="CP15375"/>
          <cell r="CQ15375"/>
        </row>
        <row r="15376">
          <cell r="BW15376">
            <v>405</v>
          </cell>
          <cell r="CB15376" t="str">
            <v>RUB</v>
          </cell>
          <cell r="CG15376" t="str">
            <v>Производство трубопроводной арматуры</v>
          </cell>
          <cell r="CH15376">
            <v>1.0654929111355296</v>
          </cell>
          <cell r="CP15376"/>
          <cell r="CQ15376"/>
        </row>
        <row r="15377">
          <cell r="BW15377">
            <v>405</v>
          </cell>
          <cell r="CB15377" t="str">
            <v>RUB</v>
          </cell>
          <cell r="CG15377" t="str">
            <v>Производство трубопроводной арматуры</v>
          </cell>
          <cell r="CH15377">
            <v>1.0654929111355296</v>
          </cell>
          <cell r="CP15377"/>
          <cell r="CQ15377"/>
        </row>
        <row r="15378">
          <cell r="BW15378">
            <v>405</v>
          </cell>
          <cell r="CB15378" t="str">
            <v>RUB</v>
          </cell>
          <cell r="CG15378" t="str">
            <v>Производство трубопроводной арматуры</v>
          </cell>
          <cell r="CH15378">
            <v>1.0654929111355296</v>
          </cell>
          <cell r="CP15378"/>
          <cell r="CQ15378"/>
        </row>
        <row r="15379">
          <cell r="BW15379">
            <v>405</v>
          </cell>
          <cell r="CB15379" t="str">
            <v>RUB</v>
          </cell>
          <cell r="CG15379" t="str">
            <v>Производство трубопроводной арматуры</v>
          </cell>
          <cell r="CH15379">
            <v>1.0654929111355296</v>
          </cell>
          <cell r="CP15379"/>
          <cell r="CQ15379"/>
        </row>
        <row r="15380">
          <cell r="BW15380">
            <v>405</v>
          </cell>
          <cell r="CB15380" t="str">
            <v>RUB</v>
          </cell>
          <cell r="CG15380" t="str">
            <v>Производство трубопроводной арматуры</v>
          </cell>
          <cell r="CH15380">
            <v>1.0654929111355296</v>
          </cell>
          <cell r="CP15380"/>
          <cell r="CQ15380"/>
        </row>
        <row r="15381">
          <cell r="BW15381">
            <v>405</v>
          </cell>
          <cell r="CB15381" t="str">
            <v>RUB</v>
          </cell>
          <cell r="CG15381" t="str">
            <v>Производство трубопроводной арматуры</v>
          </cell>
          <cell r="CH15381">
            <v>1.0654929111355296</v>
          </cell>
          <cell r="CP15381"/>
          <cell r="CQ15381"/>
        </row>
        <row r="15382">
          <cell r="BW15382">
            <v>405</v>
          </cell>
          <cell r="CB15382" t="str">
            <v>RUB</v>
          </cell>
          <cell r="CG15382" t="str">
            <v>Производство трубопроводной арматуры</v>
          </cell>
          <cell r="CH15382">
            <v>1.0654929111355296</v>
          </cell>
          <cell r="CP15382"/>
          <cell r="CQ15382"/>
        </row>
        <row r="15383">
          <cell r="BW15383">
            <v>405</v>
          </cell>
          <cell r="CB15383" t="str">
            <v>RUB</v>
          </cell>
          <cell r="CG15383" t="str">
            <v>Производство трубопроводной арматуры</v>
          </cell>
          <cell r="CH15383">
            <v>1.0654929111355296</v>
          </cell>
          <cell r="CP15383"/>
          <cell r="CQ15383"/>
        </row>
        <row r="15384">
          <cell r="BW15384">
            <v>405</v>
          </cell>
          <cell r="CB15384" t="str">
            <v>RUB</v>
          </cell>
          <cell r="CG15384" t="str">
            <v>Производство трубопроводной арматуры</v>
          </cell>
          <cell r="CH15384">
            <v>1.0654929111355296</v>
          </cell>
          <cell r="CP15384"/>
          <cell r="CQ15384"/>
        </row>
        <row r="15385">
          <cell r="BW15385">
            <v>405</v>
          </cell>
          <cell r="CB15385" t="str">
            <v>RUB</v>
          </cell>
          <cell r="CG15385" t="str">
            <v>Производство трубопроводной арматуры</v>
          </cell>
          <cell r="CH15385">
            <v>1.0654929111355296</v>
          </cell>
          <cell r="CP15385"/>
          <cell r="CQ15385"/>
        </row>
        <row r="15386">
          <cell r="BW15386">
            <v>405</v>
          </cell>
          <cell r="CB15386" t="str">
            <v>RUB</v>
          </cell>
          <cell r="CG15386" t="str">
            <v>Производство трубопроводной арматуры</v>
          </cell>
          <cell r="CH15386">
            <v>1.0654929111355296</v>
          </cell>
          <cell r="CP15386"/>
          <cell r="CQ15386"/>
        </row>
        <row r="15387">
          <cell r="BW15387">
            <v>405</v>
          </cell>
          <cell r="CB15387" t="str">
            <v>RUB</v>
          </cell>
          <cell r="CG15387" t="str">
            <v>Производство трубопроводной арматуры</v>
          </cell>
          <cell r="CH15387">
            <v>1.0654929111355296</v>
          </cell>
          <cell r="CP15387"/>
          <cell r="CQ15387"/>
        </row>
        <row r="15388">
          <cell r="BW15388">
            <v>405</v>
          </cell>
          <cell r="CB15388" t="str">
            <v>RUB</v>
          </cell>
          <cell r="CG15388" t="str">
            <v>Производство трубопроводной арматуры</v>
          </cell>
          <cell r="CH15388">
            <v>1.0654929111355296</v>
          </cell>
          <cell r="CP15388"/>
          <cell r="CQ15388"/>
        </row>
        <row r="15389">
          <cell r="BW15389">
            <v>405</v>
          </cell>
          <cell r="CB15389" t="str">
            <v>RUB</v>
          </cell>
          <cell r="CG15389" t="str">
            <v>Производство трубопроводной арматуры</v>
          </cell>
          <cell r="CH15389">
            <v>1.0654929111355296</v>
          </cell>
          <cell r="CP15389"/>
          <cell r="CQ15389"/>
        </row>
        <row r="15390">
          <cell r="BW15390">
            <v>405</v>
          </cell>
          <cell r="CB15390" t="str">
            <v>RUB</v>
          </cell>
          <cell r="CG15390" t="str">
            <v>Производство трубопроводной арматуры</v>
          </cell>
          <cell r="CH15390">
            <v>1.0654929111355296</v>
          </cell>
          <cell r="CP15390"/>
          <cell r="CQ15390"/>
        </row>
        <row r="15391">
          <cell r="BW15391">
            <v>405</v>
          </cell>
          <cell r="CB15391" t="str">
            <v>RUB</v>
          </cell>
          <cell r="CG15391" t="str">
            <v>Производство трубопроводной арматуры</v>
          </cell>
          <cell r="CH15391">
            <v>1.0654929111355296</v>
          </cell>
          <cell r="CP15391"/>
          <cell r="CQ15391"/>
        </row>
        <row r="15392">
          <cell r="BW15392">
            <v>405</v>
          </cell>
          <cell r="CB15392" t="str">
            <v>RUB</v>
          </cell>
          <cell r="CG15392" t="str">
            <v>Производство трубопроводной арматуры</v>
          </cell>
          <cell r="CH15392">
            <v>1.0654929111355296</v>
          </cell>
          <cell r="CP15392"/>
          <cell r="CQ15392"/>
        </row>
        <row r="15393">
          <cell r="BW15393">
            <v>405</v>
          </cell>
          <cell r="CB15393" t="str">
            <v>RUB</v>
          </cell>
          <cell r="CG15393" t="str">
            <v>Производство трубопроводной арматуры</v>
          </cell>
          <cell r="CH15393">
            <v>1.0654929111355296</v>
          </cell>
          <cell r="CP15393"/>
          <cell r="CQ15393"/>
        </row>
        <row r="15394">
          <cell r="BW15394">
            <v>405</v>
          </cell>
          <cell r="CB15394" t="str">
            <v>RUB</v>
          </cell>
          <cell r="CG15394" t="str">
            <v>Производство трубопроводной арматуры</v>
          </cell>
          <cell r="CH15394">
            <v>1.0654929111355296</v>
          </cell>
          <cell r="CP15394"/>
          <cell r="CQ15394"/>
        </row>
        <row r="15395">
          <cell r="BW15395">
            <v>405</v>
          </cell>
          <cell r="CB15395" t="str">
            <v>RUB</v>
          </cell>
          <cell r="CG15395" t="str">
            <v>Производство трубопроводной арматуры</v>
          </cell>
          <cell r="CH15395">
            <v>1.0654929111355296</v>
          </cell>
          <cell r="CP15395"/>
          <cell r="CQ15395"/>
        </row>
        <row r="15396">
          <cell r="BW15396">
            <v>405</v>
          </cell>
          <cell r="CB15396" t="str">
            <v>RUB</v>
          </cell>
          <cell r="CG15396" t="str">
            <v>Производство трубопроводной арматуры</v>
          </cell>
          <cell r="CH15396">
            <v>1.0654929111355296</v>
          </cell>
          <cell r="CP15396"/>
          <cell r="CQ15396"/>
        </row>
        <row r="15397">
          <cell r="BW15397">
            <v>405</v>
          </cell>
          <cell r="CB15397" t="str">
            <v>RUB</v>
          </cell>
          <cell r="CG15397" t="str">
            <v>Производство трубопроводной арматуры</v>
          </cell>
          <cell r="CH15397">
            <v>1.0654929111355296</v>
          </cell>
          <cell r="CP15397"/>
          <cell r="CQ15397"/>
        </row>
        <row r="15398">
          <cell r="BW15398">
            <v>405</v>
          </cell>
          <cell r="CB15398" t="str">
            <v>RUB</v>
          </cell>
          <cell r="CG15398" t="str">
            <v>Производство трубопроводной арматуры</v>
          </cell>
          <cell r="CH15398">
            <v>1.0654929111355296</v>
          </cell>
          <cell r="CP15398"/>
          <cell r="CQ15398"/>
        </row>
        <row r="15399">
          <cell r="BW15399">
            <v>405</v>
          </cell>
          <cell r="CB15399" t="str">
            <v>RUB</v>
          </cell>
          <cell r="CG15399" t="str">
            <v>Производство трубопроводной арматуры</v>
          </cell>
          <cell r="CH15399">
            <v>1.0654929111355296</v>
          </cell>
          <cell r="CP15399"/>
          <cell r="CQ15399"/>
        </row>
        <row r="15400">
          <cell r="BW15400">
            <v>405</v>
          </cell>
          <cell r="CB15400" t="str">
            <v>RUB</v>
          </cell>
          <cell r="CG15400" t="str">
            <v>Производство трубопроводной арматуры</v>
          </cell>
          <cell r="CH15400">
            <v>1.0654929111355296</v>
          </cell>
          <cell r="CP15400"/>
          <cell r="CQ15400"/>
        </row>
        <row r="15401">
          <cell r="BW15401">
            <v>405</v>
          </cell>
          <cell r="CB15401" t="str">
            <v>RUB</v>
          </cell>
          <cell r="CG15401" t="str">
            <v>Производство трубопроводной арматуры</v>
          </cell>
          <cell r="CH15401">
            <v>1.0654929111355296</v>
          </cell>
          <cell r="CP15401"/>
          <cell r="CQ15401"/>
        </row>
        <row r="15402">
          <cell r="BW15402">
            <v>405</v>
          </cell>
          <cell r="CB15402" t="str">
            <v>RUB</v>
          </cell>
          <cell r="CG15402" t="str">
            <v>Производство трубопроводной арматуры</v>
          </cell>
          <cell r="CH15402">
            <v>1.0654929111355296</v>
          </cell>
          <cell r="CP15402"/>
          <cell r="CQ15402"/>
        </row>
        <row r="15403">
          <cell r="BW15403">
            <v>405</v>
          </cell>
          <cell r="CB15403" t="str">
            <v>RUB</v>
          </cell>
          <cell r="CG15403" t="str">
            <v>Производство трубопроводной арматуры</v>
          </cell>
          <cell r="CH15403">
            <v>1.0654929111355296</v>
          </cell>
          <cell r="CP15403"/>
          <cell r="CQ15403"/>
        </row>
        <row r="15404">
          <cell r="BW15404">
            <v>405</v>
          </cell>
          <cell r="CB15404" t="str">
            <v>RUB</v>
          </cell>
          <cell r="CG15404" t="str">
            <v>Производство трубопроводной арматуры</v>
          </cell>
          <cell r="CH15404">
            <v>1.0654929111355296</v>
          </cell>
          <cell r="CP15404"/>
          <cell r="CQ15404"/>
        </row>
        <row r="15405">
          <cell r="BW15405">
            <v>405</v>
          </cell>
          <cell r="CB15405" t="str">
            <v>RUB</v>
          </cell>
          <cell r="CG15405" t="str">
            <v>Производство трубопроводной арматуры</v>
          </cell>
          <cell r="CH15405">
            <v>1.0654929111355296</v>
          </cell>
          <cell r="CP15405"/>
          <cell r="CQ15405"/>
        </row>
        <row r="15406">
          <cell r="BW15406">
            <v>405</v>
          </cell>
          <cell r="CB15406" t="str">
            <v>RUB</v>
          </cell>
          <cell r="CG15406" t="str">
            <v>Производство трубопроводной арматуры</v>
          </cell>
          <cell r="CH15406">
            <v>1.0654929111355296</v>
          </cell>
          <cell r="CP15406"/>
          <cell r="CQ15406"/>
        </row>
        <row r="15407">
          <cell r="BW15407">
            <v>405</v>
          </cell>
          <cell r="CB15407" t="str">
            <v>RUB</v>
          </cell>
          <cell r="CG15407" t="str">
            <v>Производство трубопроводной арматуры</v>
          </cell>
          <cell r="CH15407">
            <v>1.0654929111355296</v>
          </cell>
          <cell r="CP15407"/>
          <cell r="CQ15407"/>
        </row>
        <row r="15408">
          <cell r="BW15408">
            <v>405</v>
          </cell>
          <cell r="CB15408" t="str">
            <v>RUB</v>
          </cell>
          <cell r="CG15408" t="str">
            <v>Производство трубопроводной арматуры</v>
          </cell>
          <cell r="CH15408">
            <v>1.0654929111355296</v>
          </cell>
          <cell r="CP15408"/>
          <cell r="CQ15408"/>
        </row>
        <row r="15409">
          <cell r="BW15409">
            <v>405</v>
          </cell>
          <cell r="CB15409" t="str">
            <v>RUB</v>
          </cell>
          <cell r="CG15409" t="str">
            <v>Производство трубопроводной арматуры</v>
          </cell>
          <cell r="CH15409">
            <v>1.0654929111355296</v>
          </cell>
          <cell r="CP15409"/>
          <cell r="CQ15409"/>
        </row>
        <row r="15410">
          <cell r="BW15410">
            <v>405</v>
          </cell>
          <cell r="CB15410" t="str">
            <v>RUB</v>
          </cell>
          <cell r="CG15410" t="str">
            <v>Производство трубопроводной арматуры</v>
          </cell>
          <cell r="CH15410">
            <v>1.0654929111355296</v>
          </cell>
          <cell r="CP15410"/>
          <cell r="CQ15410"/>
        </row>
        <row r="15411">
          <cell r="BW15411">
            <v>405</v>
          </cell>
          <cell r="CB15411" t="str">
            <v>RUB</v>
          </cell>
          <cell r="CG15411" t="str">
            <v>Производство трубопроводной арматуры</v>
          </cell>
          <cell r="CH15411">
            <v>1.0654929111355296</v>
          </cell>
          <cell r="CP15411"/>
          <cell r="CQ15411"/>
        </row>
        <row r="15412">
          <cell r="BW15412">
            <v>405</v>
          </cell>
          <cell r="CB15412" t="str">
            <v>RUB</v>
          </cell>
          <cell r="CG15412" t="str">
            <v>Производство трубопроводной арматуры</v>
          </cell>
          <cell r="CH15412">
            <v>1.0654929111355296</v>
          </cell>
          <cell r="CP15412"/>
          <cell r="CQ15412"/>
        </row>
        <row r="15413">
          <cell r="BW15413">
            <v>405</v>
          </cell>
          <cell r="CB15413" t="str">
            <v>RUB</v>
          </cell>
          <cell r="CG15413" t="str">
            <v>Производство трубопроводной арматуры</v>
          </cell>
          <cell r="CH15413">
            <v>1.0654929111355296</v>
          </cell>
          <cell r="CP15413"/>
          <cell r="CQ15413"/>
        </row>
        <row r="15414">
          <cell r="BW15414">
            <v>405</v>
          </cell>
          <cell r="CB15414" t="str">
            <v>RUB</v>
          </cell>
          <cell r="CG15414" t="str">
            <v>Производство трубопроводной арматуры</v>
          </cell>
          <cell r="CH15414">
            <v>1.0654929111355296</v>
          </cell>
          <cell r="CP15414"/>
          <cell r="CQ15414"/>
        </row>
        <row r="15415">
          <cell r="BW15415">
            <v>405</v>
          </cell>
          <cell r="CB15415" t="str">
            <v>RUB</v>
          </cell>
          <cell r="CG15415" t="str">
            <v>Производство трубопроводной арматуры</v>
          </cell>
          <cell r="CH15415">
            <v>1.0654929111355296</v>
          </cell>
          <cell r="CP15415"/>
          <cell r="CQ15415"/>
        </row>
        <row r="15416">
          <cell r="BW15416">
            <v>405</v>
          </cell>
          <cell r="CB15416" t="str">
            <v>RUB</v>
          </cell>
          <cell r="CG15416" t="str">
            <v>Производство трубопроводной арматуры</v>
          </cell>
          <cell r="CH15416">
            <v>1.0654929111355296</v>
          </cell>
          <cell r="CP15416"/>
          <cell r="CQ15416"/>
        </row>
        <row r="15417">
          <cell r="BW15417">
            <v>405</v>
          </cell>
          <cell r="CB15417" t="str">
            <v>RUB</v>
          </cell>
          <cell r="CG15417" t="str">
            <v>Производство трубопроводной арматуры</v>
          </cell>
          <cell r="CH15417">
            <v>1.0654929111355296</v>
          </cell>
          <cell r="CP15417"/>
          <cell r="CQ15417"/>
        </row>
        <row r="15418">
          <cell r="BW15418">
            <v>405</v>
          </cell>
          <cell r="CB15418" t="str">
            <v>RUB</v>
          </cell>
          <cell r="CG15418" t="str">
            <v>Производство трубопроводной арматуры</v>
          </cell>
          <cell r="CH15418">
            <v>1.0654929111355296</v>
          </cell>
          <cell r="CP15418"/>
          <cell r="CQ15418"/>
        </row>
        <row r="15419">
          <cell r="BW15419">
            <v>405</v>
          </cell>
          <cell r="CB15419" t="str">
            <v>RUB</v>
          </cell>
          <cell r="CG15419" t="str">
            <v>Производство трубопроводной арматуры</v>
          </cell>
          <cell r="CH15419">
            <v>1.0654929111355296</v>
          </cell>
          <cell r="CP15419"/>
          <cell r="CQ15419"/>
        </row>
        <row r="15420">
          <cell r="BW15420">
            <v>405</v>
          </cell>
          <cell r="CB15420" t="str">
            <v>RUB</v>
          </cell>
          <cell r="CG15420" t="str">
            <v>Производство трубопроводной арматуры</v>
          </cell>
          <cell r="CH15420">
            <v>1.0654929111355296</v>
          </cell>
          <cell r="CP15420"/>
          <cell r="CQ15420"/>
        </row>
        <row r="15421">
          <cell r="BW15421">
            <v>405</v>
          </cell>
          <cell r="CB15421" t="str">
            <v>RUB</v>
          </cell>
          <cell r="CG15421" t="str">
            <v>Производство трубопроводной арматуры</v>
          </cell>
          <cell r="CH15421">
            <v>1.0654929111355296</v>
          </cell>
          <cell r="CP15421"/>
          <cell r="CQ15421"/>
        </row>
        <row r="15422">
          <cell r="BW15422">
            <v>405</v>
          </cell>
          <cell r="CB15422" t="str">
            <v>RUB</v>
          </cell>
          <cell r="CG15422" t="str">
            <v>Производство трубопроводной арматуры</v>
          </cell>
          <cell r="CH15422">
            <v>1.0654929111355296</v>
          </cell>
          <cell r="CP15422"/>
          <cell r="CQ15422"/>
        </row>
        <row r="15423">
          <cell r="BW15423">
            <v>405</v>
          </cell>
          <cell r="CB15423" t="str">
            <v>RUB</v>
          </cell>
          <cell r="CG15423" t="str">
            <v>Производство трубопроводной арматуры</v>
          </cell>
          <cell r="CH15423">
            <v>1.0654929111355296</v>
          </cell>
          <cell r="CP15423"/>
          <cell r="CQ15423"/>
        </row>
        <row r="15424">
          <cell r="BW15424">
            <v>405</v>
          </cell>
          <cell r="CB15424" t="str">
            <v>RUB</v>
          </cell>
          <cell r="CG15424" t="str">
            <v>Производство трубопроводной арматуры</v>
          </cell>
          <cell r="CH15424">
            <v>1.0654929111355296</v>
          </cell>
          <cell r="CP15424"/>
          <cell r="CQ15424"/>
        </row>
        <row r="15425">
          <cell r="BW15425">
            <v>405</v>
          </cell>
          <cell r="CB15425" t="str">
            <v>RUB</v>
          </cell>
          <cell r="CG15425" t="str">
            <v>Производство трубопроводной арматуры</v>
          </cell>
          <cell r="CH15425">
            <v>1.0654929111355296</v>
          </cell>
          <cell r="CP15425"/>
          <cell r="CQ15425"/>
        </row>
        <row r="15426">
          <cell r="BW15426">
            <v>405</v>
          </cell>
          <cell r="CB15426" t="str">
            <v>RUB</v>
          </cell>
          <cell r="CG15426" t="str">
            <v>Производство трубопроводной арматуры</v>
          </cell>
          <cell r="CH15426">
            <v>1.0654929111355296</v>
          </cell>
          <cell r="CP15426"/>
          <cell r="CQ15426"/>
        </row>
        <row r="15427">
          <cell r="BW15427">
            <v>405</v>
          </cell>
          <cell r="CB15427" t="str">
            <v>RUB</v>
          </cell>
          <cell r="CG15427" t="str">
            <v>Производство трубопроводной арматуры</v>
          </cell>
          <cell r="CH15427">
            <v>1.0654929111355296</v>
          </cell>
          <cell r="CP15427"/>
          <cell r="CQ15427"/>
        </row>
        <row r="15428">
          <cell r="BW15428">
            <v>405</v>
          </cell>
          <cell r="CB15428" t="str">
            <v>RUB</v>
          </cell>
          <cell r="CG15428" t="str">
            <v>Производство трубопроводной арматуры</v>
          </cell>
          <cell r="CH15428">
            <v>1.0654929111355296</v>
          </cell>
          <cell r="CP15428"/>
          <cell r="CQ15428"/>
        </row>
        <row r="15429">
          <cell r="BW15429">
            <v>405</v>
          </cell>
          <cell r="CB15429" t="str">
            <v>RUB</v>
          </cell>
          <cell r="CG15429" t="str">
            <v>Производство трубопроводной арматуры</v>
          </cell>
          <cell r="CH15429">
            <v>1.0654929111355296</v>
          </cell>
          <cell r="CP15429"/>
          <cell r="CQ15429"/>
        </row>
        <row r="15430">
          <cell r="BW15430">
            <v>405</v>
          </cell>
          <cell r="CB15430" t="str">
            <v>RUB</v>
          </cell>
          <cell r="CG15430" t="str">
            <v>Производство трубопроводной арматуры</v>
          </cell>
          <cell r="CH15430">
            <v>1.0654929111355296</v>
          </cell>
          <cell r="CP15430"/>
          <cell r="CQ15430"/>
        </row>
        <row r="15431">
          <cell r="BW15431">
            <v>405</v>
          </cell>
          <cell r="CB15431" t="str">
            <v>RUB</v>
          </cell>
          <cell r="CG15431" t="str">
            <v>Производство трубопроводной арматуры</v>
          </cell>
          <cell r="CH15431">
            <v>1.0654929111355296</v>
          </cell>
          <cell r="CP15431"/>
          <cell r="CQ15431"/>
        </row>
        <row r="15432">
          <cell r="BW15432">
            <v>405</v>
          </cell>
          <cell r="CB15432" t="str">
            <v>RUB</v>
          </cell>
          <cell r="CG15432" t="str">
            <v>Производство трубопроводной арматуры</v>
          </cell>
          <cell r="CH15432">
            <v>1.0654929111355296</v>
          </cell>
          <cell r="CP15432"/>
          <cell r="CQ15432"/>
        </row>
        <row r="15433">
          <cell r="BW15433">
            <v>405</v>
          </cell>
          <cell r="CB15433" t="str">
            <v>RUB</v>
          </cell>
          <cell r="CG15433" t="str">
            <v>Производство трубопроводной арматуры</v>
          </cell>
          <cell r="CH15433">
            <v>1.0654929111355296</v>
          </cell>
          <cell r="CP15433"/>
          <cell r="CQ15433"/>
        </row>
        <row r="15434">
          <cell r="BW15434">
            <v>405</v>
          </cell>
          <cell r="CB15434" t="str">
            <v>RUB</v>
          </cell>
          <cell r="CG15434" t="str">
            <v>Производство трубопроводной арматуры</v>
          </cell>
          <cell r="CH15434">
            <v>1.0654929111355296</v>
          </cell>
          <cell r="CP15434"/>
          <cell r="CQ15434"/>
        </row>
        <row r="15435">
          <cell r="BW15435">
            <v>405</v>
          </cell>
          <cell r="CB15435" t="str">
            <v>RUB</v>
          </cell>
          <cell r="CG15435" t="str">
            <v>Производство трубопроводной арматуры</v>
          </cell>
          <cell r="CH15435">
            <v>1.0654929111355296</v>
          </cell>
          <cell r="CP15435"/>
          <cell r="CQ15435"/>
        </row>
        <row r="15436">
          <cell r="BW15436">
            <v>405</v>
          </cell>
          <cell r="CB15436" t="str">
            <v>RUB</v>
          </cell>
          <cell r="CG15436" t="str">
            <v>Производство трубопроводной арматуры</v>
          </cell>
          <cell r="CH15436">
            <v>1.0654929111355296</v>
          </cell>
          <cell r="CP15436"/>
          <cell r="CQ15436"/>
        </row>
        <row r="15437">
          <cell r="BW15437">
            <v>405</v>
          </cell>
          <cell r="CB15437" t="str">
            <v>RUB</v>
          </cell>
          <cell r="CG15437" t="str">
            <v>Производство трубопроводной арматуры</v>
          </cell>
          <cell r="CH15437">
            <v>1.0654929111355296</v>
          </cell>
          <cell r="CP15437"/>
          <cell r="CQ15437"/>
        </row>
        <row r="15438">
          <cell r="BW15438">
            <v>405</v>
          </cell>
          <cell r="CB15438" t="str">
            <v>RUB</v>
          </cell>
          <cell r="CG15438" t="str">
            <v>Производство трубопроводной арматуры</v>
          </cell>
          <cell r="CH15438">
            <v>1.0654929111355296</v>
          </cell>
          <cell r="CP15438"/>
          <cell r="CQ15438"/>
        </row>
        <row r="15439">
          <cell r="BW15439">
            <v>405</v>
          </cell>
          <cell r="CB15439" t="str">
            <v>RUB</v>
          </cell>
          <cell r="CG15439" t="str">
            <v>Производство трубопроводной арматуры</v>
          </cell>
          <cell r="CH15439">
            <v>1.0654929111355296</v>
          </cell>
          <cell r="CP15439"/>
          <cell r="CQ15439"/>
        </row>
        <row r="15440">
          <cell r="BW15440">
            <v>405</v>
          </cell>
          <cell r="CB15440" t="str">
            <v>RUB</v>
          </cell>
          <cell r="CG15440" t="str">
            <v>Производство трубопроводной арматуры</v>
          </cell>
          <cell r="CH15440">
            <v>1.0654929111355296</v>
          </cell>
          <cell r="CP15440"/>
          <cell r="CQ15440"/>
        </row>
        <row r="15441">
          <cell r="BW15441">
            <v>405</v>
          </cell>
          <cell r="CB15441" t="str">
            <v>RUB</v>
          </cell>
          <cell r="CG15441" t="str">
            <v>Производство трубопроводной арматуры</v>
          </cell>
          <cell r="CH15441">
            <v>1.0654929111355296</v>
          </cell>
          <cell r="CP15441"/>
          <cell r="CQ15441"/>
        </row>
        <row r="15442">
          <cell r="BW15442">
            <v>405</v>
          </cell>
          <cell r="CB15442" t="str">
            <v>RUB</v>
          </cell>
          <cell r="CG15442" t="str">
            <v>Производство трубопроводной арматуры</v>
          </cell>
          <cell r="CH15442">
            <v>1.0654929111355296</v>
          </cell>
          <cell r="CP15442"/>
          <cell r="CQ15442"/>
        </row>
        <row r="15443">
          <cell r="BW15443">
            <v>405</v>
          </cell>
          <cell r="CB15443" t="str">
            <v>RUB</v>
          </cell>
          <cell r="CG15443" t="str">
            <v>Производство трубопроводной арматуры</v>
          </cell>
          <cell r="CH15443">
            <v>1.0654929111355296</v>
          </cell>
          <cell r="CP15443"/>
          <cell r="CQ15443"/>
        </row>
        <row r="15444">
          <cell r="BW15444">
            <v>405</v>
          </cell>
          <cell r="CB15444" t="str">
            <v>RUB</v>
          </cell>
          <cell r="CG15444" t="str">
            <v>Производство трубопроводной арматуры</v>
          </cell>
          <cell r="CH15444">
            <v>1.0654929111355296</v>
          </cell>
          <cell r="CP15444"/>
          <cell r="CQ15444"/>
        </row>
        <row r="15445">
          <cell r="BW15445">
            <v>405</v>
          </cell>
          <cell r="CB15445" t="str">
            <v>RUB</v>
          </cell>
          <cell r="CG15445" t="str">
            <v>Производство трубопроводной арматуры</v>
          </cell>
          <cell r="CH15445">
            <v>1.0654929111355296</v>
          </cell>
          <cell r="CP15445"/>
          <cell r="CQ15445"/>
        </row>
        <row r="15446">
          <cell r="BW15446">
            <v>405</v>
          </cell>
          <cell r="CB15446" t="str">
            <v>RUB</v>
          </cell>
          <cell r="CG15446" t="str">
            <v>Производство трубопроводной арматуры</v>
          </cell>
          <cell r="CH15446">
            <v>1.0654929111355296</v>
          </cell>
          <cell r="CP15446"/>
          <cell r="CQ15446"/>
        </row>
        <row r="15447">
          <cell r="BW15447">
            <v>405</v>
          </cell>
          <cell r="CB15447" t="str">
            <v>RUB</v>
          </cell>
          <cell r="CG15447" t="str">
            <v>Производство трубопроводной арматуры</v>
          </cell>
          <cell r="CH15447">
            <v>1.0654929111355296</v>
          </cell>
          <cell r="CP15447"/>
          <cell r="CQ15447"/>
        </row>
        <row r="15448">
          <cell r="BW15448">
            <v>405</v>
          </cell>
          <cell r="CB15448" t="str">
            <v>RUB</v>
          </cell>
          <cell r="CG15448" t="str">
            <v>Производство трубопроводной арматуры</v>
          </cell>
          <cell r="CH15448">
            <v>1.0654929111355296</v>
          </cell>
          <cell r="CP15448"/>
          <cell r="CQ15448"/>
        </row>
        <row r="15449">
          <cell r="BW15449">
            <v>405</v>
          </cell>
          <cell r="CB15449" t="str">
            <v>RUB</v>
          </cell>
          <cell r="CG15449" t="str">
            <v>Производство трубопроводной арматуры</v>
          </cell>
          <cell r="CH15449">
            <v>1.0654929111355296</v>
          </cell>
          <cell r="CP15449"/>
          <cell r="CQ15449"/>
        </row>
        <row r="15450">
          <cell r="BW15450">
            <v>405</v>
          </cell>
          <cell r="CB15450" t="str">
            <v>RUB</v>
          </cell>
          <cell r="CG15450" t="str">
            <v>Производство трубопроводной арматуры</v>
          </cell>
          <cell r="CH15450">
            <v>1.0654929111355296</v>
          </cell>
          <cell r="CP15450"/>
          <cell r="CQ15450"/>
        </row>
        <row r="15451">
          <cell r="BW15451">
            <v>405</v>
          </cell>
          <cell r="CB15451" t="str">
            <v>RUB</v>
          </cell>
          <cell r="CG15451" t="str">
            <v>Производство трубопроводной арматуры</v>
          </cell>
          <cell r="CH15451">
            <v>1.0654929111355296</v>
          </cell>
          <cell r="CP15451"/>
          <cell r="CQ15451"/>
        </row>
        <row r="15452">
          <cell r="BW15452">
            <v>405</v>
          </cell>
          <cell r="CB15452" t="str">
            <v>RUB</v>
          </cell>
          <cell r="CG15452" t="str">
            <v>Производство трубопроводной арматуры</v>
          </cell>
          <cell r="CH15452">
            <v>1.0654929111355296</v>
          </cell>
          <cell r="CP15452"/>
          <cell r="CQ15452"/>
        </row>
        <row r="15453">
          <cell r="BW15453">
            <v>405</v>
          </cell>
          <cell r="CB15453" t="str">
            <v>RUB</v>
          </cell>
          <cell r="CG15453" t="str">
            <v>Производство трубопроводной арматуры</v>
          </cell>
          <cell r="CH15453">
            <v>1.0654929111355296</v>
          </cell>
          <cell r="CP15453"/>
          <cell r="CQ15453"/>
        </row>
        <row r="15454">
          <cell r="BW15454">
            <v>405</v>
          </cell>
          <cell r="CB15454" t="str">
            <v>RUB</v>
          </cell>
          <cell r="CG15454" t="str">
            <v>Производство трубопроводной арматуры</v>
          </cell>
          <cell r="CH15454">
            <v>1.0654929111355296</v>
          </cell>
          <cell r="CP15454"/>
          <cell r="CQ15454"/>
        </row>
        <row r="15455">
          <cell r="BW15455">
            <v>405</v>
          </cell>
          <cell r="CB15455" t="str">
            <v>RUB</v>
          </cell>
          <cell r="CG15455" t="str">
            <v>Производство трубопроводной арматуры</v>
          </cell>
          <cell r="CH15455">
            <v>1.0654929111355296</v>
          </cell>
          <cell r="CP15455"/>
          <cell r="CQ15455"/>
        </row>
        <row r="15456">
          <cell r="BW15456">
            <v>405</v>
          </cell>
          <cell r="CB15456" t="str">
            <v>RUB</v>
          </cell>
          <cell r="CG15456" t="str">
            <v>Производство трубопроводной арматуры</v>
          </cell>
          <cell r="CH15456">
            <v>1.0654929111355296</v>
          </cell>
          <cell r="CP15456"/>
          <cell r="CQ15456"/>
        </row>
        <row r="15457">
          <cell r="BW15457">
            <v>405</v>
          </cell>
          <cell r="CB15457" t="str">
            <v>RUB</v>
          </cell>
          <cell r="CG15457" t="str">
            <v>Производство трубопроводной арматуры</v>
          </cell>
          <cell r="CH15457">
            <v>1.0654929111355296</v>
          </cell>
          <cell r="CP15457"/>
          <cell r="CQ15457"/>
        </row>
        <row r="15458">
          <cell r="BW15458">
            <v>405</v>
          </cell>
          <cell r="CB15458" t="str">
            <v>RUB</v>
          </cell>
          <cell r="CG15458" t="str">
            <v>Производство трубопроводной арматуры</v>
          </cell>
          <cell r="CH15458">
            <v>1.0654929111355296</v>
          </cell>
          <cell r="CP15458"/>
          <cell r="CQ15458"/>
        </row>
        <row r="15459">
          <cell r="BW15459">
            <v>405</v>
          </cell>
          <cell r="CB15459" t="str">
            <v>RUB</v>
          </cell>
          <cell r="CG15459" t="str">
            <v>Производство трубопроводной арматуры</v>
          </cell>
          <cell r="CH15459">
            <v>1.0654929111355296</v>
          </cell>
          <cell r="CP15459"/>
          <cell r="CQ15459"/>
        </row>
        <row r="15460">
          <cell r="BW15460">
            <v>405</v>
          </cell>
          <cell r="CB15460" t="str">
            <v>RUB</v>
          </cell>
          <cell r="CG15460" t="str">
            <v>Производство трубопроводной арматуры</v>
          </cell>
          <cell r="CH15460">
            <v>1.0654929111355296</v>
          </cell>
          <cell r="CP15460"/>
          <cell r="CQ15460"/>
        </row>
        <row r="15461">
          <cell r="BW15461">
            <v>405</v>
          </cell>
          <cell r="CB15461" t="str">
            <v>RUB</v>
          </cell>
          <cell r="CG15461" t="str">
            <v>Производство трубопроводной арматуры</v>
          </cell>
          <cell r="CH15461">
            <v>1.0654929111355296</v>
          </cell>
          <cell r="CP15461"/>
          <cell r="CQ15461"/>
        </row>
        <row r="15462">
          <cell r="BW15462">
            <v>405</v>
          </cell>
          <cell r="CB15462" t="str">
            <v>RUB</v>
          </cell>
          <cell r="CG15462" t="str">
            <v>Производство трубопроводной арматуры</v>
          </cell>
          <cell r="CH15462">
            <v>1.0654929111355296</v>
          </cell>
          <cell r="CP15462"/>
          <cell r="CQ15462"/>
        </row>
        <row r="15463">
          <cell r="BW15463">
            <v>405</v>
          </cell>
          <cell r="CB15463" t="str">
            <v>RUB</v>
          </cell>
          <cell r="CG15463" t="str">
            <v>Производство трубопроводной арматуры</v>
          </cell>
          <cell r="CH15463">
            <v>1.0654929111355296</v>
          </cell>
          <cell r="CP15463"/>
          <cell r="CQ15463"/>
        </row>
        <row r="15464">
          <cell r="BW15464">
            <v>405</v>
          </cell>
          <cell r="CB15464" t="str">
            <v>RUB</v>
          </cell>
          <cell r="CG15464" t="str">
            <v>Производство трубопроводной арматуры</v>
          </cell>
          <cell r="CH15464">
            <v>1.0654929111355296</v>
          </cell>
          <cell r="CP15464"/>
          <cell r="CQ15464"/>
        </row>
        <row r="15465">
          <cell r="BW15465">
            <v>405</v>
          </cell>
          <cell r="CB15465" t="str">
            <v>RUB</v>
          </cell>
          <cell r="CG15465" t="str">
            <v>Производство трубопроводной арматуры</v>
          </cell>
          <cell r="CH15465">
            <v>1.0654929111355296</v>
          </cell>
          <cell r="CP15465"/>
          <cell r="CQ15465"/>
        </row>
        <row r="15466">
          <cell r="BW15466">
            <v>405</v>
          </cell>
          <cell r="CB15466" t="str">
            <v>RUB</v>
          </cell>
          <cell r="CG15466" t="str">
            <v>Производство трубопроводной арматуры</v>
          </cell>
          <cell r="CH15466">
            <v>1.0654929111355296</v>
          </cell>
          <cell r="CP15466"/>
          <cell r="CQ15466"/>
        </row>
        <row r="15467">
          <cell r="BW15467">
            <v>405</v>
          </cell>
          <cell r="CB15467" t="str">
            <v>RUB</v>
          </cell>
          <cell r="CG15467" t="str">
            <v>Производство трубопроводной арматуры</v>
          </cell>
          <cell r="CH15467">
            <v>1.0654929111355296</v>
          </cell>
          <cell r="CP15467"/>
          <cell r="CQ15467"/>
        </row>
        <row r="15468">
          <cell r="BW15468">
            <v>405</v>
          </cell>
          <cell r="CB15468" t="str">
            <v>RUB</v>
          </cell>
          <cell r="CG15468" t="str">
            <v>Производство трубопроводной арматуры</v>
          </cell>
          <cell r="CH15468">
            <v>1.0654929111355296</v>
          </cell>
          <cell r="CP15468"/>
          <cell r="CQ15468"/>
        </row>
        <row r="15469">
          <cell r="BW15469">
            <v>405</v>
          </cell>
          <cell r="CB15469" t="str">
            <v>RUB</v>
          </cell>
          <cell r="CG15469" t="str">
            <v>Производство трубопроводной арматуры</v>
          </cell>
          <cell r="CH15469">
            <v>1.0654929111355296</v>
          </cell>
          <cell r="CP15469"/>
          <cell r="CQ15469"/>
        </row>
        <row r="15470">
          <cell r="BW15470">
            <v>405</v>
          </cell>
          <cell r="CB15470" t="str">
            <v>RUB</v>
          </cell>
          <cell r="CG15470" t="str">
            <v>Производство трубопроводной арматуры</v>
          </cell>
          <cell r="CH15470">
            <v>1.0654929111355296</v>
          </cell>
          <cell r="CP15470"/>
          <cell r="CQ15470"/>
        </row>
        <row r="15471">
          <cell r="BW15471">
            <v>420</v>
          </cell>
          <cell r="CB15471" t="str">
            <v>RUB</v>
          </cell>
          <cell r="CG15471" t="str">
            <v>Производство металлических резервуаров, радиаторов и котлов центрального  отопления</v>
          </cell>
          <cell r="CH15471">
            <v>1.2301790820238339</v>
          </cell>
          <cell r="CP15471"/>
          <cell r="CQ15471"/>
        </row>
        <row r="15472">
          <cell r="BW15472">
            <v>405</v>
          </cell>
          <cell r="CB15472" t="str">
            <v>RUB</v>
          </cell>
          <cell r="CG15472" t="str">
            <v>Производство трубопроводной арматуры</v>
          </cell>
          <cell r="CH15472">
            <v>1.0654929111355296</v>
          </cell>
          <cell r="CP15472"/>
          <cell r="CQ15472"/>
        </row>
        <row r="15473">
          <cell r="BW15473">
            <v>405</v>
          </cell>
          <cell r="CB15473" t="str">
            <v>RUB</v>
          </cell>
          <cell r="CG15473" t="str">
            <v>Производство трубопроводной арматуры</v>
          </cell>
          <cell r="CH15473">
            <v>1.0654929111355296</v>
          </cell>
          <cell r="CP15473"/>
          <cell r="CQ15473"/>
        </row>
        <row r="15474">
          <cell r="BW15474">
            <v>405</v>
          </cell>
          <cell r="CB15474" t="str">
            <v>RUB</v>
          </cell>
          <cell r="CG15474" t="str">
            <v>Производство трубопроводной арматуры</v>
          </cell>
          <cell r="CH15474">
            <v>1.0654929111355296</v>
          </cell>
          <cell r="CP15474"/>
          <cell r="CQ15474"/>
        </row>
        <row r="15475">
          <cell r="BW15475">
            <v>405</v>
          </cell>
          <cell r="CB15475" t="str">
            <v>RUB</v>
          </cell>
          <cell r="CG15475" t="str">
            <v>Производство трубопроводной арматуры</v>
          </cell>
          <cell r="CH15475">
            <v>1.0654929111355296</v>
          </cell>
          <cell r="CP15475"/>
          <cell r="CQ15475"/>
        </row>
        <row r="15476">
          <cell r="BW15476">
            <v>405</v>
          </cell>
          <cell r="CB15476" t="str">
            <v>RUB</v>
          </cell>
          <cell r="CG15476" t="str">
            <v>Производство трубопроводной арматуры</v>
          </cell>
          <cell r="CH15476">
            <v>1.0654929111355296</v>
          </cell>
          <cell r="CP15476"/>
          <cell r="CQ15476"/>
        </row>
        <row r="15477">
          <cell r="BW15477">
            <v>405</v>
          </cell>
          <cell r="CB15477" t="str">
            <v>RUB</v>
          </cell>
          <cell r="CG15477" t="str">
            <v>Производство трубопроводной арматуры</v>
          </cell>
          <cell r="CH15477">
            <v>1.0654929111355296</v>
          </cell>
          <cell r="CP15477"/>
          <cell r="CQ15477"/>
        </row>
        <row r="15478">
          <cell r="BW15478">
            <v>405</v>
          </cell>
          <cell r="CB15478" t="str">
            <v>RUB</v>
          </cell>
          <cell r="CG15478" t="str">
            <v>Производство трубопроводной арматуры</v>
          </cell>
          <cell r="CH15478">
            <v>1.0654929111355296</v>
          </cell>
          <cell r="CP15478"/>
          <cell r="CQ15478"/>
        </row>
        <row r="15479">
          <cell r="BW15479">
            <v>405</v>
          </cell>
          <cell r="CB15479" t="str">
            <v>RUB</v>
          </cell>
          <cell r="CG15479" t="str">
            <v>Производство трубопроводной арматуры</v>
          </cell>
          <cell r="CH15479">
            <v>1.0654929111355296</v>
          </cell>
          <cell r="CP15479"/>
          <cell r="CQ15479"/>
        </row>
        <row r="15480">
          <cell r="BW15480">
            <v>405</v>
          </cell>
          <cell r="CB15480" t="str">
            <v>RUB</v>
          </cell>
          <cell r="CG15480" t="str">
            <v>Производство трубопроводной арматуры</v>
          </cell>
          <cell r="CH15480">
            <v>1.0654929111355296</v>
          </cell>
          <cell r="CP15480"/>
          <cell r="CQ15480"/>
        </row>
        <row r="15481">
          <cell r="BW15481">
            <v>405</v>
          </cell>
          <cell r="CB15481" t="str">
            <v>RUB</v>
          </cell>
          <cell r="CG15481" t="str">
            <v>Производство трубопроводной арматуры</v>
          </cell>
          <cell r="CH15481">
            <v>1.0654929111355296</v>
          </cell>
          <cell r="CP15481"/>
          <cell r="CQ15481"/>
        </row>
        <row r="15482">
          <cell r="BW15482">
            <v>405</v>
          </cell>
          <cell r="CB15482" t="str">
            <v>RUB</v>
          </cell>
          <cell r="CG15482" t="str">
            <v>Производство трубопроводной арматуры</v>
          </cell>
          <cell r="CH15482">
            <v>1.0654929111355296</v>
          </cell>
          <cell r="CP15482"/>
          <cell r="CQ15482"/>
        </row>
        <row r="15483">
          <cell r="BW15483">
            <v>405</v>
          </cell>
          <cell r="CB15483" t="str">
            <v>RUB</v>
          </cell>
          <cell r="CG15483" t="str">
            <v>Производство трубопроводной арматуры</v>
          </cell>
          <cell r="CH15483">
            <v>1.0654929111355296</v>
          </cell>
          <cell r="CP15483"/>
          <cell r="CQ15483"/>
        </row>
        <row r="15484">
          <cell r="BW15484">
            <v>405</v>
          </cell>
          <cell r="CB15484" t="str">
            <v>RUB</v>
          </cell>
          <cell r="CG15484" t="str">
            <v>Производство трубопроводной арматуры</v>
          </cell>
          <cell r="CH15484">
            <v>1.0654929111355296</v>
          </cell>
          <cell r="CP15484"/>
          <cell r="CQ15484"/>
        </row>
        <row r="15485">
          <cell r="BW15485">
            <v>405</v>
          </cell>
          <cell r="CB15485" t="str">
            <v>RUB</v>
          </cell>
          <cell r="CG15485" t="str">
            <v>Производство трубопроводной арматуры</v>
          </cell>
          <cell r="CH15485">
            <v>1.0654929111355296</v>
          </cell>
          <cell r="CP15485"/>
          <cell r="CQ15485"/>
        </row>
        <row r="15486">
          <cell r="BW15486">
            <v>405</v>
          </cell>
          <cell r="CB15486" t="str">
            <v>RUB</v>
          </cell>
          <cell r="CG15486" t="str">
            <v>Производство трубопроводной арматуры</v>
          </cell>
          <cell r="CH15486">
            <v>1.0654929111355296</v>
          </cell>
          <cell r="CP15486"/>
          <cell r="CQ15486"/>
        </row>
        <row r="15487">
          <cell r="BW15487">
            <v>405</v>
          </cell>
          <cell r="CB15487" t="str">
            <v>RUB</v>
          </cell>
          <cell r="CG15487" t="str">
            <v>Производство трубопроводной арматуры</v>
          </cell>
          <cell r="CH15487">
            <v>1.0654929111355296</v>
          </cell>
          <cell r="CP15487"/>
          <cell r="CQ15487"/>
        </row>
        <row r="15488">
          <cell r="BW15488">
            <v>405</v>
          </cell>
          <cell r="CB15488" t="str">
            <v>RUB</v>
          </cell>
          <cell r="CG15488" t="str">
            <v>Производство трубопроводной арматуры</v>
          </cell>
          <cell r="CH15488">
            <v>1.0654929111355296</v>
          </cell>
          <cell r="CP15488"/>
          <cell r="CQ15488"/>
        </row>
        <row r="15489">
          <cell r="BW15489">
            <v>405</v>
          </cell>
          <cell r="CB15489" t="str">
            <v>RUB</v>
          </cell>
          <cell r="CG15489" t="str">
            <v>Производство трубопроводной арматуры</v>
          </cell>
          <cell r="CH15489">
            <v>1.0654929111355296</v>
          </cell>
          <cell r="CP15489"/>
          <cell r="CQ15489"/>
        </row>
        <row r="15490">
          <cell r="BW15490">
            <v>405</v>
          </cell>
          <cell r="CB15490" t="str">
            <v>RUB</v>
          </cell>
          <cell r="CG15490" t="str">
            <v>Производство трубопроводной арматуры</v>
          </cell>
          <cell r="CH15490">
            <v>1.0654929111355296</v>
          </cell>
          <cell r="CP15490"/>
          <cell r="CQ15490"/>
        </row>
        <row r="15491">
          <cell r="BW15491">
            <v>405</v>
          </cell>
          <cell r="CB15491" t="str">
            <v>RUB</v>
          </cell>
          <cell r="CG15491" t="str">
            <v>Производство трубопроводной арматуры</v>
          </cell>
          <cell r="CH15491">
            <v>1.0654929111355296</v>
          </cell>
          <cell r="CP15491"/>
          <cell r="CQ15491"/>
        </row>
        <row r="15492">
          <cell r="BW15492">
            <v>405</v>
          </cell>
          <cell r="CB15492" t="str">
            <v>RUB</v>
          </cell>
          <cell r="CG15492" t="str">
            <v>Производство трубопроводной арматуры</v>
          </cell>
          <cell r="CH15492">
            <v>1.0654929111355296</v>
          </cell>
          <cell r="CP15492"/>
          <cell r="CQ15492"/>
        </row>
        <row r="15493">
          <cell r="BW15493">
            <v>405</v>
          </cell>
          <cell r="CB15493" t="str">
            <v>RUB</v>
          </cell>
          <cell r="CG15493" t="str">
            <v>Производство трубопроводной арматуры</v>
          </cell>
          <cell r="CH15493">
            <v>1.0654929111355296</v>
          </cell>
          <cell r="CP15493"/>
          <cell r="CQ15493"/>
        </row>
        <row r="15494">
          <cell r="BW15494">
            <v>405</v>
          </cell>
          <cell r="CB15494" t="str">
            <v>RUB</v>
          </cell>
          <cell r="CG15494" t="str">
            <v>Производство трубопроводной арматуры</v>
          </cell>
          <cell r="CH15494">
            <v>1.0654929111355296</v>
          </cell>
          <cell r="CP15494"/>
          <cell r="CQ15494"/>
        </row>
        <row r="15495">
          <cell r="BW15495">
            <v>405</v>
          </cell>
          <cell r="CB15495" t="str">
            <v>RUB</v>
          </cell>
          <cell r="CG15495" t="str">
            <v>Производство трубопроводной арматуры</v>
          </cell>
          <cell r="CH15495">
            <v>1.0654929111355296</v>
          </cell>
          <cell r="CP15495"/>
          <cell r="CQ15495"/>
        </row>
        <row r="15496">
          <cell r="BW15496">
            <v>405</v>
          </cell>
          <cell r="CB15496" t="str">
            <v>RUB</v>
          </cell>
          <cell r="CG15496" t="str">
            <v>Производство трубопроводной арматуры</v>
          </cell>
          <cell r="CH15496">
            <v>1.0654929111355296</v>
          </cell>
          <cell r="CP15496"/>
          <cell r="CQ15496"/>
        </row>
        <row r="15497">
          <cell r="BW15497">
            <v>405</v>
          </cell>
          <cell r="CB15497" t="str">
            <v>RUB</v>
          </cell>
          <cell r="CG15497" t="str">
            <v>Производство трубопроводной арматуры</v>
          </cell>
          <cell r="CH15497">
            <v>1.0654929111355296</v>
          </cell>
          <cell r="CP15497"/>
          <cell r="CQ15497"/>
        </row>
        <row r="15498">
          <cell r="BW15498">
            <v>405</v>
          </cell>
          <cell r="CB15498" t="str">
            <v>RUB</v>
          </cell>
          <cell r="CG15498" t="str">
            <v>Производство трубопроводной арматуры</v>
          </cell>
          <cell r="CH15498">
            <v>1.0654929111355296</v>
          </cell>
          <cell r="CP15498"/>
          <cell r="CQ15498"/>
        </row>
        <row r="15499">
          <cell r="BW15499">
            <v>405</v>
          </cell>
          <cell r="CB15499" t="str">
            <v>RUB</v>
          </cell>
          <cell r="CG15499" t="str">
            <v>Производство трубопроводной арматуры</v>
          </cell>
          <cell r="CH15499">
            <v>1.0654929111355296</v>
          </cell>
          <cell r="CP15499"/>
          <cell r="CQ15499"/>
        </row>
        <row r="15500">
          <cell r="BW15500">
            <v>405</v>
          </cell>
          <cell r="CB15500" t="str">
            <v>RUB</v>
          </cell>
          <cell r="CG15500" t="str">
            <v>Производство трубопроводной арматуры</v>
          </cell>
          <cell r="CH15500">
            <v>1.0654929111355296</v>
          </cell>
          <cell r="CP15500"/>
          <cell r="CQ15500"/>
        </row>
        <row r="15501">
          <cell r="BW15501">
            <v>405</v>
          </cell>
          <cell r="CB15501" t="str">
            <v>RUB</v>
          </cell>
          <cell r="CG15501" t="str">
            <v>Производство трубопроводной арматуры</v>
          </cell>
          <cell r="CH15501">
            <v>1.0654929111355296</v>
          </cell>
          <cell r="CP15501"/>
          <cell r="CQ15501"/>
        </row>
        <row r="15502">
          <cell r="BW15502">
            <v>405</v>
          </cell>
          <cell r="CB15502" t="str">
            <v>RUB</v>
          </cell>
          <cell r="CG15502" t="str">
            <v>Производство трубопроводной арматуры</v>
          </cell>
          <cell r="CH15502">
            <v>1.0654929111355296</v>
          </cell>
          <cell r="CP15502"/>
          <cell r="CQ15502"/>
        </row>
        <row r="15503">
          <cell r="BW15503">
            <v>405</v>
          </cell>
          <cell r="CB15503" t="str">
            <v>RUB</v>
          </cell>
          <cell r="CG15503" t="str">
            <v>Производство трубопроводной арматуры</v>
          </cell>
          <cell r="CH15503">
            <v>1.0654929111355296</v>
          </cell>
          <cell r="CP15503"/>
          <cell r="CQ15503"/>
        </row>
        <row r="15504">
          <cell r="BW15504">
            <v>405</v>
          </cell>
          <cell r="CB15504" t="str">
            <v>EUR</v>
          </cell>
          <cell r="CG15504" t="str">
            <v>Manufacture of other taps and valves</v>
          </cell>
          <cell r="CH15504">
            <v>1.0246072484056625</v>
          </cell>
          <cell r="CP15504"/>
          <cell r="CQ15504"/>
        </row>
        <row r="15505">
          <cell r="BW15505">
            <v>405</v>
          </cell>
          <cell r="CB15505" t="str">
            <v>EUR</v>
          </cell>
          <cell r="CG15505" t="str">
            <v>Manufacture of other taps and valves</v>
          </cell>
          <cell r="CH15505">
            <v>1.0246072484056625</v>
          </cell>
          <cell r="CP15505"/>
          <cell r="CQ15505"/>
        </row>
        <row r="15506">
          <cell r="BW15506">
            <v>405</v>
          </cell>
          <cell r="CB15506" t="str">
            <v>RUB</v>
          </cell>
          <cell r="CG15506" t="str">
            <v>Производство трубопроводной арматуры</v>
          </cell>
          <cell r="CH15506">
            <v>1.0654929111355296</v>
          </cell>
          <cell r="CP15506"/>
          <cell r="CQ15506"/>
        </row>
        <row r="15507">
          <cell r="BW15507">
            <v>405</v>
          </cell>
          <cell r="CB15507" t="str">
            <v>RUB</v>
          </cell>
          <cell r="CG15507" t="str">
            <v>Производство трубопроводной арматуры</v>
          </cell>
          <cell r="CH15507">
            <v>1.0654929111355296</v>
          </cell>
          <cell r="CP15507"/>
          <cell r="CQ15507"/>
        </row>
        <row r="15508">
          <cell r="BW15508">
            <v>405</v>
          </cell>
          <cell r="CB15508" t="str">
            <v>RUB</v>
          </cell>
          <cell r="CG15508" t="str">
            <v>Производство трубопроводной арматуры</v>
          </cell>
          <cell r="CH15508">
            <v>1.0654929111355296</v>
          </cell>
          <cell r="CP15508"/>
          <cell r="CQ15508"/>
        </row>
        <row r="15509">
          <cell r="BW15509">
            <v>405</v>
          </cell>
          <cell r="CB15509" t="str">
            <v>RUB</v>
          </cell>
          <cell r="CG15509" t="str">
            <v>Производство трубопроводной арматуры</v>
          </cell>
          <cell r="CH15509">
            <v>1.0654929111355296</v>
          </cell>
          <cell r="CP15509"/>
          <cell r="CQ15509"/>
        </row>
        <row r="15510">
          <cell r="BW15510">
            <v>405</v>
          </cell>
          <cell r="CB15510" t="str">
            <v>EUR</v>
          </cell>
          <cell r="CG15510" t="str">
            <v>Manufacture of other taps and valves</v>
          </cell>
          <cell r="CH15510">
            <v>1.0246072484056625</v>
          </cell>
          <cell r="CP15510"/>
          <cell r="CQ15510"/>
        </row>
        <row r="15511">
          <cell r="BW15511">
            <v>405</v>
          </cell>
          <cell r="CB15511" t="str">
            <v>EUR</v>
          </cell>
          <cell r="CG15511" t="str">
            <v>Manufacture of other taps and valves</v>
          </cell>
          <cell r="CH15511">
            <v>1.0246072484056625</v>
          </cell>
          <cell r="CP15511"/>
          <cell r="CQ15511"/>
        </row>
        <row r="15512">
          <cell r="BW15512">
            <v>405</v>
          </cell>
          <cell r="CB15512" t="str">
            <v>EUR</v>
          </cell>
          <cell r="CG15512" t="str">
            <v>Manufacture of other taps and valves</v>
          </cell>
          <cell r="CH15512">
            <v>1.0246072484056625</v>
          </cell>
          <cell r="CP15512"/>
          <cell r="CQ15512"/>
        </row>
        <row r="15513">
          <cell r="BW15513">
            <v>405</v>
          </cell>
          <cell r="CB15513" t="str">
            <v>EUR</v>
          </cell>
          <cell r="CG15513" t="str">
            <v>Manufacture of other taps and valves</v>
          </cell>
          <cell r="CH15513">
            <v>1.0246072484056625</v>
          </cell>
          <cell r="CP15513"/>
          <cell r="CQ15513"/>
        </row>
        <row r="15514">
          <cell r="BW15514">
            <v>405</v>
          </cell>
          <cell r="CB15514" t="str">
            <v>EUR</v>
          </cell>
          <cell r="CG15514" t="str">
            <v>Manufacture of other taps and valves</v>
          </cell>
          <cell r="CH15514">
            <v>1.0246072484056625</v>
          </cell>
          <cell r="CP15514"/>
          <cell r="CQ15514"/>
        </row>
        <row r="15515">
          <cell r="BW15515">
            <v>405</v>
          </cell>
          <cell r="CB15515" t="str">
            <v>EUR</v>
          </cell>
          <cell r="CG15515" t="str">
            <v>Manufacture of other taps and valves</v>
          </cell>
          <cell r="CH15515">
            <v>1.0246072484056625</v>
          </cell>
          <cell r="CP15515"/>
          <cell r="CQ15515"/>
        </row>
        <row r="15516">
          <cell r="BW15516">
            <v>405</v>
          </cell>
          <cell r="CB15516" t="str">
            <v>EUR</v>
          </cell>
          <cell r="CG15516" t="str">
            <v>Manufacture of other taps and valves</v>
          </cell>
          <cell r="CH15516">
            <v>1.0246072484056625</v>
          </cell>
          <cell r="CP15516"/>
          <cell r="CQ15516"/>
        </row>
        <row r="15517">
          <cell r="BW15517">
            <v>405</v>
          </cell>
          <cell r="CB15517" t="str">
            <v>EUR</v>
          </cell>
          <cell r="CG15517" t="str">
            <v>Manufacture of other taps and valves</v>
          </cell>
          <cell r="CH15517">
            <v>1.0246072484056625</v>
          </cell>
          <cell r="CP15517"/>
          <cell r="CQ15517"/>
        </row>
        <row r="15518">
          <cell r="BW15518">
            <v>405</v>
          </cell>
          <cell r="CB15518" t="str">
            <v>EUR</v>
          </cell>
          <cell r="CG15518" t="str">
            <v>Manufacture of other taps and valves</v>
          </cell>
          <cell r="CH15518">
            <v>1.0246072484056625</v>
          </cell>
          <cell r="CP15518"/>
          <cell r="CQ15518"/>
        </row>
        <row r="15519">
          <cell r="BW15519">
            <v>405</v>
          </cell>
          <cell r="CB15519" t="str">
            <v>EUR</v>
          </cell>
          <cell r="CG15519" t="str">
            <v>Manufacture of other taps and valves</v>
          </cell>
          <cell r="CH15519">
            <v>1.0246072484056625</v>
          </cell>
          <cell r="CP15519"/>
          <cell r="CQ15519"/>
        </row>
        <row r="15520">
          <cell r="BW15520">
            <v>405</v>
          </cell>
          <cell r="CB15520" t="str">
            <v>EUR</v>
          </cell>
          <cell r="CG15520" t="str">
            <v>Manufacture of other taps and valves</v>
          </cell>
          <cell r="CH15520">
            <v>1.0246072484056625</v>
          </cell>
          <cell r="CP15520"/>
          <cell r="CQ15520"/>
        </row>
        <row r="15521">
          <cell r="BW15521">
            <v>405</v>
          </cell>
          <cell r="CB15521" t="str">
            <v>RUB</v>
          </cell>
          <cell r="CG15521" t="str">
            <v>Производство трубопроводной арматуры</v>
          </cell>
          <cell r="CH15521">
            <v>1.0654929111355296</v>
          </cell>
          <cell r="CP15521"/>
          <cell r="CQ15521"/>
        </row>
        <row r="15522">
          <cell r="BW15522">
            <v>405</v>
          </cell>
          <cell r="CB15522" t="str">
            <v>RUB</v>
          </cell>
          <cell r="CG15522" t="str">
            <v>Производство трубопроводной арматуры</v>
          </cell>
          <cell r="CH15522">
            <v>1.0654929111355296</v>
          </cell>
          <cell r="CP15522"/>
          <cell r="CQ15522"/>
        </row>
        <row r="15523">
          <cell r="BW15523">
            <v>405</v>
          </cell>
          <cell r="CB15523" t="str">
            <v>RUB</v>
          </cell>
          <cell r="CG15523" t="str">
            <v>Производство трубопроводной арматуры</v>
          </cell>
          <cell r="CH15523">
            <v>1.0654929111355296</v>
          </cell>
          <cell r="CP15523"/>
          <cell r="CQ15523"/>
        </row>
        <row r="15524">
          <cell r="BW15524">
            <v>405</v>
          </cell>
          <cell r="CB15524" t="str">
            <v>RUB</v>
          </cell>
          <cell r="CG15524" t="str">
            <v>Производство трубопроводной арматуры</v>
          </cell>
          <cell r="CH15524">
            <v>1.0654929111355296</v>
          </cell>
          <cell r="CP15524"/>
          <cell r="CQ15524"/>
        </row>
        <row r="15525">
          <cell r="BW15525">
            <v>405</v>
          </cell>
          <cell r="CB15525" t="str">
            <v>RUB</v>
          </cell>
          <cell r="CG15525" t="str">
            <v>Производство трубопроводной арматуры</v>
          </cell>
          <cell r="CH15525">
            <v>1.0654929111355296</v>
          </cell>
          <cell r="CP15525"/>
          <cell r="CQ15525"/>
        </row>
        <row r="15526">
          <cell r="BW15526">
            <v>405</v>
          </cell>
          <cell r="CB15526" t="str">
            <v>RUB</v>
          </cell>
          <cell r="CG15526" t="str">
            <v>Производство трубопроводной арматуры</v>
          </cell>
          <cell r="CH15526">
            <v>1.0654929111355296</v>
          </cell>
          <cell r="CP15526"/>
          <cell r="CQ15526"/>
        </row>
        <row r="15527">
          <cell r="BW15527">
            <v>405</v>
          </cell>
          <cell r="CB15527" t="str">
            <v>RUB</v>
          </cell>
          <cell r="CG15527" t="str">
            <v>Производство трубопроводной арматуры</v>
          </cell>
          <cell r="CH15527">
            <v>1.0654929111355296</v>
          </cell>
          <cell r="CP15527"/>
          <cell r="CQ15527"/>
        </row>
        <row r="15528">
          <cell r="BW15528">
            <v>405</v>
          </cell>
          <cell r="CB15528" t="str">
            <v>RUB</v>
          </cell>
          <cell r="CG15528" t="str">
            <v>Производство трубопроводной арматуры</v>
          </cell>
          <cell r="CH15528">
            <v>1.0654929111355296</v>
          </cell>
          <cell r="CP15528"/>
          <cell r="CQ15528"/>
        </row>
        <row r="15529">
          <cell r="BW15529">
            <v>405</v>
          </cell>
          <cell r="CB15529" t="str">
            <v>RUB</v>
          </cell>
          <cell r="CG15529" t="str">
            <v>Производство трубопроводной арматуры</v>
          </cell>
          <cell r="CH15529">
            <v>1.0654929111355296</v>
          </cell>
          <cell r="CP15529"/>
          <cell r="CQ15529"/>
        </row>
        <row r="15530">
          <cell r="BW15530">
            <v>405</v>
          </cell>
          <cell r="CB15530" t="str">
            <v>RUB</v>
          </cell>
          <cell r="CG15530" t="str">
            <v>Производство трубопроводной арматуры</v>
          </cell>
          <cell r="CH15530">
            <v>1.0654929111355296</v>
          </cell>
          <cell r="CP15530"/>
          <cell r="CQ15530"/>
        </row>
        <row r="15531">
          <cell r="BW15531">
            <v>405</v>
          </cell>
          <cell r="CB15531" t="str">
            <v>RUB</v>
          </cell>
          <cell r="CG15531" t="str">
            <v>Производство трубопроводной арматуры</v>
          </cell>
          <cell r="CH15531">
            <v>1.0654929111355296</v>
          </cell>
          <cell r="CP15531"/>
          <cell r="CQ15531"/>
        </row>
        <row r="15532">
          <cell r="BW15532">
            <v>405</v>
          </cell>
          <cell r="CB15532" t="str">
            <v>RUB</v>
          </cell>
          <cell r="CG15532" t="str">
            <v>Производство трубопроводной арматуры</v>
          </cell>
          <cell r="CH15532">
            <v>1.0654929111355296</v>
          </cell>
          <cell r="CP15532"/>
          <cell r="CQ15532"/>
        </row>
        <row r="15533">
          <cell r="BW15533">
            <v>405</v>
          </cell>
          <cell r="CB15533" t="str">
            <v>RUB</v>
          </cell>
          <cell r="CG15533" t="str">
            <v>Производство трубопроводной арматуры</v>
          </cell>
          <cell r="CH15533">
            <v>1.0654929111355296</v>
          </cell>
          <cell r="CP15533"/>
          <cell r="CQ15533"/>
        </row>
        <row r="15534">
          <cell r="BW15534">
            <v>405</v>
          </cell>
          <cell r="CB15534" t="str">
            <v>RUB</v>
          </cell>
          <cell r="CG15534" t="str">
            <v>Производство трубопроводной арматуры</v>
          </cell>
          <cell r="CH15534">
            <v>1.0654929111355296</v>
          </cell>
          <cell r="CP15534"/>
          <cell r="CQ15534"/>
        </row>
        <row r="15535">
          <cell r="BW15535">
            <v>405</v>
          </cell>
          <cell r="CB15535" t="str">
            <v>RUB</v>
          </cell>
          <cell r="CG15535" t="str">
            <v>Производство трубопроводной арматуры</v>
          </cell>
          <cell r="CH15535">
            <v>1.0654929111355296</v>
          </cell>
          <cell r="CP15535"/>
          <cell r="CQ15535"/>
        </row>
        <row r="15536">
          <cell r="BW15536">
            <v>405</v>
          </cell>
          <cell r="CB15536" t="str">
            <v>RUB</v>
          </cell>
          <cell r="CG15536" t="str">
            <v>Производство трубопроводной арматуры</v>
          </cell>
          <cell r="CH15536">
            <v>1.0654929111355296</v>
          </cell>
          <cell r="CP15536"/>
          <cell r="CQ15536"/>
        </row>
        <row r="15537">
          <cell r="BW15537">
            <v>405</v>
          </cell>
          <cell r="CB15537" t="str">
            <v>RUB</v>
          </cell>
          <cell r="CG15537" t="str">
            <v>Производство трубопроводной арматуры</v>
          </cell>
          <cell r="CH15537">
            <v>1.0654929111355296</v>
          </cell>
          <cell r="CP15537"/>
          <cell r="CQ15537"/>
        </row>
        <row r="15538">
          <cell r="BW15538">
            <v>405</v>
          </cell>
          <cell r="CB15538" t="str">
            <v>RUB</v>
          </cell>
          <cell r="CG15538" t="str">
            <v>Производство трубопроводной арматуры</v>
          </cell>
          <cell r="CH15538">
            <v>1.0654929111355296</v>
          </cell>
          <cell r="CP15538"/>
          <cell r="CQ15538"/>
        </row>
        <row r="15539">
          <cell r="BW15539">
            <v>405</v>
          </cell>
          <cell r="CB15539" t="str">
            <v>RUB</v>
          </cell>
          <cell r="CG15539" t="str">
            <v>Производство трубопроводной арматуры</v>
          </cell>
          <cell r="CH15539">
            <v>1.0654929111355296</v>
          </cell>
          <cell r="CP15539"/>
          <cell r="CQ15539"/>
        </row>
        <row r="15540">
          <cell r="BW15540">
            <v>405</v>
          </cell>
          <cell r="CB15540" t="str">
            <v>RUB</v>
          </cell>
          <cell r="CG15540" t="str">
            <v>Производство трубопроводной арматуры</v>
          </cell>
          <cell r="CH15540">
            <v>1.0654929111355296</v>
          </cell>
          <cell r="CP15540"/>
          <cell r="CQ15540"/>
        </row>
        <row r="15541">
          <cell r="BW15541">
            <v>405</v>
          </cell>
          <cell r="CB15541" t="str">
            <v>RUB</v>
          </cell>
          <cell r="CG15541" t="str">
            <v>Производство трубопроводной арматуры</v>
          </cell>
          <cell r="CH15541">
            <v>1.0654929111355296</v>
          </cell>
          <cell r="CP15541"/>
          <cell r="CQ15541"/>
        </row>
        <row r="15542">
          <cell r="BW15542">
            <v>405</v>
          </cell>
          <cell r="CB15542" t="str">
            <v>RUB</v>
          </cell>
          <cell r="CG15542" t="str">
            <v>Производство трубопроводной арматуры</v>
          </cell>
          <cell r="CH15542">
            <v>1.0654929111355296</v>
          </cell>
          <cell r="CP15542"/>
          <cell r="CQ15542"/>
        </row>
        <row r="15543">
          <cell r="BW15543">
            <v>405</v>
          </cell>
          <cell r="CB15543" t="str">
            <v>RUB</v>
          </cell>
          <cell r="CG15543" t="str">
            <v>Производство трубопроводной арматуры</v>
          </cell>
          <cell r="CH15543">
            <v>1.0654929111355296</v>
          </cell>
          <cell r="CP15543"/>
          <cell r="CQ15543"/>
        </row>
        <row r="15544">
          <cell r="BW15544">
            <v>405</v>
          </cell>
          <cell r="CB15544" t="str">
            <v>RUB</v>
          </cell>
          <cell r="CG15544" t="str">
            <v>Производство трубопроводной арматуры</v>
          </cell>
          <cell r="CH15544">
            <v>1.0654929111355296</v>
          </cell>
          <cell r="CP15544"/>
          <cell r="CQ15544"/>
        </row>
        <row r="15545">
          <cell r="BW15545">
            <v>405</v>
          </cell>
          <cell r="CB15545" t="str">
            <v>RUB</v>
          </cell>
          <cell r="CG15545" t="str">
            <v>Производство трубопроводной арматуры</v>
          </cell>
          <cell r="CH15545">
            <v>1.0654929111355296</v>
          </cell>
          <cell r="CP15545"/>
          <cell r="CQ15545"/>
        </row>
        <row r="15546">
          <cell r="BW15546">
            <v>405</v>
          </cell>
          <cell r="CB15546" t="str">
            <v>RUB</v>
          </cell>
          <cell r="CG15546" t="str">
            <v>Производство трубопроводной арматуры</v>
          </cell>
          <cell r="CH15546">
            <v>1.0654929111355296</v>
          </cell>
          <cell r="CP15546"/>
          <cell r="CQ15546"/>
        </row>
        <row r="15547">
          <cell r="BW15547">
            <v>405</v>
          </cell>
          <cell r="CB15547" t="str">
            <v>RUB</v>
          </cell>
          <cell r="CG15547" t="str">
            <v>Производство трубопроводной арматуры</v>
          </cell>
          <cell r="CH15547">
            <v>1.0654929111355296</v>
          </cell>
          <cell r="CP15547"/>
          <cell r="CQ15547"/>
        </row>
        <row r="15548">
          <cell r="BW15548">
            <v>405</v>
          </cell>
          <cell r="CB15548" t="str">
            <v>RUB</v>
          </cell>
          <cell r="CG15548" t="str">
            <v>Производство трубопроводной арматуры</v>
          </cell>
          <cell r="CH15548">
            <v>1.0654929111355296</v>
          </cell>
          <cell r="CP15548"/>
          <cell r="CQ15548"/>
        </row>
        <row r="15549">
          <cell r="BW15549">
            <v>405</v>
          </cell>
          <cell r="CB15549" t="str">
            <v>RUB</v>
          </cell>
          <cell r="CG15549" t="str">
            <v>Производство трубопроводной арматуры</v>
          </cell>
          <cell r="CH15549">
            <v>1.0654929111355296</v>
          </cell>
          <cell r="CP15549"/>
          <cell r="CQ15549"/>
        </row>
        <row r="15550">
          <cell r="BW15550">
            <v>405</v>
          </cell>
          <cell r="CB15550" t="str">
            <v>RUB</v>
          </cell>
          <cell r="CG15550" t="str">
            <v>Производство трубопроводной арматуры</v>
          </cell>
          <cell r="CH15550">
            <v>1.0654929111355296</v>
          </cell>
          <cell r="CP15550"/>
          <cell r="CQ15550"/>
        </row>
        <row r="15551">
          <cell r="BW15551">
            <v>405</v>
          </cell>
          <cell r="CB15551" t="str">
            <v>RUB</v>
          </cell>
          <cell r="CG15551" t="str">
            <v>Производство трубопроводной арматуры</v>
          </cell>
          <cell r="CH15551">
            <v>1.0654929111355296</v>
          </cell>
          <cell r="CP15551"/>
          <cell r="CQ15551"/>
        </row>
        <row r="15552">
          <cell r="BW15552">
            <v>405</v>
          </cell>
          <cell r="CB15552" t="str">
            <v>RUB</v>
          </cell>
          <cell r="CG15552" t="str">
            <v>Производство трубопроводной арматуры</v>
          </cell>
          <cell r="CH15552">
            <v>1.0654929111355296</v>
          </cell>
          <cell r="CP15552"/>
          <cell r="CQ15552"/>
        </row>
        <row r="15553">
          <cell r="BW15553">
            <v>405</v>
          </cell>
          <cell r="CB15553" t="str">
            <v>RUB</v>
          </cell>
          <cell r="CG15553" t="str">
            <v>Производство трубопроводной арматуры</v>
          </cell>
          <cell r="CH15553">
            <v>1.0654929111355296</v>
          </cell>
          <cell r="CP15553"/>
          <cell r="CQ15553"/>
        </row>
        <row r="15554">
          <cell r="BW15554">
            <v>405</v>
          </cell>
          <cell r="CB15554" t="str">
            <v>RUB</v>
          </cell>
          <cell r="CG15554" t="str">
            <v>Производство трубопроводной арматуры</v>
          </cell>
          <cell r="CH15554">
            <v>1.0654929111355296</v>
          </cell>
          <cell r="CP15554"/>
          <cell r="CQ15554"/>
        </row>
        <row r="15555">
          <cell r="BW15555">
            <v>405</v>
          </cell>
          <cell r="CB15555" t="str">
            <v>RUB</v>
          </cell>
          <cell r="CG15555" t="str">
            <v>Производство трубопроводной арматуры</v>
          </cell>
          <cell r="CH15555">
            <v>1.0654929111355296</v>
          </cell>
          <cell r="CP15555"/>
          <cell r="CQ15555"/>
        </row>
        <row r="15556">
          <cell r="BW15556">
            <v>405</v>
          </cell>
          <cell r="CB15556" t="str">
            <v>RUB</v>
          </cell>
          <cell r="CG15556" t="str">
            <v>Производство трубопроводной арматуры</v>
          </cell>
          <cell r="CH15556">
            <v>1.0654929111355296</v>
          </cell>
          <cell r="CP15556"/>
          <cell r="CQ15556"/>
        </row>
        <row r="15557">
          <cell r="BW15557">
            <v>405</v>
          </cell>
          <cell r="CB15557" t="str">
            <v>RUB</v>
          </cell>
          <cell r="CG15557" t="str">
            <v>Производство трубопроводной арматуры</v>
          </cell>
          <cell r="CH15557">
            <v>1.0654929111355296</v>
          </cell>
          <cell r="CP15557"/>
          <cell r="CQ15557"/>
        </row>
        <row r="15558">
          <cell r="BW15558">
            <v>405</v>
          </cell>
          <cell r="CB15558" t="str">
            <v>RUB</v>
          </cell>
          <cell r="CG15558" t="str">
            <v>Производство трубопроводной арматуры</v>
          </cell>
          <cell r="CH15558">
            <v>1.0654929111355296</v>
          </cell>
          <cell r="CP15558"/>
          <cell r="CQ15558"/>
        </row>
        <row r="15559">
          <cell r="BW15559">
            <v>405</v>
          </cell>
          <cell r="CB15559" t="str">
            <v>RUB</v>
          </cell>
          <cell r="CG15559" t="str">
            <v>Производство трубопроводной арматуры</v>
          </cell>
          <cell r="CH15559">
            <v>1.0654929111355296</v>
          </cell>
          <cell r="CP15559"/>
          <cell r="CQ15559"/>
        </row>
        <row r="15560">
          <cell r="BW15560">
            <v>405</v>
          </cell>
          <cell r="CB15560" t="str">
            <v>RUB</v>
          </cell>
          <cell r="CG15560" t="str">
            <v>Производство трубопроводной арматуры</v>
          </cell>
          <cell r="CH15560">
            <v>1.0654929111355296</v>
          </cell>
          <cell r="CP15560"/>
          <cell r="CQ15560"/>
        </row>
        <row r="15561">
          <cell r="BW15561">
            <v>405</v>
          </cell>
          <cell r="CB15561" t="str">
            <v>RUB</v>
          </cell>
          <cell r="CG15561" t="str">
            <v>Производство трубопроводной арматуры</v>
          </cell>
          <cell r="CH15561">
            <v>1.0654929111355296</v>
          </cell>
          <cell r="CP15561"/>
          <cell r="CQ15561"/>
        </row>
        <row r="15562">
          <cell r="BW15562">
            <v>405</v>
          </cell>
          <cell r="CB15562" t="str">
            <v>RUB</v>
          </cell>
          <cell r="CG15562" t="str">
            <v>Производство трубопроводной арматуры</v>
          </cell>
          <cell r="CH15562">
            <v>1.0654929111355296</v>
          </cell>
          <cell r="CP15562"/>
          <cell r="CQ15562"/>
        </row>
        <row r="15563">
          <cell r="BW15563">
            <v>405</v>
          </cell>
          <cell r="CB15563" t="str">
            <v>RUB</v>
          </cell>
          <cell r="CG15563" t="str">
            <v>Производство трубопроводной арматуры</v>
          </cell>
          <cell r="CH15563">
            <v>1.0654929111355296</v>
          </cell>
          <cell r="CP15563"/>
          <cell r="CQ15563"/>
        </row>
        <row r="15564">
          <cell r="BW15564">
            <v>405</v>
          </cell>
          <cell r="CB15564" t="str">
            <v>RUB</v>
          </cell>
          <cell r="CG15564" t="str">
            <v>Производство трубопроводной арматуры</v>
          </cell>
          <cell r="CH15564">
            <v>1.0654929111355296</v>
          </cell>
          <cell r="CP15564"/>
          <cell r="CQ15564"/>
        </row>
        <row r="15565">
          <cell r="BW15565">
            <v>405</v>
          </cell>
          <cell r="CB15565" t="str">
            <v>RUB</v>
          </cell>
          <cell r="CG15565" t="str">
            <v>Производство трубопроводной арматуры</v>
          </cell>
          <cell r="CH15565">
            <v>1.0654929111355296</v>
          </cell>
          <cell r="CP15565"/>
          <cell r="CQ15565"/>
        </row>
        <row r="15566">
          <cell r="BW15566">
            <v>405</v>
          </cell>
          <cell r="CB15566" t="str">
            <v>RUB</v>
          </cell>
          <cell r="CG15566" t="str">
            <v>Производство трубопроводной арматуры</v>
          </cell>
          <cell r="CH15566">
            <v>1.0654929111355296</v>
          </cell>
          <cell r="CP15566"/>
          <cell r="CQ15566"/>
        </row>
        <row r="15567">
          <cell r="BW15567">
            <v>405</v>
          </cell>
          <cell r="CB15567" t="str">
            <v>EUR</v>
          </cell>
          <cell r="CG15567" t="str">
            <v>Manufacture of other taps and valves</v>
          </cell>
          <cell r="CH15567">
            <v>1.0246072484056625</v>
          </cell>
          <cell r="CP15567"/>
          <cell r="CQ15567"/>
        </row>
        <row r="15568">
          <cell r="BW15568">
            <v>405</v>
          </cell>
          <cell r="CB15568" t="str">
            <v>EUR</v>
          </cell>
          <cell r="CG15568" t="str">
            <v>Manufacture of other taps and valves</v>
          </cell>
          <cell r="CH15568">
            <v>1.0246072484056625</v>
          </cell>
          <cell r="CP15568"/>
          <cell r="CQ15568"/>
        </row>
        <row r="15569">
          <cell r="BW15569">
            <v>405</v>
          </cell>
          <cell r="CB15569" t="str">
            <v>EUR</v>
          </cell>
          <cell r="CG15569" t="str">
            <v>Manufacture of other taps and valves</v>
          </cell>
          <cell r="CH15569">
            <v>1.0246072484056625</v>
          </cell>
          <cell r="CP15569"/>
          <cell r="CQ15569"/>
        </row>
        <row r="15570">
          <cell r="BW15570">
            <v>405</v>
          </cell>
          <cell r="CB15570" t="str">
            <v>EUR</v>
          </cell>
          <cell r="CG15570" t="str">
            <v>Manufacture of other taps and valves</v>
          </cell>
          <cell r="CH15570">
            <v>1.0246072484056625</v>
          </cell>
          <cell r="CP15570"/>
          <cell r="CQ15570"/>
        </row>
        <row r="15571">
          <cell r="BW15571">
            <v>405</v>
          </cell>
          <cell r="CB15571" t="str">
            <v>RUB</v>
          </cell>
          <cell r="CG15571" t="str">
            <v>Производство трубопроводной арматуры</v>
          </cell>
          <cell r="CH15571">
            <v>1.0654929111355296</v>
          </cell>
          <cell r="CP15571"/>
          <cell r="CQ15571"/>
        </row>
        <row r="15572">
          <cell r="BW15572">
            <v>405</v>
          </cell>
          <cell r="CB15572" t="str">
            <v>RUB</v>
          </cell>
          <cell r="CG15572" t="str">
            <v>Производство трубопроводной арматуры</v>
          </cell>
          <cell r="CH15572">
            <v>1.0654929111355296</v>
          </cell>
          <cell r="CP15572"/>
          <cell r="CQ15572"/>
        </row>
        <row r="15573">
          <cell r="BW15573">
            <v>405</v>
          </cell>
          <cell r="CB15573" t="str">
            <v>RUB</v>
          </cell>
          <cell r="CG15573" t="str">
            <v>Производство трубопроводной арматуры</v>
          </cell>
          <cell r="CH15573">
            <v>1.0654929111355296</v>
          </cell>
          <cell r="CP15573"/>
          <cell r="CQ15573"/>
        </row>
        <row r="15574">
          <cell r="BW15574">
            <v>405</v>
          </cell>
          <cell r="CB15574" t="str">
            <v>RUB</v>
          </cell>
          <cell r="CG15574" t="str">
            <v>Производство трубопроводной арматуры</v>
          </cell>
          <cell r="CH15574">
            <v>1.0654929111355296</v>
          </cell>
          <cell r="CP15574"/>
          <cell r="CQ15574"/>
        </row>
        <row r="15575">
          <cell r="BW15575">
            <v>405</v>
          </cell>
          <cell r="CB15575" t="str">
            <v>RUB</v>
          </cell>
          <cell r="CG15575" t="str">
            <v>Производство трубопроводной арматуры</v>
          </cell>
          <cell r="CH15575">
            <v>1.0654929111355296</v>
          </cell>
          <cell r="CP15575"/>
          <cell r="CQ15575"/>
        </row>
        <row r="15576">
          <cell r="BW15576">
            <v>405</v>
          </cell>
          <cell r="CB15576" t="str">
            <v>RUB</v>
          </cell>
          <cell r="CG15576" t="str">
            <v>Производство трубопроводной арматуры</v>
          </cell>
          <cell r="CH15576">
            <v>1.0654929111355296</v>
          </cell>
          <cell r="CP15576"/>
          <cell r="CQ15576"/>
        </row>
        <row r="15577">
          <cell r="BW15577">
            <v>405</v>
          </cell>
          <cell r="CB15577" t="str">
            <v>RUB</v>
          </cell>
          <cell r="CG15577" t="str">
            <v>Производство трубопроводной арматуры</v>
          </cell>
          <cell r="CH15577">
            <v>1.0654929111355296</v>
          </cell>
          <cell r="CP15577"/>
          <cell r="CQ15577"/>
        </row>
        <row r="15578">
          <cell r="BW15578">
            <v>405</v>
          </cell>
          <cell r="CB15578" t="str">
            <v>RUB</v>
          </cell>
          <cell r="CG15578" t="str">
            <v>Производство трубопроводной арматуры</v>
          </cell>
          <cell r="CH15578">
            <v>1.0654929111355296</v>
          </cell>
          <cell r="CP15578"/>
          <cell r="CQ15578"/>
        </row>
        <row r="15579">
          <cell r="BW15579">
            <v>405</v>
          </cell>
          <cell r="CB15579" t="str">
            <v>RUB</v>
          </cell>
          <cell r="CG15579" t="str">
            <v>Производство трубопроводной арматуры</v>
          </cell>
          <cell r="CH15579">
            <v>1.0654929111355296</v>
          </cell>
          <cell r="CP15579"/>
          <cell r="CQ15579"/>
        </row>
        <row r="15580">
          <cell r="BW15580">
            <v>405</v>
          </cell>
          <cell r="CB15580" t="str">
            <v>RUB</v>
          </cell>
          <cell r="CG15580" t="str">
            <v>Производство трубопроводной арматуры</v>
          </cell>
          <cell r="CH15580">
            <v>1.0654929111355296</v>
          </cell>
          <cell r="CP15580"/>
          <cell r="CQ15580"/>
        </row>
        <row r="15581">
          <cell r="BW15581">
            <v>405</v>
          </cell>
          <cell r="CB15581" t="str">
            <v>RUB</v>
          </cell>
          <cell r="CG15581" t="str">
            <v>Производство трубопроводной арматуры</v>
          </cell>
          <cell r="CH15581">
            <v>1.0654929111355296</v>
          </cell>
          <cell r="CP15581"/>
          <cell r="CQ15581"/>
        </row>
        <row r="15582">
          <cell r="BW15582">
            <v>405</v>
          </cell>
          <cell r="CB15582" t="str">
            <v>RUB</v>
          </cell>
          <cell r="CG15582" t="str">
            <v>Производство трубопроводной арматуры</v>
          </cell>
          <cell r="CH15582">
            <v>1.0654929111355296</v>
          </cell>
          <cell r="CP15582"/>
          <cell r="CQ15582"/>
        </row>
        <row r="15583">
          <cell r="BW15583">
            <v>405</v>
          </cell>
          <cell r="CB15583" t="str">
            <v>RUB</v>
          </cell>
          <cell r="CG15583" t="str">
            <v>Производство трубопроводной арматуры</v>
          </cell>
          <cell r="CH15583">
            <v>1.0654929111355296</v>
          </cell>
          <cell r="CP15583"/>
          <cell r="CQ15583"/>
        </row>
        <row r="15584">
          <cell r="BW15584">
            <v>405</v>
          </cell>
          <cell r="CB15584" t="str">
            <v>RUB</v>
          </cell>
          <cell r="CG15584" t="str">
            <v>Производство трубопроводной арматуры</v>
          </cell>
          <cell r="CH15584">
            <v>1.0654929111355296</v>
          </cell>
          <cell r="CP15584"/>
          <cell r="CQ15584"/>
        </row>
        <row r="15585">
          <cell r="BW15585">
            <v>405</v>
          </cell>
          <cell r="CB15585" t="str">
            <v>RUB</v>
          </cell>
          <cell r="CG15585" t="str">
            <v>Производство трубопроводной арматуры</v>
          </cell>
          <cell r="CH15585">
            <v>1.0654929111355296</v>
          </cell>
          <cell r="CP15585"/>
          <cell r="CQ15585"/>
        </row>
        <row r="15586">
          <cell r="BW15586">
            <v>405</v>
          </cell>
          <cell r="CB15586" t="str">
            <v>RUB</v>
          </cell>
          <cell r="CG15586" t="str">
            <v>Производство трубопроводной арматуры</v>
          </cell>
          <cell r="CH15586">
            <v>1.0654929111355296</v>
          </cell>
          <cell r="CP15586"/>
          <cell r="CQ15586"/>
        </row>
        <row r="15587">
          <cell r="BW15587">
            <v>405</v>
          </cell>
          <cell r="CB15587" t="str">
            <v>EUR</v>
          </cell>
          <cell r="CG15587" t="str">
            <v>Manufacture of other taps and valves</v>
          </cell>
          <cell r="CH15587">
            <v>1.0246072484056625</v>
          </cell>
          <cell r="CP15587"/>
          <cell r="CQ15587"/>
        </row>
        <row r="15588">
          <cell r="BW15588">
            <v>405</v>
          </cell>
          <cell r="CB15588" t="str">
            <v>EUR</v>
          </cell>
          <cell r="CG15588" t="str">
            <v>Manufacture of other taps and valves</v>
          </cell>
          <cell r="CH15588">
            <v>1.0246072484056625</v>
          </cell>
          <cell r="CP15588"/>
          <cell r="CQ15588"/>
        </row>
        <row r="15589">
          <cell r="BW15589">
            <v>405</v>
          </cell>
          <cell r="CB15589" t="str">
            <v>EUR</v>
          </cell>
          <cell r="CG15589" t="str">
            <v>Manufacture of other taps and valves</v>
          </cell>
          <cell r="CH15589">
            <v>1.0246072484056625</v>
          </cell>
          <cell r="CP15589"/>
          <cell r="CQ15589"/>
        </row>
        <row r="15590">
          <cell r="BW15590">
            <v>405</v>
          </cell>
          <cell r="CB15590" t="str">
            <v>EUR</v>
          </cell>
          <cell r="CG15590" t="str">
            <v>Manufacture of other taps and valves</v>
          </cell>
          <cell r="CH15590">
            <v>1.0246072484056625</v>
          </cell>
          <cell r="CP15590"/>
          <cell r="CQ15590"/>
        </row>
        <row r="15591">
          <cell r="BW15591">
            <v>405</v>
          </cell>
          <cell r="CB15591" t="str">
            <v>EUR</v>
          </cell>
          <cell r="CG15591" t="str">
            <v>Manufacture of other taps and valves</v>
          </cell>
          <cell r="CH15591">
            <v>1.0246072484056625</v>
          </cell>
          <cell r="CP15591"/>
          <cell r="CQ15591"/>
        </row>
        <row r="15592">
          <cell r="BW15592">
            <v>405</v>
          </cell>
          <cell r="CB15592" t="str">
            <v>EUR</v>
          </cell>
          <cell r="CG15592" t="str">
            <v>Manufacture of other taps and valves</v>
          </cell>
          <cell r="CH15592">
            <v>1.0246072484056625</v>
          </cell>
          <cell r="CP15592"/>
          <cell r="CQ15592"/>
        </row>
        <row r="15593">
          <cell r="BW15593">
            <v>405</v>
          </cell>
          <cell r="CB15593" t="str">
            <v>EUR</v>
          </cell>
          <cell r="CG15593" t="str">
            <v>Manufacture of other taps and valves</v>
          </cell>
          <cell r="CH15593">
            <v>1.0246072484056625</v>
          </cell>
          <cell r="CP15593"/>
          <cell r="CQ15593"/>
        </row>
        <row r="15594">
          <cell r="BW15594">
            <v>405</v>
          </cell>
          <cell r="CB15594" t="str">
            <v>EUR</v>
          </cell>
          <cell r="CG15594" t="str">
            <v>Manufacture of other taps and valves</v>
          </cell>
          <cell r="CH15594">
            <v>1.0246072484056625</v>
          </cell>
          <cell r="CP15594"/>
          <cell r="CQ15594"/>
        </row>
        <row r="15595">
          <cell r="BW15595">
            <v>405</v>
          </cell>
          <cell r="CB15595" t="str">
            <v>EUR</v>
          </cell>
          <cell r="CG15595" t="str">
            <v>Manufacture of other taps and valves</v>
          </cell>
          <cell r="CH15595">
            <v>1.0246072484056625</v>
          </cell>
          <cell r="CP15595"/>
          <cell r="CQ15595"/>
        </row>
        <row r="15596">
          <cell r="BW15596">
            <v>405</v>
          </cell>
          <cell r="CB15596" t="str">
            <v>EUR</v>
          </cell>
          <cell r="CG15596" t="str">
            <v>Manufacture of other taps and valves</v>
          </cell>
          <cell r="CH15596">
            <v>1.0246072484056625</v>
          </cell>
          <cell r="CP15596"/>
          <cell r="CQ15596"/>
        </row>
        <row r="15597">
          <cell r="BW15597">
            <v>405</v>
          </cell>
          <cell r="CB15597" t="str">
            <v>EUR</v>
          </cell>
          <cell r="CG15597" t="str">
            <v>Manufacture of other taps and valves</v>
          </cell>
          <cell r="CH15597">
            <v>1.0246072484056625</v>
          </cell>
          <cell r="CP15597"/>
          <cell r="CQ15597"/>
        </row>
        <row r="15598">
          <cell r="BW15598">
            <v>405</v>
          </cell>
          <cell r="CB15598" t="str">
            <v>EUR</v>
          </cell>
          <cell r="CG15598" t="str">
            <v>Manufacture of other taps and valves</v>
          </cell>
          <cell r="CH15598">
            <v>1.0246072484056625</v>
          </cell>
          <cell r="CP15598"/>
          <cell r="CQ15598"/>
        </row>
        <row r="15599">
          <cell r="BW15599">
            <v>405</v>
          </cell>
          <cell r="CB15599" t="str">
            <v>EUR</v>
          </cell>
          <cell r="CG15599" t="str">
            <v>Manufacture of other taps and valves</v>
          </cell>
          <cell r="CH15599">
            <v>1.0246072484056625</v>
          </cell>
          <cell r="CP15599"/>
          <cell r="CQ15599"/>
        </row>
        <row r="15600">
          <cell r="BW15600">
            <v>405</v>
          </cell>
          <cell r="CB15600" t="str">
            <v>EUR</v>
          </cell>
          <cell r="CG15600" t="str">
            <v>Manufacture of other taps and valves</v>
          </cell>
          <cell r="CH15600">
            <v>1.0246072484056625</v>
          </cell>
          <cell r="CP15600"/>
          <cell r="CQ15600"/>
        </row>
        <row r="15601">
          <cell r="BW15601">
            <v>405</v>
          </cell>
          <cell r="CB15601" t="str">
            <v>EUR</v>
          </cell>
          <cell r="CG15601" t="str">
            <v>Manufacture of other taps and valves</v>
          </cell>
          <cell r="CH15601">
            <v>1.0246072484056625</v>
          </cell>
          <cell r="CP15601"/>
          <cell r="CQ15601"/>
        </row>
        <row r="15602">
          <cell r="BW15602">
            <v>405</v>
          </cell>
          <cell r="CB15602" t="str">
            <v>EUR</v>
          </cell>
          <cell r="CG15602" t="str">
            <v>Manufacture of other taps and valves</v>
          </cell>
          <cell r="CH15602">
            <v>1.0246072484056625</v>
          </cell>
          <cell r="CP15602"/>
          <cell r="CQ15602"/>
        </row>
        <row r="15603">
          <cell r="BW15603">
            <v>405</v>
          </cell>
          <cell r="CB15603" t="str">
            <v>EUR</v>
          </cell>
          <cell r="CG15603" t="str">
            <v>Manufacture of other taps and valves</v>
          </cell>
          <cell r="CH15603">
            <v>1.0246072484056625</v>
          </cell>
          <cell r="CP15603"/>
          <cell r="CQ15603"/>
        </row>
        <row r="15604">
          <cell r="BW15604">
            <v>405</v>
          </cell>
          <cell r="CB15604" t="str">
            <v>EUR</v>
          </cell>
          <cell r="CG15604" t="str">
            <v>Manufacture of other taps and valves</v>
          </cell>
          <cell r="CH15604">
            <v>1.0246072484056625</v>
          </cell>
          <cell r="CP15604"/>
          <cell r="CQ15604"/>
        </row>
        <row r="15605">
          <cell r="BW15605">
            <v>405</v>
          </cell>
          <cell r="CB15605" t="str">
            <v>EUR</v>
          </cell>
          <cell r="CG15605" t="str">
            <v>Manufacture of other taps and valves</v>
          </cell>
          <cell r="CH15605">
            <v>1.0246072484056625</v>
          </cell>
          <cell r="CP15605"/>
          <cell r="CQ15605"/>
        </row>
        <row r="15606">
          <cell r="BW15606">
            <v>405</v>
          </cell>
          <cell r="CB15606" t="str">
            <v>EUR</v>
          </cell>
          <cell r="CG15606" t="str">
            <v>Manufacture of other taps and valves</v>
          </cell>
          <cell r="CH15606">
            <v>1.0246072484056625</v>
          </cell>
          <cell r="CP15606"/>
          <cell r="CQ15606"/>
        </row>
        <row r="15607">
          <cell r="BW15607">
            <v>405</v>
          </cell>
          <cell r="CB15607" t="str">
            <v>EUR</v>
          </cell>
          <cell r="CG15607" t="str">
            <v>Manufacture of other taps and valves</v>
          </cell>
          <cell r="CH15607">
            <v>1.0246072484056625</v>
          </cell>
          <cell r="CP15607"/>
          <cell r="CQ15607"/>
        </row>
        <row r="15608">
          <cell r="BW15608">
            <v>405</v>
          </cell>
          <cell r="CB15608" t="str">
            <v>EUR</v>
          </cell>
          <cell r="CG15608" t="str">
            <v>Manufacture of other taps and valves</v>
          </cell>
          <cell r="CH15608">
            <v>1.0246072484056625</v>
          </cell>
          <cell r="CP15608"/>
          <cell r="CQ15608"/>
        </row>
        <row r="15609">
          <cell r="BW15609">
            <v>405</v>
          </cell>
          <cell r="CB15609" t="str">
            <v>EUR</v>
          </cell>
          <cell r="CG15609" t="str">
            <v>Manufacture of other taps and valves</v>
          </cell>
          <cell r="CH15609">
            <v>1.0246072484056625</v>
          </cell>
          <cell r="CP15609"/>
          <cell r="CQ15609"/>
        </row>
        <row r="15610">
          <cell r="BW15610">
            <v>405</v>
          </cell>
          <cell r="CB15610" t="str">
            <v>EUR</v>
          </cell>
          <cell r="CG15610" t="str">
            <v>Manufacture of other taps and valves</v>
          </cell>
          <cell r="CH15610">
            <v>1.0246072484056625</v>
          </cell>
          <cell r="CP15610"/>
          <cell r="CQ15610"/>
        </row>
        <row r="15611">
          <cell r="BW15611">
            <v>405</v>
          </cell>
          <cell r="CB15611" t="str">
            <v>EUR</v>
          </cell>
          <cell r="CG15611" t="str">
            <v>Manufacture of other taps and valves</v>
          </cell>
          <cell r="CH15611">
            <v>1.0246072484056625</v>
          </cell>
          <cell r="CP15611"/>
          <cell r="CQ15611"/>
        </row>
        <row r="15612">
          <cell r="BW15612">
            <v>405</v>
          </cell>
          <cell r="CB15612" t="str">
            <v>EUR</v>
          </cell>
          <cell r="CG15612" t="str">
            <v>Manufacture of other taps and valves</v>
          </cell>
          <cell r="CH15612">
            <v>1.0246072484056625</v>
          </cell>
          <cell r="CP15612"/>
          <cell r="CQ15612"/>
        </row>
        <row r="15613">
          <cell r="BW15613">
            <v>405</v>
          </cell>
          <cell r="CB15613" t="str">
            <v>EUR</v>
          </cell>
          <cell r="CG15613" t="str">
            <v>Manufacture of other taps and valves</v>
          </cell>
          <cell r="CH15613">
            <v>1.0246072484056625</v>
          </cell>
          <cell r="CP15613"/>
          <cell r="CQ15613"/>
        </row>
        <row r="15614">
          <cell r="BW15614">
            <v>405</v>
          </cell>
          <cell r="CB15614" t="str">
            <v>EUR</v>
          </cell>
          <cell r="CG15614" t="str">
            <v>Manufacture of other taps and valves</v>
          </cell>
          <cell r="CH15614">
            <v>1.0246072484056625</v>
          </cell>
          <cell r="CP15614"/>
          <cell r="CQ15614"/>
        </row>
        <row r="15615">
          <cell r="BW15615">
            <v>405</v>
          </cell>
          <cell r="CB15615" t="str">
            <v>EUR</v>
          </cell>
          <cell r="CG15615" t="str">
            <v>Manufacture of other taps and valves</v>
          </cell>
          <cell r="CH15615">
            <v>1.0246072484056625</v>
          </cell>
          <cell r="CP15615"/>
          <cell r="CQ15615"/>
        </row>
        <row r="15616">
          <cell r="BW15616">
            <v>405</v>
          </cell>
          <cell r="CB15616" t="str">
            <v>EUR</v>
          </cell>
          <cell r="CG15616" t="str">
            <v>Manufacture of other taps and valves</v>
          </cell>
          <cell r="CH15616">
            <v>1.0246072484056625</v>
          </cell>
          <cell r="CP15616"/>
          <cell r="CQ15616"/>
        </row>
        <row r="15617">
          <cell r="BW15617">
            <v>405</v>
          </cell>
          <cell r="CB15617" t="str">
            <v>EUR</v>
          </cell>
          <cell r="CG15617" t="str">
            <v>Manufacture of other taps and valves</v>
          </cell>
          <cell r="CH15617">
            <v>1.0246072484056625</v>
          </cell>
          <cell r="CP15617"/>
          <cell r="CQ15617"/>
        </row>
        <row r="15618">
          <cell r="BW15618">
            <v>405</v>
          </cell>
          <cell r="CB15618" t="str">
            <v>EUR</v>
          </cell>
          <cell r="CG15618" t="str">
            <v>Manufacture of other taps and valves</v>
          </cell>
          <cell r="CH15618">
            <v>1.0246072484056625</v>
          </cell>
          <cell r="CP15618"/>
          <cell r="CQ15618"/>
        </row>
        <row r="15619">
          <cell r="BW15619">
            <v>405</v>
          </cell>
          <cell r="CB15619" t="str">
            <v>EUR</v>
          </cell>
          <cell r="CG15619" t="str">
            <v>Manufacture of other taps and valves</v>
          </cell>
          <cell r="CH15619">
            <v>1.0246072484056625</v>
          </cell>
          <cell r="CP15619"/>
          <cell r="CQ15619"/>
        </row>
        <row r="15620">
          <cell r="BW15620">
            <v>405</v>
          </cell>
          <cell r="CB15620" t="str">
            <v>EUR</v>
          </cell>
          <cell r="CG15620" t="str">
            <v>Manufacture of other taps and valves</v>
          </cell>
          <cell r="CH15620">
            <v>1.0246072484056625</v>
          </cell>
          <cell r="CP15620"/>
          <cell r="CQ15620"/>
        </row>
        <row r="15621">
          <cell r="BW15621">
            <v>405</v>
          </cell>
          <cell r="CB15621" t="str">
            <v>EUR</v>
          </cell>
          <cell r="CG15621" t="str">
            <v>Manufacture of other taps and valves</v>
          </cell>
          <cell r="CH15621">
            <v>1.0246072484056625</v>
          </cell>
          <cell r="CP15621"/>
          <cell r="CQ15621"/>
        </row>
        <row r="15622">
          <cell r="BW15622">
            <v>405</v>
          </cell>
          <cell r="CB15622" t="str">
            <v>EUR</v>
          </cell>
          <cell r="CG15622" t="str">
            <v>Manufacture of other taps and valves</v>
          </cell>
          <cell r="CH15622">
            <v>1.0246072484056625</v>
          </cell>
          <cell r="CP15622"/>
          <cell r="CQ15622"/>
        </row>
        <row r="15623">
          <cell r="BW15623">
            <v>405</v>
          </cell>
          <cell r="CB15623" t="str">
            <v>EUR</v>
          </cell>
          <cell r="CG15623" t="str">
            <v>Manufacture of other taps and valves</v>
          </cell>
          <cell r="CH15623">
            <v>1.0246072484056625</v>
          </cell>
          <cell r="CP15623"/>
          <cell r="CQ15623"/>
        </row>
        <row r="15624">
          <cell r="BW15624">
            <v>405</v>
          </cell>
          <cell r="CB15624" t="str">
            <v>EUR</v>
          </cell>
          <cell r="CG15624" t="str">
            <v>Manufacture of other taps and valves</v>
          </cell>
          <cell r="CH15624">
            <v>1.0246072484056625</v>
          </cell>
          <cell r="CP15624"/>
          <cell r="CQ15624"/>
        </row>
        <row r="15625">
          <cell r="BW15625">
            <v>405</v>
          </cell>
          <cell r="CB15625" t="str">
            <v>EUR</v>
          </cell>
          <cell r="CG15625" t="str">
            <v>Manufacture of other taps and valves</v>
          </cell>
          <cell r="CH15625">
            <v>1.0246072484056625</v>
          </cell>
          <cell r="CP15625"/>
          <cell r="CQ15625"/>
        </row>
        <row r="15626">
          <cell r="BW15626">
            <v>405</v>
          </cell>
          <cell r="CB15626" t="str">
            <v>EUR</v>
          </cell>
          <cell r="CG15626" t="str">
            <v>Manufacture of other taps and valves</v>
          </cell>
          <cell r="CH15626">
            <v>1.0246072484056625</v>
          </cell>
          <cell r="CP15626"/>
          <cell r="CQ15626"/>
        </row>
        <row r="15627">
          <cell r="BW15627">
            <v>405</v>
          </cell>
          <cell r="CB15627" t="str">
            <v>EUR</v>
          </cell>
          <cell r="CG15627" t="str">
            <v>Manufacture of other taps and valves</v>
          </cell>
          <cell r="CH15627">
            <v>1.0246072484056625</v>
          </cell>
          <cell r="CP15627"/>
          <cell r="CQ15627"/>
        </row>
        <row r="15628">
          <cell r="BW15628">
            <v>405</v>
          </cell>
          <cell r="CB15628" t="str">
            <v>EUR</v>
          </cell>
          <cell r="CG15628" t="str">
            <v>Manufacture of other taps and valves</v>
          </cell>
          <cell r="CH15628">
            <v>1.0246072484056625</v>
          </cell>
          <cell r="CP15628"/>
          <cell r="CQ15628"/>
        </row>
        <row r="15629">
          <cell r="BW15629">
            <v>405</v>
          </cell>
          <cell r="CB15629" t="str">
            <v>EUR</v>
          </cell>
          <cell r="CG15629" t="str">
            <v>Manufacture of other taps and valves</v>
          </cell>
          <cell r="CH15629">
            <v>1.0246072484056625</v>
          </cell>
          <cell r="CP15629"/>
          <cell r="CQ15629"/>
        </row>
        <row r="15630">
          <cell r="BW15630">
            <v>405</v>
          </cell>
          <cell r="CB15630" t="str">
            <v>EUR</v>
          </cell>
          <cell r="CG15630" t="str">
            <v>Manufacture of other taps and valves</v>
          </cell>
          <cell r="CH15630">
            <v>1.0246072484056625</v>
          </cell>
          <cell r="CP15630"/>
          <cell r="CQ15630"/>
        </row>
        <row r="15631">
          <cell r="BW15631">
            <v>405</v>
          </cell>
          <cell r="CB15631" t="str">
            <v>EUR</v>
          </cell>
          <cell r="CG15631" t="str">
            <v>Manufacture of other taps and valves</v>
          </cell>
          <cell r="CH15631">
            <v>1.0246072484056625</v>
          </cell>
          <cell r="CP15631"/>
          <cell r="CQ15631"/>
        </row>
        <row r="15632">
          <cell r="BW15632">
            <v>405</v>
          </cell>
          <cell r="CB15632" t="str">
            <v>EUR</v>
          </cell>
          <cell r="CG15632" t="str">
            <v>Manufacture of other taps and valves</v>
          </cell>
          <cell r="CH15632">
            <v>1.0246072484056625</v>
          </cell>
          <cell r="CP15632"/>
          <cell r="CQ15632"/>
        </row>
        <row r="15633">
          <cell r="BW15633">
            <v>405</v>
          </cell>
          <cell r="CB15633" t="str">
            <v>EUR</v>
          </cell>
          <cell r="CG15633" t="str">
            <v>Manufacture of other taps and valves</v>
          </cell>
          <cell r="CH15633">
            <v>1.0246072484056625</v>
          </cell>
          <cell r="CP15633"/>
          <cell r="CQ15633"/>
        </row>
        <row r="15634">
          <cell r="BW15634">
            <v>405</v>
          </cell>
          <cell r="CB15634" t="str">
            <v>EUR</v>
          </cell>
          <cell r="CG15634" t="str">
            <v>Manufacture of other taps and valves</v>
          </cell>
          <cell r="CH15634">
            <v>1.0246072484056625</v>
          </cell>
          <cell r="CP15634"/>
          <cell r="CQ15634"/>
        </row>
        <row r="15635">
          <cell r="BW15635">
            <v>405</v>
          </cell>
          <cell r="CB15635" t="str">
            <v>EUR</v>
          </cell>
          <cell r="CG15635" t="str">
            <v>Manufacture of other taps and valves</v>
          </cell>
          <cell r="CH15635">
            <v>1.0246072484056625</v>
          </cell>
          <cell r="CP15635"/>
          <cell r="CQ15635"/>
        </row>
        <row r="15636">
          <cell r="BW15636">
            <v>405</v>
          </cell>
          <cell r="CB15636" t="str">
            <v>EUR</v>
          </cell>
          <cell r="CG15636" t="str">
            <v>Manufacture of other taps and valves</v>
          </cell>
          <cell r="CH15636">
            <v>1.0246072484056625</v>
          </cell>
          <cell r="CP15636"/>
          <cell r="CQ15636"/>
        </row>
        <row r="15637">
          <cell r="BW15637">
            <v>405</v>
          </cell>
          <cell r="CB15637" t="str">
            <v>EUR</v>
          </cell>
          <cell r="CG15637" t="str">
            <v>Manufacture of other taps and valves</v>
          </cell>
          <cell r="CH15637">
            <v>1.0246072484056625</v>
          </cell>
          <cell r="CP15637"/>
          <cell r="CQ15637"/>
        </row>
        <row r="15638">
          <cell r="BW15638">
            <v>405</v>
          </cell>
          <cell r="CB15638" t="str">
            <v>RUB</v>
          </cell>
          <cell r="CG15638" t="str">
            <v>Производство трубопроводной арматуры</v>
          </cell>
          <cell r="CH15638">
            <v>1.0654929111355296</v>
          </cell>
          <cell r="CP15638"/>
          <cell r="CQ15638"/>
        </row>
        <row r="15639">
          <cell r="BW15639">
            <v>405</v>
          </cell>
          <cell r="CB15639" t="str">
            <v>EUR</v>
          </cell>
          <cell r="CG15639" t="str">
            <v>Manufacture of other taps and valves</v>
          </cell>
          <cell r="CH15639">
            <v>1.0246072484056625</v>
          </cell>
          <cell r="CP15639"/>
          <cell r="CQ15639"/>
        </row>
        <row r="15640">
          <cell r="BW15640">
            <v>405</v>
          </cell>
          <cell r="CB15640" t="str">
            <v>EUR</v>
          </cell>
          <cell r="CG15640" t="str">
            <v>Manufacture of other taps and valves</v>
          </cell>
          <cell r="CH15640">
            <v>1.0246072484056625</v>
          </cell>
          <cell r="CP15640"/>
          <cell r="CQ15640"/>
        </row>
        <row r="15641">
          <cell r="BW15641">
            <v>405</v>
          </cell>
          <cell r="CB15641" t="str">
            <v>EUR</v>
          </cell>
          <cell r="CG15641" t="str">
            <v>Manufacture of other taps and valves</v>
          </cell>
          <cell r="CH15641">
            <v>1.0246072484056625</v>
          </cell>
          <cell r="CP15641"/>
          <cell r="CQ15641"/>
        </row>
        <row r="15642">
          <cell r="BW15642">
            <v>405</v>
          </cell>
          <cell r="CB15642" t="str">
            <v>EUR</v>
          </cell>
          <cell r="CG15642" t="str">
            <v>Manufacture of other taps and valves</v>
          </cell>
          <cell r="CH15642">
            <v>1.0246072484056625</v>
          </cell>
          <cell r="CP15642"/>
          <cell r="CQ15642"/>
        </row>
        <row r="15643">
          <cell r="BW15643">
            <v>405</v>
          </cell>
          <cell r="CB15643" t="str">
            <v>EUR</v>
          </cell>
          <cell r="CG15643" t="str">
            <v>Manufacture of other taps and valves</v>
          </cell>
          <cell r="CH15643">
            <v>1.0246072484056625</v>
          </cell>
          <cell r="CP15643"/>
          <cell r="CQ15643"/>
        </row>
        <row r="15644">
          <cell r="BW15644">
            <v>405</v>
          </cell>
          <cell r="CB15644" t="str">
            <v>EUR</v>
          </cell>
          <cell r="CG15644" t="str">
            <v>Manufacture of other taps and valves</v>
          </cell>
          <cell r="CH15644">
            <v>1.0246072484056625</v>
          </cell>
          <cell r="CP15644"/>
          <cell r="CQ15644"/>
        </row>
        <row r="15645">
          <cell r="BW15645">
            <v>405</v>
          </cell>
          <cell r="CB15645" t="str">
            <v>EUR</v>
          </cell>
          <cell r="CG15645" t="str">
            <v>Manufacture of other taps and valves</v>
          </cell>
          <cell r="CH15645">
            <v>1.0246072484056625</v>
          </cell>
          <cell r="CP15645"/>
          <cell r="CQ15645"/>
        </row>
        <row r="15646">
          <cell r="BW15646">
            <v>405</v>
          </cell>
          <cell r="CB15646" t="str">
            <v>EUR</v>
          </cell>
          <cell r="CG15646" t="str">
            <v>Manufacture of other taps and valves</v>
          </cell>
          <cell r="CH15646">
            <v>1.0246072484056625</v>
          </cell>
          <cell r="CP15646"/>
          <cell r="CQ15646"/>
        </row>
        <row r="15647">
          <cell r="BW15647">
            <v>405</v>
          </cell>
          <cell r="CB15647" t="str">
            <v>EUR</v>
          </cell>
          <cell r="CG15647" t="str">
            <v>Manufacture of other taps and valves</v>
          </cell>
          <cell r="CH15647">
            <v>1.0246072484056625</v>
          </cell>
          <cell r="CP15647"/>
          <cell r="CQ15647"/>
        </row>
        <row r="15648">
          <cell r="BW15648">
            <v>405</v>
          </cell>
          <cell r="CB15648" t="str">
            <v>EUR</v>
          </cell>
          <cell r="CG15648" t="str">
            <v>Manufacture of other taps and valves</v>
          </cell>
          <cell r="CH15648">
            <v>1.0246072484056625</v>
          </cell>
          <cell r="CP15648"/>
          <cell r="CQ15648"/>
        </row>
        <row r="15649">
          <cell r="BW15649">
            <v>405</v>
          </cell>
          <cell r="CB15649" t="str">
            <v>EUR</v>
          </cell>
          <cell r="CG15649" t="str">
            <v>Manufacture of other taps and valves</v>
          </cell>
          <cell r="CH15649">
            <v>1.0246072484056625</v>
          </cell>
          <cell r="CP15649"/>
          <cell r="CQ15649"/>
        </row>
        <row r="15650">
          <cell r="BW15650">
            <v>405</v>
          </cell>
          <cell r="CB15650" t="str">
            <v>EUR</v>
          </cell>
          <cell r="CG15650" t="str">
            <v>Manufacture of other taps and valves</v>
          </cell>
          <cell r="CH15650">
            <v>1.0246072484056625</v>
          </cell>
          <cell r="CP15650"/>
          <cell r="CQ15650"/>
        </row>
        <row r="15651">
          <cell r="BW15651">
            <v>405</v>
          </cell>
          <cell r="CB15651" t="str">
            <v>EUR</v>
          </cell>
          <cell r="CG15651" t="str">
            <v>Manufacture of other taps and valves</v>
          </cell>
          <cell r="CH15651">
            <v>1.0246072484056625</v>
          </cell>
          <cell r="CP15651"/>
          <cell r="CQ15651"/>
        </row>
        <row r="15652">
          <cell r="BW15652">
            <v>405</v>
          </cell>
          <cell r="CB15652" t="str">
            <v>EUR</v>
          </cell>
          <cell r="CG15652" t="str">
            <v>Manufacture of other taps and valves</v>
          </cell>
          <cell r="CH15652">
            <v>1.0246072484056625</v>
          </cell>
          <cell r="CP15652"/>
          <cell r="CQ15652"/>
        </row>
        <row r="15653">
          <cell r="BW15653">
            <v>405</v>
          </cell>
          <cell r="CB15653" t="str">
            <v>EUR</v>
          </cell>
          <cell r="CG15653" t="str">
            <v>Manufacture of other taps and valves</v>
          </cell>
          <cell r="CH15653">
            <v>1.0246072484056625</v>
          </cell>
          <cell r="CP15653"/>
          <cell r="CQ15653"/>
        </row>
        <row r="15654">
          <cell r="BW15654">
            <v>405</v>
          </cell>
          <cell r="CB15654" t="str">
            <v>RUB</v>
          </cell>
          <cell r="CG15654" t="str">
            <v>Производство трубопроводной арматуры</v>
          </cell>
          <cell r="CH15654">
            <v>1.0654929111355296</v>
          </cell>
          <cell r="CP15654"/>
          <cell r="CQ15654"/>
        </row>
        <row r="15655">
          <cell r="BW15655">
            <v>405</v>
          </cell>
          <cell r="CB15655" t="str">
            <v>EUR</v>
          </cell>
          <cell r="CG15655" t="str">
            <v>Manufacture of other taps and valves</v>
          </cell>
          <cell r="CH15655">
            <v>1.0246072484056625</v>
          </cell>
          <cell r="CP15655"/>
          <cell r="CQ15655"/>
        </row>
        <row r="15656">
          <cell r="BW15656">
            <v>405</v>
          </cell>
          <cell r="CB15656" t="str">
            <v>RUB</v>
          </cell>
          <cell r="CG15656" t="str">
            <v>Производство трубопроводной арматуры</v>
          </cell>
          <cell r="CH15656">
            <v>1.0654929111355296</v>
          </cell>
          <cell r="CP15656"/>
          <cell r="CQ15656"/>
        </row>
        <row r="15657">
          <cell r="BW15657">
            <v>405</v>
          </cell>
          <cell r="CB15657" t="str">
            <v>RUB</v>
          </cell>
          <cell r="CG15657" t="str">
            <v>Производство трубопроводной арматуры</v>
          </cell>
          <cell r="CH15657">
            <v>1.0654929111355296</v>
          </cell>
          <cell r="CP15657"/>
          <cell r="CQ15657"/>
        </row>
        <row r="15658">
          <cell r="BW15658">
            <v>405</v>
          </cell>
          <cell r="CB15658" t="str">
            <v>RUB</v>
          </cell>
          <cell r="CG15658" t="str">
            <v>Производство трубопроводной арматуры</v>
          </cell>
          <cell r="CH15658">
            <v>1.0654929111355296</v>
          </cell>
          <cell r="CP15658"/>
          <cell r="CQ15658"/>
        </row>
        <row r="15659">
          <cell r="BW15659">
            <v>405</v>
          </cell>
          <cell r="CB15659" t="str">
            <v>RUB</v>
          </cell>
          <cell r="CG15659" t="str">
            <v>Производство трубопроводной арматуры</v>
          </cell>
          <cell r="CH15659">
            <v>1.0654929111355296</v>
          </cell>
          <cell r="CP15659"/>
          <cell r="CQ15659"/>
        </row>
        <row r="15660">
          <cell r="BW15660">
            <v>405</v>
          </cell>
          <cell r="CB15660" t="str">
            <v>RUB</v>
          </cell>
          <cell r="CG15660" t="str">
            <v>Производство трубопроводной арматуры</v>
          </cell>
          <cell r="CH15660">
            <v>1.0654929111355296</v>
          </cell>
          <cell r="CP15660"/>
          <cell r="CQ15660"/>
        </row>
        <row r="15661">
          <cell r="BW15661">
            <v>405</v>
          </cell>
          <cell r="CB15661" t="str">
            <v>RUB</v>
          </cell>
          <cell r="CG15661" t="str">
            <v>Производство трубопроводной арматуры</v>
          </cell>
          <cell r="CH15661">
            <v>1.0654929111355296</v>
          </cell>
          <cell r="CP15661"/>
          <cell r="CQ15661"/>
        </row>
        <row r="15662">
          <cell r="BW15662">
            <v>405</v>
          </cell>
          <cell r="CB15662" t="str">
            <v>RUB</v>
          </cell>
          <cell r="CG15662" t="str">
            <v>Производство трубопроводной арматуры</v>
          </cell>
          <cell r="CH15662">
            <v>1.0654929111355296</v>
          </cell>
          <cell r="CP15662"/>
          <cell r="CQ15662"/>
        </row>
        <row r="15663">
          <cell r="BW15663">
            <v>405</v>
          </cell>
          <cell r="CB15663" t="str">
            <v>RUB</v>
          </cell>
          <cell r="CG15663" t="str">
            <v>Производство трубопроводной арматуры</v>
          </cell>
          <cell r="CH15663">
            <v>1.0654929111355296</v>
          </cell>
          <cell r="CP15663"/>
          <cell r="CQ15663"/>
        </row>
        <row r="15664">
          <cell r="BW15664">
            <v>405</v>
          </cell>
          <cell r="CB15664" t="str">
            <v>RUB</v>
          </cell>
          <cell r="CG15664" t="str">
            <v>Производство трубопроводной арматуры</v>
          </cell>
          <cell r="CH15664">
            <v>1.0654929111355296</v>
          </cell>
          <cell r="CP15664"/>
          <cell r="CQ15664"/>
        </row>
        <row r="15665">
          <cell r="BW15665">
            <v>405</v>
          </cell>
          <cell r="CB15665" t="str">
            <v>RUB</v>
          </cell>
          <cell r="CG15665" t="str">
            <v>Производство трубопроводной арматуры</v>
          </cell>
          <cell r="CH15665">
            <v>1.0654929111355296</v>
          </cell>
          <cell r="CP15665"/>
          <cell r="CQ15665"/>
        </row>
        <row r="15666">
          <cell r="BW15666">
            <v>405</v>
          </cell>
          <cell r="CB15666" t="str">
            <v>RUB</v>
          </cell>
          <cell r="CG15666" t="str">
            <v>Производство трубопроводной арматуры</v>
          </cell>
          <cell r="CH15666">
            <v>1.0654929111355296</v>
          </cell>
          <cell r="CP15666"/>
          <cell r="CQ15666"/>
        </row>
        <row r="15667">
          <cell r="BW15667">
            <v>405</v>
          </cell>
          <cell r="CB15667" t="str">
            <v>RUB</v>
          </cell>
          <cell r="CG15667" t="str">
            <v>Производство трубопроводной арматуры</v>
          </cell>
          <cell r="CH15667">
            <v>1.0654929111355296</v>
          </cell>
          <cell r="CP15667"/>
          <cell r="CQ15667"/>
        </row>
        <row r="15668">
          <cell r="BW15668">
            <v>405</v>
          </cell>
          <cell r="CB15668" t="str">
            <v>RUB</v>
          </cell>
          <cell r="CG15668" t="str">
            <v>Производство трубопроводной арматуры</v>
          </cell>
          <cell r="CH15668">
            <v>1.0654929111355296</v>
          </cell>
          <cell r="CP15668"/>
          <cell r="CQ15668"/>
        </row>
        <row r="15669">
          <cell r="BW15669">
            <v>405</v>
          </cell>
          <cell r="CB15669" t="str">
            <v>RUB</v>
          </cell>
          <cell r="CG15669" t="str">
            <v>Производство трубопроводной арматуры</v>
          </cell>
          <cell r="CH15669">
            <v>1.0654929111355296</v>
          </cell>
          <cell r="CP15669"/>
          <cell r="CQ15669"/>
        </row>
        <row r="15670">
          <cell r="BW15670">
            <v>405</v>
          </cell>
          <cell r="CB15670" t="str">
            <v>RUB</v>
          </cell>
          <cell r="CG15670" t="str">
            <v>Производство трубопроводной арматуры</v>
          </cell>
          <cell r="CH15670">
            <v>1.0654929111355296</v>
          </cell>
          <cell r="CP15670"/>
          <cell r="CQ15670"/>
        </row>
        <row r="15671">
          <cell r="BW15671">
            <v>405</v>
          </cell>
          <cell r="CB15671" t="str">
            <v>RUB</v>
          </cell>
          <cell r="CG15671" t="str">
            <v>Производство трубопроводной арматуры</v>
          </cell>
          <cell r="CH15671">
            <v>1.0654929111355296</v>
          </cell>
          <cell r="CP15671"/>
          <cell r="CQ15671"/>
        </row>
        <row r="15672">
          <cell r="BW15672">
            <v>405</v>
          </cell>
          <cell r="CB15672" t="str">
            <v>RUB</v>
          </cell>
          <cell r="CG15672" t="str">
            <v>Производство трубопроводной арматуры</v>
          </cell>
          <cell r="CH15672">
            <v>1.0654929111355296</v>
          </cell>
          <cell r="CP15672"/>
          <cell r="CQ15672"/>
        </row>
        <row r="15673">
          <cell r="BW15673">
            <v>405</v>
          </cell>
          <cell r="CB15673" t="str">
            <v>RUB</v>
          </cell>
          <cell r="CG15673" t="str">
            <v>Производство трубопроводной арматуры</v>
          </cell>
          <cell r="CH15673">
            <v>1.0654929111355296</v>
          </cell>
          <cell r="CP15673"/>
          <cell r="CQ15673"/>
        </row>
        <row r="15674">
          <cell r="BW15674">
            <v>405</v>
          </cell>
          <cell r="CB15674" t="str">
            <v>RUB</v>
          </cell>
          <cell r="CG15674" t="str">
            <v>Производство трубопроводной арматуры</v>
          </cell>
          <cell r="CH15674">
            <v>1.0654929111355296</v>
          </cell>
          <cell r="CP15674"/>
          <cell r="CQ15674"/>
        </row>
        <row r="15675">
          <cell r="BW15675">
            <v>405</v>
          </cell>
          <cell r="CB15675" t="str">
            <v>RUB</v>
          </cell>
          <cell r="CG15675" t="str">
            <v>Производство трубопроводной арматуры</v>
          </cell>
          <cell r="CH15675">
            <v>1.0654929111355296</v>
          </cell>
          <cell r="CP15675"/>
          <cell r="CQ15675"/>
        </row>
        <row r="15676">
          <cell r="BW15676">
            <v>405</v>
          </cell>
          <cell r="CB15676" t="str">
            <v>RUB</v>
          </cell>
          <cell r="CG15676" t="str">
            <v>Производство трубопроводной арматуры</v>
          </cell>
          <cell r="CH15676">
            <v>1.0654929111355296</v>
          </cell>
          <cell r="CP15676"/>
          <cell r="CQ15676"/>
        </row>
        <row r="15677">
          <cell r="BW15677">
            <v>405</v>
          </cell>
          <cell r="CB15677" t="str">
            <v>RUB</v>
          </cell>
          <cell r="CG15677" t="str">
            <v>Производство трубопроводной арматуры</v>
          </cell>
          <cell r="CH15677">
            <v>1.0654929111355296</v>
          </cell>
          <cell r="CP15677"/>
          <cell r="CQ15677"/>
        </row>
        <row r="15678">
          <cell r="BW15678">
            <v>405</v>
          </cell>
          <cell r="CB15678" t="str">
            <v>RUB</v>
          </cell>
          <cell r="CG15678" t="str">
            <v>Производство трубопроводной арматуры</v>
          </cell>
          <cell r="CH15678">
            <v>1.0930374550015687</v>
          </cell>
          <cell r="CP15678"/>
          <cell r="CQ15678"/>
        </row>
        <row r="15679">
          <cell r="BW15679">
            <v>405</v>
          </cell>
          <cell r="CB15679" t="str">
            <v>RUB</v>
          </cell>
          <cell r="CG15679" t="str">
            <v>Производство трубопроводной арматуры</v>
          </cell>
          <cell r="CH15679">
            <v>1.0855344148118962</v>
          </cell>
          <cell r="CP15679"/>
          <cell r="CQ15679"/>
        </row>
        <row r="15680">
          <cell r="BW15680">
            <v>405</v>
          </cell>
          <cell r="CB15680" t="str">
            <v>RUB</v>
          </cell>
          <cell r="CG15680" t="str">
            <v>Производство трубопроводной арматуры</v>
          </cell>
          <cell r="CH15680">
            <v>1.0654929111355296</v>
          </cell>
          <cell r="CP15680"/>
          <cell r="CQ15680"/>
        </row>
        <row r="15681">
          <cell r="BW15681">
            <v>405</v>
          </cell>
          <cell r="CB15681" t="str">
            <v>EUR</v>
          </cell>
          <cell r="CG15681" t="str">
            <v>Manufacture of other taps and valves</v>
          </cell>
          <cell r="CH15681">
            <v>1.0006076072426784</v>
          </cell>
          <cell r="CP15681"/>
          <cell r="CQ15681"/>
        </row>
        <row r="15682">
          <cell r="BW15682">
            <v>405</v>
          </cell>
          <cell r="CB15682" t="str">
            <v>RUB</v>
          </cell>
          <cell r="CG15682" t="str">
            <v>Производство трубопроводной арматуры</v>
          </cell>
          <cell r="CH15682">
            <v>1.0119215863003079</v>
          </cell>
          <cell r="CP15682"/>
          <cell r="CQ15682"/>
        </row>
        <row r="15683">
          <cell r="BW15683">
            <v>405</v>
          </cell>
          <cell r="CB15683" t="str">
            <v>RUB</v>
          </cell>
          <cell r="CG15683" t="str">
            <v>Производство трубопроводной арматуры</v>
          </cell>
          <cell r="CH15683">
            <v>1.0119215863003079</v>
          </cell>
          <cell r="CP15683"/>
          <cell r="CQ15683"/>
        </row>
        <row r="15684">
          <cell r="BW15684">
            <v>405</v>
          </cell>
          <cell r="CB15684" t="str">
            <v>EUR</v>
          </cell>
          <cell r="CG15684" t="str">
            <v>Manufacture of other taps and valves</v>
          </cell>
          <cell r="CH15684">
            <v>1.0006076072426784</v>
          </cell>
          <cell r="CP15684"/>
          <cell r="CQ15684"/>
        </row>
        <row r="15685">
          <cell r="BW15685">
            <v>405</v>
          </cell>
          <cell r="CB15685" t="str">
            <v>EUR</v>
          </cell>
          <cell r="CG15685" t="str">
            <v>Manufacture of other taps and valves</v>
          </cell>
          <cell r="CH15685">
            <v>1.0006076072426784</v>
          </cell>
          <cell r="CP15685"/>
          <cell r="CQ15685"/>
        </row>
        <row r="15686">
          <cell r="BW15686">
            <v>405</v>
          </cell>
          <cell r="CB15686" t="str">
            <v>EUR</v>
          </cell>
          <cell r="CG15686" t="str">
            <v>Manufacture of other taps and valves</v>
          </cell>
          <cell r="CH15686">
            <v>1.0006076072426784</v>
          </cell>
          <cell r="CP15686"/>
          <cell r="CQ15686"/>
        </row>
        <row r="15687">
          <cell r="BW15687">
            <v>405</v>
          </cell>
          <cell r="CB15687" t="str">
            <v>EUR</v>
          </cell>
          <cell r="CG15687" t="str">
            <v>Manufacture of other taps and valves</v>
          </cell>
          <cell r="CH15687">
            <v>1.0006076072426784</v>
          </cell>
          <cell r="CP15687"/>
          <cell r="CQ15687"/>
        </row>
        <row r="15688">
          <cell r="BW15688">
            <v>405</v>
          </cell>
          <cell r="CB15688" t="str">
            <v>EUR</v>
          </cell>
          <cell r="CG15688" t="str">
            <v>Manufacture of other taps and valves</v>
          </cell>
          <cell r="CH15688">
            <v>1.0006076072426784</v>
          </cell>
          <cell r="CP15688"/>
          <cell r="CQ15688"/>
        </row>
        <row r="15689">
          <cell r="BW15689">
            <v>405</v>
          </cell>
          <cell r="CB15689" t="str">
            <v>EUR</v>
          </cell>
          <cell r="CG15689" t="str">
            <v>Manufacture of other taps and valves</v>
          </cell>
          <cell r="CH15689">
            <v>1.0006076072426784</v>
          </cell>
          <cell r="CP15689"/>
          <cell r="CQ15689"/>
        </row>
        <row r="15690">
          <cell r="BW15690">
            <v>405</v>
          </cell>
          <cell r="CB15690" t="str">
            <v>EUR</v>
          </cell>
          <cell r="CG15690" t="str">
            <v>Manufacture of other taps and valves</v>
          </cell>
          <cell r="CH15690">
            <v>1.0006076072426784</v>
          </cell>
          <cell r="CP15690"/>
          <cell r="CQ15690"/>
        </row>
        <row r="15691">
          <cell r="BW15691">
            <v>405</v>
          </cell>
          <cell r="CB15691" t="str">
            <v>RUB</v>
          </cell>
          <cell r="CG15691" t="str">
            <v>Производство трубопроводной арматуры</v>
          </cell>
          <cell r="CH15691">
            <v>0.97893941058157019</v>
          </cell>
          <cell r="CP15691"/>
          <cell r="CQ15691"/>
        </row>
        <row r="15692">
          <cell r="BW15692">
            <v>405</v>
          </cell>
          <cell r="CB15692" t="str">
            <v>EUR</v>
          </cell>
          <cell r="CG15692" t="str">
            <v>Manufacture of other taps and valves</v>
          </cell>
          <cell r="CH15692">
            <v>0.99606846912236124</v>
          </cell>
          <cell r="CP15692"/>
          <cell r="CQ15692"/>
        </row>
        <row r="15693">
          <cell r="BW15693">
            <v>405</v>
          </cell>
          <cell r="CB15693" t="str">
            <v>EUR</v>
          </cell>
          <cell r="CG15693" t="str">
            <v>Manufacture of other taps and valves</v>
          </cell>
          <cell r="CH15693">
            <v>0.99606846912236124</v>
          </cell>
          <cell r="CP15693"/>
          <cell r="CQ15693"/>
        </row>
        <row r="15694">
          <cell r="BW15694">
            <v>405</v>
          </cell>
          <cell r="CB15694" t="str">
            <v>EUR</v>
          </cell>
          <cell r="CG15694" t="str">
            <v>Manufacture of other taps and valves</v>
          </cell>
          <cell r="CH15694">
            <v>0.99606846912236124</v>
          </cell>
          <cell r="CP15694"/>
          <cell r="CQ15694"/>
        </row>
        <row r="15695">
          <cell r="BW15695">
            <v>405</v>
          </cell>
          <cell r="CB15695" t="str">
            <v>EUR</v>
          </cell>
          <cell r="CG15695" t="str">
            <v>Manufacture of other taps and valves</v>
          </cell>
          <cell r="CH15695">
            <v>0.99606846912236124</v>
          </cell>
          <cell r="CP15695"/>
          <cell r="CQ15695"/>
        </row>
        <row r="15696">
          <cell r="BW15696">
            <v>405</v>
          </cell>
          <cell r="CB15696" t="str">
            <v>EUR</v>
          </cell>
          <cell r="CG15696" t="str">
            <v>Manufacture of other taps and valves</v>
          </cell>
          <cell r="CH15696">
            <v>0.99606846912236124</v>
          </cell>
          <cell r="CP15696"/>
          <cell r="CQ15696"/>
        </row>
        <row r="15697">
          <cell r="BW15697">
            <v>405</v>
          </cell>
          <cell r="CB15697" t="str">
            <v>RUB</v>
          </cell>
          <cell r="CG15697" t="str">
            <v>Производство трубопроводной арматуры</v>
          </cell>
          <cell r="CH15697">
            <v>0.99580156510802509</v>
          </cell>
          <cell r="CP15697"/>
          <cell r="CQ15697"/>
        </row>
        <row r="15698">
          <cell r="BW15698">
            <v>450</v>
          </cell>
          <cell r="CB15698" t="str">
            <v>EUR</v>
          </cell>
          <cell r="CG15698" t="str">
            <v>Manufacture of computers and peripheral equipment</v>
          </cell>
          <cell r="CH15698">
            <v>0.95295704474448417</v>
          </cell>
          <cell r="CP15698"/>
          <cell r="CQ15698"/>
        </row>
        <row r="15699">
          <cell r="BW15699">
            <v>450</v>
          </cell>
          <cell r="CB15699" t="str">
            <v>EUR</v>
          </cell>
          <cell r="CG15699" t="str">
            <v>Manufacture of computers and peripheral equipment</v>
          </cell>
          <cell r="CH15699">
            <v>0.95295704474448417</v>
          </cell>
          <cell r="CP15699"/>
          <cell r="CQ15699"/>
        </row>
        <row r="15700">
          <cell r="BW15700">
            <v>450</v>
          </cell>
          <cell r="CB15700" t="str">
            <v>EUR</v>
          </cell>
          <cell r="CG15700" t="str">
            <v>Manufacture of computers and peripheral equipment</v>
          </cell>
          <cell r="CH15700">
            <v>0.95295704474448417</v>
          </cell>
          <cell r="CP15700"/>
          <cell r="CQ15700"/>
        </row>
        <row r="15701">
          <cell r="BW15701">
            <v>450</v>
          </cell>
          <cell r="CB15701" t="str">
            <v>EUR</v>
          </cell>
          <cell r="CG15701" t="str">
            <v>Manufacture of computers and peripheral equipment</v>
          </cell>
          <cell r="CH15701">
            <v>0.95295704474448417</v>
          </cell>
          <cell r="CP15701"/>
          <cell r="CQ15701"/>
        </row>
        <row r="15702">
          <cell r="BW15702">
            <v>450</v>
          </cell>
          <cell r="CB15702" t="str">
            <v>EUR</v>
          </cell>
          <cell r="CG15702" t="str">
            <v>Manufacture of computers and peripheral equipment</v>
          </cell>
          <cell r="CH15702">
            <v>0.95295704474448417</v>
          </cell>
          <cell r="CP15702"/>
          <cell r="CQ15702"/>
        </row>
        <row r="15703">
          <cell r="BW15703">
            <v>450</v>
          </cell>
          <cell r="CB15703" t="str">
            <v>EUR</v>
          </cell>
          <cell r="CG15703" t="str">
            <v>Manufacture of computers and peripheral equipment</v>
          </cell>
          <cell r="CH15703">
            <v>0.95295704474448417</v>
          </cell>
          <cell r="CP15703"/>
          <cell r="CQ15703"/>
        </row>
        <row r="15704">
          <cell r="BW15704">
            <v>450</v>
          </cell>
          <cell r="CB15704" t="str">
            <v>EUR</v>
          </cell>
          <cell r="CG15704" t="str">
            <v>Manufacture of computers and peripheral equipment</v>
          </cell>
          <cell r="CH15704">
            <v>0.95295704474448417</v>
          </cell>
          <cell r="CP15704"/>
          <cell r="CQ15704"/>
        </row>
        <row r="15705">
          <cell r="BW15705">
            <v>450</v>
          </cell>
          <cell r="CB15705" t="str">
            <v>EUR</v>
          </cell>
          <cell r="CG15705" t="str">
            <v>Manufacture of computers and peripheral equipment</v>
          </cell>
          <cell r="CH15705">
            <v>0.95295704474448417</v>
          </cell>
          <cell r="CP15705"/>
          <cell r="CQ15705"/>
        </row>
        <row r="15706">
          <cell r="BW15706">
            <v>425</v>
          </cell>
          <cell r="CB15706" t="str">
            <v>EUR</v>
          </cell>
          <cell r="CG15706" t="str">
            <v>Manufacture of instruments and appliances for measuring, testing and navigation</v>
          </cell>
          <cell r="CH15706">
            <v>1.0404673324195541</v>
          </cell>
          <cell r="CP15706"/>
          <cell r="CQ15706"/>
        </row>
        <row r="15707">
          <cell r="BW15707">
            <v>450</v>
          </cell>
          <cell r="CB15707" t="str">
            <v>EUR</v>
          </cell>
          <cell r="CG15707" t="str">
            <v>Manufacture of computers and peripheral equipment</v>
          </cell>
          <cell r="CH15707">
            <v>0.95295704474448417</v>
          </cell>
          <cell r="CP15707"/>
          <cell r="CQ15707"/>
        </row>
        <row r="15708">
          <cell r="BW15708">
            <v>450</v>
          </cell>
          <cell r="CB15708" t="str">
            <v>EUR</v>
          </cell>
          <cell r="CG15708" t="str">
            <v>Manufacture of computers and peripheral equipment</v>
          </cell>
          <cell r="CH15708">
            <v>0.95295704474448417</v>
          </cell>
          <cell r="CP15708"/>
          <cell r="CQ15708"/>
        </row>
        <row r="15709">
          <cell r="BW15709">
            <v>450</v>
          </cell>
          <cell r="CB15709" t="str">
            <v>EUR</v>
          </cell>
          <cell r="CG15709" t="str">
            <v>Manufacture of computers and peripheral equipment</v>
          </cell>
          <cell r="CH15709">
            <v>0.95295704474448417</v>
          </cell>
          <cell r="CP15709"/>
          <cell r="CQ15709"/>
        </row>
        <row r="15710">
          <cell r="BW15710">
            <v>450</v>
          </cell>
          <cell r="CB15710" t="str">
            <v>EUR</v>
          </cell>
          <cell r="CG15710" t="str">
            <v>Manufacture of computers and peripheral equipment</v>
          </cell>
          <cell r="CH15710">
            <v>0.95295704474448417</v>
          </cell>
          <cell r="CP15710"/>
          <cell r="CQ15710"/>
        </row>
        <row r="15711">
          <cell r="BW15711">
            <v>450</v>
          </cell>
          <cell r="CB15711" t="str">
            <v>EUR</v>
          </cell>
          <cell r="CG15711" t="str">
            <v>Manufacture of computers and peripheral equipment</v>
          </cell>
          <cell r="CH15711">
            <v>0.95295704474448417</v>
          </cell>
          <cell r="CP15711"/>
          <cell r="CQ15711"/>
        </row>
        <row r="15712">
          <cell r="BW15712">
            <v>425</v>
          </cell>
          <cell r="CB15712" t="str">
            <v>EUR</v>
          </cell>
          <cell r="CG15712" t="str">
            <v>Manufacture of instruments and appliances for measuring, testing and navigation</v>
          </cell>
          <cell r="CH15712">
            <v>1.0404673324195541</v>
          </cell>
          <cell r="CP15712"/>
          <cell r="CQ15712"/>
        </row>
        <row r="15713">
          <cell r="BW15713">
            <v>450</v>
          </cell>
          <cell r="CB15713" t="str">
            <v>EUR</v>
          </cell>
          <cell r="CG15713" t="str">
            <v>Manufacture of computers and peripheral equipment</v>
          </cell>
          <cell r="CH15713">
            <v>0.95295704474448417</v>
          </cell>
          <cell r="CP15713"/>
          <cell r="CQ15713"/>
        </row>
        <row r="15714">
          <cell r="BW15714">
            <v>450</v>
          </cell>
          <cell r="CB15714" t="str">
            <v>EUR</v>
          </cell>
          <cell r="CG15714" t="str">
            <v>Manufacture of computers and peripheral equipment</v>
          </cell>
          <cell r="CH15714">
            <v>0.95295704474448417</v>
          </cell>
          <cell r="CP15714"/>
          <cell r="CQ15714"/>
        </row>
        <row r="15715">
          <cell r="BW15715">
            <v>450</v>
          </cell>
          <cell r="CB15715" t="str">
            <v>EUR</v>
          </cell>
          <cell r="CG15715" t="str">
            <v>Manufacture of computers and peripheral equipment</v>
          </cell>
          <cell r="CH15715">
            <v>0.95295704474448417</v>
          </cell>
          <cell r="CP15715"/>
          <cell r="CQ15715"/>
        </row>
        <row r="15716">
          <cell r="BW15716">
            <v>450</v>
          </cell>
          <cell r="CB15716" t="str">
            <v>EUR</v>
          </cell>
          <cell r="CG15716" t="str">
            <v>Manufacture of computers and peripheral equipment</v>
          </cell>
          <cell r="CH15716">
            <v>0.95295704474448417</v>
          </cell>
          <cell r="CP15716"/>
          <cell r="CQ15716"/>
        </row>
        <row r="15717">
          <cell r="BW15717">
            <v>450</v>
          </cell>
          <cell r="CB15717" t="str">
            <v>EUR</v>
          </cell>
          <cell r="CG15717" t="str">
            <v>Manufacture of computers and peripheral equipment</v>
          </cell>
          <cell r="CH15717">
            <v>0.95295704474448417</v>
          </cell>
          <cell r="CP15717"/>
          <cell r="CQ15717"/>
        </row>
        <row r="15718">
          <cell r="BW15718">
            <v>450</v>
          </cell>
          <cell r="CB15718" t="str">
            <v>EUR</v>
          </cell>
          <cell r="CG15718" t="str">
            <v>Manufacture of computers and peripheral equipment</v>
          </cell>
          <cell r="CH15718">
            <v>0.95295704474448417</v>
          </cell>
          <cell r="CP15718"/>
          <cell r="CQ15718"/>
        </row>
        <row r="15719">
          <cell r="BW15719">
            <v>435</v>
          </cell>
          <cell r="CB15719" t="str">
            <v>RUB</v>
          </cell>
          <cell r="CG15719" t="str">
            <v>Производство насосов, компрессоров и гидравлических систем</v>
          </cell>
          <cell r="CH15719">
            <v>1.2528380184894596</v>
          </cell>
          <cell r="CP15719"/>
          <cell r="CQ15719"/>
        </row>
        <row r="15720">
          <cell r="BW15720">
            <v>405</v>
          </cell>
          <cell r="CB15720" t="str">
            <v>RUB</v>
          </cell>
          <cell r="CG15720" t="str">
            <v>Производство трубопроводной арматуры</v>
          </cell>
          <cell r="CH15720">
            <v>1.0654929111355296</v>
          </cell>
          <cell r="CP15720"/>
          <cell r="CQ15720"/>
        </row>
        <row r="15721">
          <cell r="BW15721">
            <v>425</v>
          </cell>
          <cell r="CB15721" t="str">
            <v>EUR</v>
          </cell>
          <cell r="CG15721" t="str">
            <v>Manufacture of instruments and appliances for measuring, testing and navigation</v>
          </cell>
          <cell r="CH15721">
            <v>1.0138650384786621</v>
          </cell>
          <cell r="CP15721"/>
          <cell r="CQ15721"/>
        </row>
        <row r="15722">
          <cell r="BW15722">
            <v>425</v>
          </cell>
          <cell r="CB15722" t="str">
            <v>EUR</v>
          </cell>
          <cell r="CG15722" t="str">
            <v>Manufacture of instruments and appliances for measuring, testing and navigation</v>
          </cell>
          <cell r="CH15722">
            <v>1.0138650384786621</v>
          </cell>
          <cell r="CP15722"/>
          <cell r="CQ15722"/>
        </row>
        <row r="15723">
          <cell r="BW15723">
            <v>425</v>
          </cell>
          <cell r="CB15723" t="str">
            <v>EUR</v>
          </cell>
          <cell r="CG15723" t="str">
            <v>Manufacture of instruments and appliances for measuring, testing and navigation</v>
          </cell>
          <cell r="CH15723">
            <v>1.0138650384786621</v>
          </cell>
          <cell r="CP15723"/>
          <cell r="CQ15723"/>
        </row>
        <row r="15724">
          <cell r="BW15724">
            <v>425</v>
          </cell>
          <cell r="CB15724" t="str">
            <v>EUR</v>
          </cell>
          <cell r="CG15724" t="str">
            <v>Manufacture of instruments and appliances for measuring, testing and navigation</v>
          </cell>
          <cell r="CH15724">
            <v>1.0138650384786621</v>
          </cell>
          <cell r="CP15724"/>
          <cell r="CQ15724"/>
        </row>
        <row r="15725">
          <cell r="BW15725">
            <v>425</v>
          </cell>
          <cell r="CB15725" t="str">
            <v>EUR</v>
          </cell>
          <cell r="CG15725" t="str">
            <v>Manufacture of instruments and appliances for measuring, testing and navigation</v>
          </cell>
          <cell r="CH15725">
            <v>1.0138650384786621</v>
          </cell>
          <cell r="CP15725"/>
          <cell r="CQ15725"/>
        </row>
        <row r="15726">
          <cell r="BW15726">
            <v>425</v>
          </cell>
          <cell r="CB15726" t="str">
            <v>EUR</v>
          </cell>
          <cell r="CG15726" t="str">
            <v>Manufacture of instruments and appliances for measuring, testing and navigation</v>
          </cell>
          <cell r="CH15726">
            <v>1.0138650384786621</v>
          </cell>
          <cell r="CP15726"/>
          <cell r="CQ15726"/>
        </row>
        <row r="15727">
          <cell r="BW15727">
            <v>405</v>
          </cell>
          <cell r="CB15727" t="str">
            <v>RUB</v>
          </cell>
          <cell r="CG15727" t="str">
            <v>Производство трубопроводной арматуры</v>
          </cell>
          <cell r="CH15727">
            <v>1.0654929111355296</v>
          </cell>
          <cell r="CP15727"/>
          <cell r="CQ15727"/>
        </row>
        <row r="15728">
          <cell r="BW15728">
            <v>405</v>
          </cell>
          <cell r="CB15728" t="str">
            <v>RUB</v>
          </cell>
          <cell r="CG15728" t="str">
            <v>Производство трубопроводной арматуры</v>
          </cell>
          <cell r="CH15728">
            <v>1.0654929111355296</v>
          </cell>
          <cell r="CP15728"/>
          <cell r="CQ15728"/>
        </row>
        <row r="15729">
          <cell r="BW15729">
            <v>405</v>
          </cell>
          <cell r="CB15729" t="str">
            <v>RUB</v>
          </cell>
          <cell r="CG15729" t="str">
            <v>Производство трубопроводной арматуры</v>
          </cell>
          <cell r="CH15729">
            <v>1.0654929111355296</v>
          </cell>
          <cell r="CP15729"/>
          <cell r="CQ15729"/>
        </row>
        <row r="15730">
          <cell r="BW15730">
            <v>405</v>
          </cell>
          <cell r="CB15730" t="str">
            <v>RUB</v>
          </cell>
          <cell r="CG15730" t="str">
            <v>Производство трубопроводной арматуры</v>
          </cell>
          <cell r="CH15730">
            <v>1.0654929111355296</v>
          </cell>
          <cell r="CP15730"/>
          <cell r="CQ15730"/>
        </row>
        <row r="15731">
          <cell r="BW15731">
            <v>405</v>
          </cell>
          <cell r="CB15731" t="str">
            <v>RUB</v>
          </cell>
          <cell r="CG15731" t="str">
            <v>Производство трубопроводной арматуры</v>
          </cell>
          <cell r="CH15731">
            <v>1.0654929111355296</v>
          </cell>
          <cell r="CP15731"/>
          <cell r="CQ15731"/>
        </row>
        <row r="15732">
          <cell r="BW15732">
            <v>405</v>
          </cell>
          <cell r="CB15732" t="str">
            <v>RUB</v>
          </cell>
          <cell r="CG15732" t="str">
            <v>Производство трубопроводной арматуры</v>
          </cell>
          <cell r="CH15732">
            <v>1.0654929111355296</v>
          </cell>
          <cell r="CP15732"/>
          <cell r="CQ15732"/>
        </row>
        <row r="15733">
          <cell r="BW15733">
            <v>405</v>
          </cell>
          <cell r="CB15733" t="str">
            <v>RUB</v>
          </cell>
          <cell r="CG15733" t="str">
            <v>Производство трубопроводной арматуры</v>
          </cell>
          <cell r="CH15733">
            <v>1.0654929111355296</v>
          </cell>
          <cell r="CP15733"/>
          <cell r="CQ15733"/>
        </row>
        <row r="15734">
          <cell r="BW15734">
            <v>405</v>
          </cell>
          <cell r="CB15734" t="str">
            <v>RUB</v>
          </cell>
          <cell r="CG15734" t="str">
            <v>Производство трубопроводной арматуры</v>
          </cell>
          <cell r="CH15734">
            <v>1.0654929111355296</v>
          </cell>
          <cell r="CP15734"/>
          <cell r="CQ15734"/>
        </row>
        <row r="15735">
          <cell r="BW15735">
            <v>405</v>
          </cell>
          <cell r="CB15735" t="str">
            <v>RUB</v>
          </cell>
          <cell r="CG15735" t="str">
            <v>Производство трубопроводной арматуры</v>
          </cell>
          <cell r="CH15735">
            <v>1.0654929111355296</v>
          </cell>
          <cell r="CP15735"/>
          <cell r="CQ15735"/>
        </row>
        <row r="15736">
          <cell r="BW15736">
            <v>405</v>
          </cell>
          <cell r="CB15736" t="str">
            <v>RUB</v>
          </cell>
          <cell r="CG15736" t="str">
            <v>Производство трубопроводной арматуры</v>
          </cell>
          <cell r="CH15736">
            <v>1.0654929111355296</v>
          </cell>
          <cell r="CP15736"/>
          <cell r="CQ15736"/>
        </row>
        <row r="15737">
          <cell r="BW15737">
            <v>405</v>
          </cell>
          <cell r="CB15737" t="str">
            <v>RUB</v>
          </cell>
          <cell r="CG15737" t="str">
            <v>Производство трубопроводной арматуры</v>
          </cell>
          <cell r="CH15737">
            <v>1.0654929111355296</v>
          </cell>
          <cell r="CP15737"/>
          <cell r="CQ15737"/>
        </row>
        <row r="15738">
          <cell r="BW15738">
            <v>405</v>
          </cell>
          <cell r="CB15738" t="str">
            <v>RUB</v>
          </cell>
          <cell r="CG15738" t="str">
            <v>Производство трубопроводной арматуры</v>
          </cell>
          <cell r="CH15738">
            <v>1.0654929111355296</v>
          </cell>
          <cell r="CP15738"/>
          <cell r="CQ15738"/>
        </row>
        <row r="15739">
          <cell r="BW15739">
            <v>405</v>
          </cell>
          <cell r="CB15739" t="str">
            <v>RUB</v>
          </cell>
          <cell r="CG15739" t="str">
            <v>Производство трубопроводной арматуры</v>
          </cell>
          <cell r="CH15739">
            <v>1.0654929111355296</v>
          </cell>
          <cell r="CP15739"/>
          <cell r="CQ15739"/>
        </row>
        <row r="15740">
          <cell r="BW15740">
            <v>405</v>
          </cell>
          <cell r="CB15740" t="str">
            <v>RUB</v>
          </cell>
          <cell r="CG15740" t="str">
            <v>Производство трубопроводной арматуры</v>
          </cell>
          <cell r="CH15740">
            <v>1.0654929111355296</v>
          </cell>
          <cell r="CP15740"/>
          <cell r="CQ15740"/>
        </row>
        <row r="15741">
          <cell r="BW15741">
            <v>405</v>
          </cell>
          <cell r="CB15741" t="str">
            <v>RUB</v>
          </cell>
          <cell r="CG15741" t="str">
            <v>Производство трубопроводной арматуры</v>
          </cell>
          <cell r="CH15741">
            <v>1.0654929111355296</v>
          </cell>
          <cell r="CP15741"/>
          <cell r="CQ15741"/>
        </row>
        <row r="15742">
          <cell r="BW15742">
            <v>405</v>
          </cell>
          <cell r="CB15742" t="str">
            <v>RUB</v>
          </cell>
          <cell r="CG15742" t="str">
            <v>Производство трубопроводной арматуры</v>
          </cell>
          <cell r="CH15742">
            <v>1.0654929111355296</v>
          </cell>
          <cell r="CP15742"/>
          <cell r="CQ15742"/>
        </row>
        <row r="15743">
          <cell r="BW15743">
            <v>405</v>
          </cell>
          <cell r="CB15743" t="str">
            <v>RUB</v>
          </cell>
          <cell r="CG15743" t="str">
            <v>Производство трубопроводной арматуры</v>
          </cell>
          <cell r="CH15743">
            <v>1.0654929111355296</v>
          </cell>
          <cell r="CP15743"/>
          <cell r="CQ15743"/>
        </row>
        <row r="15744">
          <cell r="BW15744">
            <v>405</v>
          </cell>
          <cell r="CB15744" t="str">
            <v>RUB</v>
          </cell>
          <cell r="CG15744" t="str">
            <v>Производство трубопроводной арматуры</v>
          </cell>
          <cell r="CH15744">
            <v>1.0654929111355296</v>
          </cell>
          <cell r="CP15744"/>
          <cell r="CQ15744"/>
        </row>
        <row r="15745">
          <cell r="BW15745">
            <v>405</v>
          </cell>
          <cell r="CB15745" t="str">
            <v>RUB</v>
          </cell>
          <cell r="CG15745" t="str">
            <v>Производство трубопроводной арматуры</v>
          </cell>
          <cell r="CH15745">
            <v>1.0654929111355296</v>
          </cell>
          <cell r="CP15745"/>
          <cell r="CQ15745"/>
        </row>
        <row r="15746">
          <cell r="BW15746">
            <v>405</v>
          </cell>
          <cell r="CB15746" t="str">
            <v>RUB</v>
          </cell>
          <cell r="CG15746" t="str">
            <v>Производство трубопроводной арматуры</v>
          </cell>
          <cell r="CH15746">
            <v>1.0654929111355296</v>
          </cell>
          <cell r="CP15746"/>
          <cell r="CQ15746"/>
        </row>
        <row r="15747">
          <cell r="BW15747">
            <v>405</v>
          </cell>
          <cell r="CB15747" t="str">
            <v>RUB</v>
          </cell>
          <cell r="CG15747" t="str">
            <v>Производство трубопроводной арматуры</v>
          </cell>
          <cell r="CH15747">
            <v>1.0654929111355296</v>
          </cell>
          <cell r="CP15747"/>
          <cell r="CQ15747"/>
        </row>
        <row r="15748">
          <cell r="BW15748">
            <v>405</v>
          </cell>
          <cell r="CB15748" t="str">
            <v>RUB</v>
          </cell>
          <cell r="CG15748" t="str">
            <v>Производство трубопроводной арматуры</v>
          </cell>
          <cell r="CH15748">
            <v>1.0654929111355296</v>
          </cell>
          <cell r="CP15748"/>
          <cell r="CQ15748"/>
        </row>
        <row r="15749">
          <cell r="BW15749">
            <v>405</v>
          </cell>
          <cell r="CB15749" t="str">
            <v>RUB</v>
          </cell>
          <cell r="CG15749" t="str">
            <v>Производство трубопроводной арматуры</v>
          </cell>
          <cell r="CH15749">
            <v>1.0654929111355296</v>
          </cell>
          <cell r="CP15749"/>
          <cell r="CQ15749"/>
        </row>
        <row r="15750">
          <cell r="BW15750">
            <v>405</v>
          </cell>
          <cell r="CB15750" t="str">
            <v>RUB</v>
          </cell>
          <cell r="CG15750" t="str">
            <v>Производство трубопроводной арматуры</v>
          </cell>
          <cell r="CH15750">
            <v>1.0654929111355296</v>
          </cell>
          <cell r="CP15750"/>
          <cell r="CQ15750"/>
        </row>
        <row r="15751">
          <cell r="BW15751">
            <v>405</v>
          </cell>
          <cell r="CB15751" t="str">
            <v>RUB</v>
          </cell>
          <cell r="CG15751" t="str">
            <v>Производство трубопроводной арматуры</v>
          </cell>
          <cell r="CH15751">
            <v>1.0654929111355296</v>
          </cell>
          <cell r="CP15751"/>
          <cell r="CQ15751"/>
        </row>
        <row r="15752">
          <cell r="BW15752">
            <v>405</v>
          </cell>
          <cell r="CB15752" t="str">
            <v>RUB</v>
          </cell>
          <cell r="CG15752" t="str">
            <v>Производство трубопроводной арматуры</v>
          </cell>
          <cell r="CH15752">
            <v>1.0654929111355296</v>
          </cell>
          <cell r="CP15752"/>
          <cell r="CQ15752"/>
        </row>
        <row r="15753">
          <cell r="BW15753">
            <v>405</v>
          </cell>
          <cell r="CB15753" t="str">
            <v>RUB</v>
          </cell>
          <cell r="CG15753" t="str">
            <v>Производство трубопроводной арматуры</v>
          </cell>
          <cell r="CH15753">
            <v>1.0654929111355296</v>
          </cell>
          <cell r="CP15753"/>
          <cell r="CQ15753"/>
        </row>
        <row r="15754">
          <cell r="BW15754">
            <v>405</v>
          </cell>
          <cell r="CB15754" t="str">
            <v>RUB</v>
          </cell>
          <cell r="CG15754" t="str">
            <v>Производство трубопроводной арматуры</v>
          </cell>
          <cell r="CH15754">
            <v>1.0654929111355296</v>
          </cell>
          <cell r="CP15754"/>
          <cell r="CQ15754"/>
        </row>
        <row r="15755">
          <cell r="BW15755">
            <v>405</v>
          </cell>
          <cell r="CB15755" t="str">
            <v>RUB</v>
          </cell>
          <cell r="CG15755" t="str">
            <v>Производство трубопроводной арматуры</v>
          </cell>
          <cell r="CH15755">
            <v>1.0654929111355296</v>
          </cell>
          <cell r="CP15755"/>
          <cell r="CQ15755"/>
        </row>
        <row r="15756">
          <cell r="BW15756">
            <v>405</v>
          </cell>
          <cell r="CB15756" t="str">
            <v>RUB</v>
          </cell>
          <cell r="CG15756" t="str">
            <v>Производство трубопроводной арматуры</v>
          </cell>
          <cell r="CH15756">
            <v>1.0654929111355296</v>
          </cell>
          <cell r="CP15756"/>
          <cell r="CQ15756"/>
        </row>
        <row r="15757">
          <cell r="BW15757">
            <v>405</v>
          </cell>
          <cell r="CB15757" t="str">
            <v>RUB</v>
          </cell>
          <cell r="CG15757" t="str">
            <v>Производство трубопроводной арматуры</v>
          </cell>
          <cell r="CH15757">
            <v>1.0654929111355296</v>
          </cell>
          <cell r="CP15757"/>
          <cell r="CQ15757"/>
        </row>
        <row r="15758">
          <cell r="BW15758">
            <v>405</v>
          </cell>
          <cell r="CB15758" t="str">
            <v>RUB</v>
          </cell>
          <cell r="CG15758" t="str">
            <v>Производство трубопроводной арматуры</v>
          </cell>
          <cell r="CH15758">
            <v>1.0654929111355296</v>
          </cell>
          <cell r="CP15758"/>
          <cell r="CQ15758"/>
        </row>
        <row r="15759">
          <cell r="BW15759">
            <v>405</v>
          </cell>
          <cell r="CB15759" t="str">
            <v>RUB</v>
          </cell>
          <cell r="CG15759" t="str">
            <v>Производство трубопроводной арматуры</v>
          </cell>
          <cell r="CH15759">
            <v>1.0654929111355296</v>
          </cell>
          <cell r="CP15759"/>
          <cell r="CQ15759"/>
        </row>
        <row r="15760">
          <cell r="BW15760">
            <v>405</v>
          </cell>
          <cell r="CB15760" t="str">
            <v>RUB</v>
          </cell>
          <cell r="CG15760" t="str">
            <v>Производство трубопроводной арматуры</v>
          </cell>
          <cell r="CH15760">
            <v>1.0654929111355296</v>
          </cell>
          <cell r="CP15760"/>
          <cell r="CQ15760"/>
        </row>
        <row r="15761">
          <cell r="BW15761">
            <v>405</v>
          </cell>
          <cell r="CB15761" t="str">
            <v>RUB</v>
          </cell>
          <cell r="CG15761" t="str">
            <v>Производство трубопроводной арматуры</v>
          </cell>
          <cell r="CH15761">
            <v>1.0654929111355296</v>
          </cell>
          <cell r="CP15761"/>
          <cell r="CQ15761"/>
        </row>
        <row r="15762">
          <cell r="BW15762">
            <v>405</v>
          </cell>
          <cell r="CB15762" t="str">
            <v>RUB</v>
          </cell>
          <cell r="CG15762" t="str">
            <v>Производство трубопроводной арматуры</v>
          </cell>
          <cell r="CH15762">
            <v>1.0654929111355296</v>
          </cell>
          <cell r="CP15762"/>
          <cell r="CQ15762"/>
        </row>
        <row r="15763">
          <cell r="BW15763">
            <v>405</v>
          </cell>
          <cell r="CB15763" t="str">
            <v>RUB</v>
          </cell>
          <cell r="CG15763" t="str">
            <v>Производство трубопроводной арматуры</v>
          </cell>
          <cell r="CH15763">
            <v>1.0654929111355296</v>
          </cell>
          <cell r="CP15763"/>
          <cell r="CQ15763"/>
        </row>
        <row r="15764">
          <cell r="BW15764">
            <v>405</v>
          </cell>
          <cell r="CB15764" t="str">
            <v>RUB</v>
          </cell>
          <cell r="CG15764" t="str">
            <v>Производство трубопроводной арматуры</v>
          </cell>
          <cell r="CH15764">
            <v>1.0654929111355296</v>
          </cell>
          <cell r="CP15764"/>
          <cell r="CQ15764"/>
        </row>
        <row r="15765">
          <cell r="BW15765">
            <v>405</v>
          </cell>
          <cell r="CB15765" t="str">
            <v>RUB</v>
          </cell>
          <cell r="CG15765" t="str">
            <v>Производство трубопроводной арматуры</v>
          </cell>
          <cell r="CH15765">
            <v>1.0654929111355296</v>
          </cell>
          <cell r="CP15765"/>
          <cell r="CQ15765"/>
        </row>
        <row r="15766">
          <cell r="BW15766">
            <v>405</v>
          </cell>
          <cell r="CB15766" t="str">
            <v>RUB</v>
          </cell>
          <cell r="CG15766" t="str">
            <v>Производство трубопроводной арматуры</v>
          </cell>
          <cell r="CH15766">
            <v>1.0654929111355296</v>
          </cell>
          <cell r="CP15766"/>
          <cell r="CQ15766"/>
        </row>
        <row r="15767">
          <cell r="BW15767">
            <v>405</v>
          </cell>
          <cell r="CB15767" t="str">
            <v>RUB</v>
          </cell>
          <cell r="CG15767" t="str">
            <v>Производство трубопроводной арматуры</v>
          </cell>
          <cell r="CH15767">
            <v>1.0654929111355296</v>
          </cell>
          <cell r="CP15767"/>
          <cell r="CQ15767"/>
        </row>
        <row r="15768">
          <cell r="BW15768">
            <v>405</v>
          </cell>
          <cell r="CB15768" t="str">
            <v>RUB</v>
          </cell>
          <cell r="CG15768" t="str">
            <v>Производство трубопроводной арматуры</v>
          </cell>
          <cell r="CH15768">
            <v>1.0654929111355296</v>
          </cell>
          <cell r="CP15768"/>
          <cell r="CQ15768"/>
        </row>
        <row r="15769">
          <cell r="BW15769">
            <v>405</v>
          </cell>
          <cell r="CB15769" t="str">
            <v>RUB</v>
          </cell>
          <cell r="CG15769" t="str">
            <v>Производство трубопроводной арматуры</v>
          </cell>
          <cell r="CH15769">
            <v>0.97893941058157019</v>
          </cell>
          <cell r="CP15769"/>
          <cell r="CQ15769"/>
        </row>
        <row r="15770">
          <cell r="BW15770">
            <v>405</v>
          </cell>
          <cell r="CB15770" t="str">
            <v>RUB</v>
          </cell>
          <cell r="CG15770" t="str">
            <v>Производство трубопроводной арматуры</v>
          </cell>
          <cell r="CH15770">
            <v>0.97893941058157019</v>
          </cell>
          <cell r="CP15770"/>
          <cell r="CQ15770"/>
        </row>
        <row r="15771">
          <cell r="BW15771">
            <v>420</v>
          </cell>
          <cell r="CB15771" t="str">
            <v>RUB</v>
          </cell>
          <cell r="CG15771" t="str">
            <v>Производство металлических резервуаров, радиаторов и котлов центрального  отопления</v>
          </cell>
          <cell r="CH15771">
            <v>1.2301790820238339</v>
          </cell>
          <cell r="CP15771"/>
          <cell r="CQ15771"/>
        </row>
        <row r="15772">
          <cell r="BW15772">
            <v>420</v>
          </cell>
          <cell r="CB15772" t="str">
            <v>RUB</v>
          </cell>
          <cell r="CG15772" t="str">
            <v>Производство металлических резервуаров, радиаторов и котлов центрального  отопления</v>
          </cell>
          <cell r="CH15772">
            <v>1.2301790820238339</v>
          </cell>
          <cell r="CP15772"/>
          <cell r="CQ15772"/>
        </row>
        <row r="15773">
          <cell r="BW15773">
            <v>450</v>
          </cell>
          <cell r="CB15773" t="str">
            <v>EUR</v>
          </cell>
          <cell r="CG15773" t="str">
            <v>Manufacture of computers and peripheral equipment</v>
          </cell>
          <cell r="CH15773">
            <v>0.95295704474448417</v>
          </cell>
          <cell r="CP15773"/>
          <cell r="CQ15773"/>
        </row>
        <row r="15774">
          <cell r="BW15774">
            <v>435</v>
          </cell>
          <cell r="CB15774" t="str">
            <v>RUB</v>
          </cell>
          <cell r="CG15774" t="str">
            <v>Производство насосов, компрессоров и гидравлических систем</v>
          </cell>
          <cell r="CH15774">
            <v>1.2528380184894596</v>
          </cell>
          <cell r="CP15774"/>
          <cell r="CQ15774"/>
        </row>
        <row r="15775">
          <cell r="BW15775">
            <v>435</v>
          </cell>
          <cell r="CB15775" t="str">
            <v>RUB</v>
          </cell>
          <cell r="CG15775" t="str">
            <v>Производство насосов, компрессоров и гидравлических систем</v>
          </cell>
          <cell r="CH15775">
            <v>1.2528380184894596</v>
          </cell>
          <cell r="CP15775"/>
          <cell r="CQ15775"/>
        </row>
        <row r="15776">
          <cell r="BW15776">
            <v>435</v>
          </cell>
          <cell r="CB15776" t="str">
            <v>RUB</v>
          </cell>
          <cell r="CG15776" t="str">
            <v>Производство насосов, компрессоров и гидравлических систем</v>
          </cell>
          <cell r="CH15776">
            <v>1.2528380184894596</v>
          </cell>
          <cell r="CP15776"/>
          <cell r="CQ15776"/>
        </row>
        <row r="15777">
          <cell r="BW15777">
            <v>435</v>
          </cell>
          <cell r="CB15777" t="str">
            <v>RUB</v>
          </cell>
          <cell r="CG15777" t="str">
            <v>Производство насосов, компрессоров и гидравлических систем</v>
          </cell>
          <cell r="CH15777">
            <v>1.2528380184894596</v>
          </cell>
          <cell r="CP15777"/>
          <cell r="CQ15777"/>
        </row>
        <row r="15778">
          <cell r="BW15778">
            <v>435</v>
          </cell>
          <cell r="CB15778" t="str">
            <v>RUB</v>
          </cell>
          <cell r="CG15778" t="str">
            <v>Производство насосов, компрессоров и гидравлических систем</v>
          </cell>
          <cell r="CH15778">
            <v>1.2528380184894596</v>
          </cell>
          <cell r="CP15778"/>
          <cell r="CQ15778"/>
        </row>
        <row r="15779">
          <cell r="BW15779">
            <v>410</v>
          </cell>
          <cell r="CB15779" t="str">
            <v>RUB</v>
          </cell>
          <cell r="CG15779" t="str">
            <v>Производство электродвигателей, генераторов и трансформаторов</v>
          </cell>
          <cell r="CH15779">
            <v>1.1331917390562258</v>
          </cell>
          <cell r="CP15779"/>
          <cell r="CQ15779"/>
        </row>
        <row r="15780">
          <cell r="BW15780">
            <v>410</v>
          </cell>
          <cell r="CB15780" t="str">
            <v>EUR</v>
          </cell>
          <cell r="CG15780" t="str">
            <v>Manufacture of electric motors, generators, transformers and electricity distribution and control apparatus</v>
          </cell>
          <cell r="CH15780">
            <v>1.0230979430243565</v>
          </cell>
          <cell r="CP15780"/>
          <cell r="CQ15780"/>
        </row>
        <row r="15781">
          <cell r="BW15781">
            <v>410</v>
          </cell>
          <cell r="CB15781" t="str">
            <v>RUB</v>
          </cell>
          <cell r="CG15781" t="str">
            <v>Производство электродвигателей, генераторов и трансформаторов</v>
          </cell>
          <cell r="CH15781">
            <v>1.1331917390562258</v>
          </cell>
          <cell r="CP15781"/>
          <cell r="CQ15781"/>
        </row>
        <row r="15782">
          <cell r="BW15782">
            <v>410</v>
          </cell>
          <cell r="CB15782" t="str">
            <v>RUB</v>
          </cell>
          <cell r="CG15782" t="str">
            <v>Производство электродвигателей, генераторов и трансформаторов</v>
          </cell>
          <cell r="CH15782">
            <v>1.1331917390562258</v>
          </cell>
          <cell r="CP15782"/>
          <cell r="CQ15782"/>
        </row>
        <row r="15783">
          <cell r="BW15783">
            <v>410</v>
          </cell>
          <cell r="CB15783" t="str">
            <v>RUB</v>
          </cell>
          <cell r="CG15783" t="str">
            <v>Производство электродвигателей, генераторов и трансформаторов</v>
          </cell>
          <cell r="CH15783">
            <v>1.1331917390562258</v>
          </cell>
          <cell r="CP15783"/>
          <cell r="CQ15783"/>
        </row>
        <row r="15784">
          <cell r="BW15784">
            <v>410</v>
          </cell>
          <cell r="CB15784" t="str">
            <v>RUB</v>
          </cell>
          <cell r="CG15784" t="str">
            <v>Производство электродвигателей, генераторов и трансформаторов</v>
          </cell>
          <cell r="CH15784">
            <v>1.1331917390562258</v>
          </cell>
          <cell r="CP15784"/>
          <cell r="CQ15784"/>
        </row>
        <row r="15785">
          <cell r="BW15785">
            <v>405</v>
          </cell>
          <cell r="CB15785" t="str">
            <v>RUB</v>
          </cell>
          <cell r="CG15785" t="str">
            <v>Производство трубопроводной арматуры</v>
          </cell>
          <cell r="CH15785">
            <v>1.0654929111355296</v>
          </cell>
          <cell r="CP15785"/>
          <cell r="CQ15785"/>
        </row>
        <row r="15786">
          <cell r="BW15786">
            <v>405</v>
          </cell>
          <cell r="CB15786" t="str">
            <v>RUB</v>
          </cell>
          <cell r="CG15786" t="str">
            <v>Производство трубопроводной арматуры</v>
          </cell>
          <cell r="CH15786">
            <v>1.0654929111355296</v>
          </cell>
          <cell r="CP15786"/>
          <cell r="CQ15786"/>
        </row>
        <row r="15787">
          <cell r="BW15787">
            <v>405</v>
          </cell>
          <cell r="CB15787" t="str">
            <v>RUB</v>
          </cell>
          <cell r="CG15787" t="str">
            <v>Производство трубопроводной арматуры</v>
          </cell>
          <cell r="CH15787">
            <v>1.0654929111355296</v>
          </cell>
          <cell r="CP15787"/>
          <cell r="CQ15787"/>
        </row>
        <row r="15788">
          <cell r="BW15788">
            <v>405</v>
          </cell>
          <cell r="CB15788" t="str">
            <v>RUB</v>
          </cell>
          <cell r="CG15788" t="str">
            <v>Производство трубопроводной арматуры</v>
          </cell>
          <cell r="CH15788">
            <v>1.0654929111355296</v>
          </cell>
          <cell r="CP15788"/>
          <cell r="CQ15788"/>
        </row>
        <row r="15789">
          <cell r="BW15789">
            <v>410</v>
          </cell>
          <cell r="CB15789" t="str">
            <v>EUR</v>
          </cell>
          <cell r="CG15789" t="str">
            <v>Manufacture of electric motors, generators, transformers and electricity distribution and control apparatus</v>
          </cell>
          <cell r="CH15789">
            <v>1.0230979430243565</v>
          </cell>
          <cell r="CP15789"/>
          <cell r="CQ15789"/>
        </row>
        <row r="15790">
          <cell r="BW15790">
            <v>410</v>
          </cell>
          <cell r="CB15790" t="str">
            <v>EUR</v>
          </cell>
          <cell r="CG15790" t="str">
            <v>Manufacture of electric motors, generators, transformers and electricity distribution and control apparatus</v>
          </cell>
          <cell r="CH15790">
            <v>1.0230979430243565</v>
          </cell>
          <cell r="CP15790"/>
          <cell r="CQ15790"/>
        </row>
        <row r="15791">
          <cell r="BW15791">
            <v>410</v>
          </cell>
          <cell r="CB15791" t="str">
            <v>EUR</v>
          </cell>
          <cell r="CG15791" t="str">
            <v>Manufacture of electric motors, generators, transformers and electricity distribution and control apparatus</v>
          </cell>
          <cell r="CH15791">
            <v>1.0230979430243565</v>
          </cell>
          <cell r="CP15791"/>
          <cell r="CQ15791"/>
        </row>
        <row r="15792">
          <cell r="BW15792">
            <v>410</v>
          </cell>
          <cell r="CB15792" t="str">
            <v>EUR</v>
          </cell>
          <cell r="CG15792" t="str">
            <v>Manufacture of electric motors, generators, transformers and electricity distribution and control apparatus</v>
          </cell>
          <cell r="CH15792">
            <v>1.0230979430243565</v>
          </cell>
          <cell r="CP15792"/>
          <cell r="CQ15792"/>
        </row>
        <row r="15793">
          <cell r="BW15793">
            <v>410</v>
          </cell>
          <cell r="CB15793" t="str">
            <v>RUB</v>
          </cell>
          <cell r="CG15793" t="str">
            <v>Производство электродвигателей, генераторов и трансформаторов</v>
          </cell>
          <cell r="CH15793">
            <v>1.1331917390562258</v>
          </cell>
          <cell r="CP15793"/>
          <cell r="CQ15793"/>
        </row>
        <row r="15794">
          <cell r="BW15794">
            <v>410</v>
          </cell>
          <cell r="CB15794" t="str">
            <v>RUB</v>
          </cell>
          <cell r="CG15794" t="str">
            <v>Производство электродвигателей, генераторов и трансформаторов</v>
          </cell>
          <cell r="CH15794">
            <v>1.1331917390562258</v>
          </cell>
          <cell r="CP15794"/>
          <cell r="CQ15794"/>
        </row>
        <row r="15795">
          <cell r="BW15795">
            <v>410</v>
          </cell>
          <cell r="CB15795" t="str">
            <v>RUB</v>
          </cell>
          <cell r="CG15795" t="str">
            <v>Производство электродвигателей, генераторов и трансформаторов</v>
          </cell>
          <cell r="CH15795">
            <v>1.1331917390562258</v>
          </cell>
          <cell r="CP15795"/>
          <cell r="CQ15795"/>
        </row>
        <row r="15796">
          <cell r="BW15796">
            <v>410</v>
          </cell>
          <cell r="CB15796" t="str">
            <v>RUB</v>
          </cell>
          <cell r="CG15796" t="str">
            <v>Производство электродвигателей, генераторов и трансформаторов</v>
          </cell>
          <cell r="CH15796">
            <v>1.1331917390562258</v>
          </cell>
          <cell r="CP15796"/>
          <cell r="CQ15796"/>
        </row>
        <row r="15797">
          <cell r="BW15797">
            <v>480</v>
          </cell>
          <cell r="CB15797" t="str">
            <v>RUB</v>
          </cell>
          <cell r="CG15797" t="str">
            <v>Производство электродвигателей, генераторов и трансформаторов</v>
          </cell>
          <cell r="CH15797">
            <v>1.1331917390562258</v>
          </cell>
          <cell r="CP15797"/>
          <cell r="CQ15797"/>
        </row>
        <row r="15798">
          <cell r="BW15798">
            <v>480</v>
          </cell>
          <cell r="CB15798" t="str">
            <v>RUB</v>
          </cell>
          <cell r="CG15798" t="str">
            <v>Производство электродвигателей, генераторов и трансформаторов</v>
          </cell>
          <cell r="CH15798">
            <v>1.1331917390562258</v>
          </cell>
          <cell r="CP15798"/>
          <cell r="CQ15798"/>
        </row>
        <row r="15799">
          <cell r="BW15799">
            <v>480</v>
          </cell>
          <cell r="CB15799" t="str">
            <v>RUB</v>
          </cell>
          <cell r="CG15799" t="str">
            <v>Производство электродвигателей, генераторов и трансформаторов</v>
          </cell>
          <cell r="CH15799">
            <v>1.1331917390562258</v>
          </cell>
          <cell r="CP15799"/>
          <cell r="CQ15799"/>
        </row>
        <row r="15800">
          <cell r="BW15800">
            <v>480</v>
          </cell>
          <cell r="CB15800" t="str">
            <v>RUB</v>
          </cell>
          <cell r="CG15800" t="str">
            <v>Производство электродвигателей, генераторов и трансформаторов</v>
          </cell>
          <cell r="CH15800">
            <v>1.1331917390562258</v>
          </cell>
          <cell r="CP15800"/>
          <cell r="CQ15800"/>
        </row>
        <row r="15801">
          <cell r="BW15801">
            <v>480</v>
          </cell>
          <cell r="CB15801" t="str">
            <v>RUB</v>
          </cell>
          <cell r="CG15801" t="str">
            <v>Производство электродвигателей, генераторов и трансформаторов</v>
          </cell>
          <cell r="CH15801">
            <v>1.1331917390562258</v>
          </cell>
          <cell r="CP15801"/>
          <cell r="CQ15801"/>
        </row>
        <row r="15802">
          <cell r="BW15802">
            <v>480</v>
          </cell>
          <cell r="CB15802" t="str">
            <v>RUB</v>
          </cell>
          <cell r="CG15802" t="str">
            <v>Производство электродвигателей, генераторов и трансформаторов</v>
          </cell>
          <cell r="CH15802">
            <v>1.1331917390562258</v>
          </cell>
          <cell r="CP15802"/>
          <cell r="CQ15802"/>
        </row>
        <row r="15803">
          <cell r="BW15803">
            <v>480</v>
          </cell>
          <cell r="CB15803" t="str">
            <v>RUB</v>
          </cell>
          <cell r="CG15803" t="str">
            <v>Производство электродвигателей, генераторов и трансформаторов</v>
          </cell>
          <cell r="CH15803">
            <v>1.1331917390562258</v>
          </cell>
          <cell r="CP15803"/>
          <cell r="CQ15803"/>
        </row>
        <row r="15804">
          <cell r="BW15804">
            <v>480</v>
          </cell>
          <cell r="CB15804" t="str">
            <v>RUB</v>
          </cell>
          <cell r="CG15804" t="str">
            <v>Производство электродвигателей, генераторов и трансформаторов</v>
          </cell>
          <cell r="CH15804">
            <v>1.1331917390562258</v>
          </cell>
          <cell r="CP15804"/>
          <cell r="CQ15804"/>
        </row>
        <row r="15805">
          <cell r="BW15805">
            <v>450</v>
          </cell>
          <cell r="CB15805" t="str">
            <v>EUR</v>
          </cell>
          <cell r="CG15805" t="str">
            <v>Manufacture of computers and peripheral equipment</v>
          </cell>
          <cell r="CH15805">
            <v>0.95295704474448417</v>
          </cell>
          <cell r="CP15805"/>
          <cell r="CQ15805"/>
        </row>
        <row r="15806">
          <cell r="BW15806">
            <v>480</v>
          </cell>
          <cell r="CB15806" t="str">
            <v>EUR</v>
          </cell>
          <cell r="CG15806" t="str">
            <v>Manufacture of electric motors, generators, transformers and electricity distribution and control apparatus</v>
          </cell>
          <cell r="CH15806">
            <v>1.0230979430243565</v>
          </cell>
          <cell r="CP15806"/>
          <cell r="CQ15806"/>
        </row>
        <row r="15807">
          <cell r="BW15807">
            <v>480</v>
          </cell>
          <cell r="CB15807" t="str">
            <v>RUB</v>
          </cell>
          <cell r="CG15807" t="str">
            <v>Производство электродвигателей, генераторов и трансформаторов</v>
          </cell>
          <cell r="CH15807">
            <v>1.1331917390562258</v>
          </cell>
          <cell r="CP15807"/>
          <cell r="CQ15807"/>
        </row>
        <row r="15808">
          <cell r="BW15808">
            <v>480</v>
          </cell>
          <cell r="CB15808" t="str">
            <v>RUB</v>
          </cell>
          <cell r="CG15808" t="str">
            <v>Производство электродвигателей, генераторов и трансформаторов</v>
          </cell>
          <cell r="CH15808">
            <v>1.1331917390562258</v>
          </cell>
          <cell r="CP15808"/>
          <cell r="CQ15808"/>
        </row>
        <row r="15809">
          <cell r="BW15809">
            <v>480</v>
          </cell>
          <cell r="CB15809" t="str">
            <v>RUB</v>
          </cell>
          <cell r="CG15809" t="str">
            <v>Производство электродвигателей, генераторов и трансформаторов</v>
          </cell>
          <cell r="CH15809">
            <v>1.1331917390562258</v>
          </cell>
          <cell r="CP15809"/>
          <cell r="CQ15809"/>
        </row>
        <row r="15810">
          <cell r="BW15810">
            <v>480</v>
          </cell>
          <cell r="CB15810" t="str">
            <v>RUB</v>
          </cell>
          <cell r="CG15810" t="str">
            <v>Производство электродвигателей, генераторов и трансформаторов</v>
          </cell>
          <cell r="CH15810">
            <v>1.1331917390562258</v>
          </cell>
          <cell r="CP15810"/>
          <cell r="CQ15810"/>
        </row>
        <row r="15811">
          <cell r="BW15811">
            <v>480</v>
          </cell>
          <cell r="CB15811" t="str">
            <v>RUB</v>
          </cell>
          <cell r="CG15811" t="str">
            <v>Производство электродвигателей, генераторов и трансформаторов</v>
          </cell>
          <cell r="CH15811">
            <v>1.1331917390562258</v>
          </cell>
          <cell r="CP15811"/>
          <cell r="CQ15811"/>
        </row>
        <row r="15812">
          <cell r="BW15812">
            <v>480</v>
          </cell>
          <cell r="CB15812" t="str">
            <v>RUB</v>
          </cell>
          <cell r="CG15812" t="str">
            <v>Производство электродвигателей, генераторов и трансформаторов</v>
          </cell>
          <cell r="CH15812">
            <v>1.1331917390562258</v>
          </cell>
          <cell r="CP15812"/>
          <cell r="CQ15812"/>
        </row>
        <row r="15813">
          <cell r="BW15813">
            <v>480</v>
          </cell>
          <cell r="CB15813" t="str">
            <v>RUB</v>
          </cell>
          <cell r="CG15813" t="str">
            <v>Производство электродвигателей, генераторов и трансформаторов</v>
          </cell>
          <cell r="CH15813">
            <v>1.1331917390562258</v>
          </cell>
          <cell r="CP15813"/>
          <cell r="CQ15813"/>
        </row>
        <row r="15814">
          <cell r="BW15814">
            <v>480</v>
          </cell>
          <cell r="CB15814" t="str">
            <v>EUR</v>
          </cell>
          <cell r="CG15814" t="str">
            <v>Manufacture of electric motors, generators, transformers and electricity distribution and control apparatus</v>
          </cell>
          <cell r="CH15814">
            <v>1.0230979430243565</v>
          </cell>
          <cell r="CP15814"/>
          <cell r="CQ15814"/>
        </row>
        <row r="15815">
          <cell r="BW15815">
            <v>480</v>
          </cell>
          <cell r="CB15815" t="str">
            <v>EUR</v>
          </cell>
          <cell r="CG15815" t="str">
            <v>Manufacture of electric motors, generators, transformers and electricity distribution and control apparatus</v>
          </cell>
          <cell r="CH15815">
            <v>1.0230979430243565</v>
          </cell>
          <cell r="CP15815"/>
          <cell r="CQ15815"/>
        </row>
        <row r="15816">
          <cell r="BW15816">
            <v>480</v>
          </cell>
          <cell r="CB15816" t="str">
            <v>EUR</v>
          </cell>
          <cell r="CG15816" t="str">
            <v>Manufacture of electric motors, generators, transformers and electricity distribution and control apparatus</v>
          </cell>
          <cell r="CH15816">
            <v>1.0230979430243565</v>
          </cell>
          <cell r="CP15816"/>
          <cell r="CQ15816"/>
        </row>
        <row r="15817">
          <cell r="BW15817">
            <v>480</v>
          </cell>
          <cell r="CB15817" t="str">
            <v>EUR</v>
          </cell>
          <cell r="CG15817" t="str">
            <v>Manufacture of electric motors, generators, transformers and electricity distribution and control apparatus</v>
          </cell>
          <cell r="CH15817">
            <v>1.0230979430243565</v>
          </cell>
          <cell r="CP15817"/>
          <cell r="CQ15817"/>
        </row>
        <row r="15818">
          <cell r="BW15818">
            <v>480</v>
          </cell>
          <cell r="CB15818" t="str">
            <v>EUR</v>
          </cell>
          <cell r="CG15818" t="str">
            <v>Manufacture of electric motors, generators, transformers and electricity distribution and control apparatus</v>
          </cell>
          <cell r="CH15818">
            <v>1.0230979430243565</v>
          </cell>
          <cell r="CP15818"/>
          <cell r="CQ15818"/>
        </row>
        <row r="15819">
          <cell r="BW15819">
            <v>480</v>
          </cell>
          <cell r="CB15819" t="str">
            <v>EUR</v>
          </cell>
          <cell r="CG15819" t="str">
            <v>Manufacture of electric motors, generators, transformers and electricity distribution and control apparatus</v>
          </cell>
          <cell r="CH15819">
            <v>1.0230979430243565</v>
          </cell>
          <cell r="CP15819"/>
          <cell r="CQ15819"/>
        </row>
        <row r="15820">
          <cell r="BW15820">
            <v>480</v>
          </cell>
          <cell r="CB15820" t="str">
            <v>EUR</v>
          </cell>
          <cell r="CG15820" t="str">
            <v>Manufacture of electric motors, generators, transformers and electricity distribution and control apparatus</v>
          </cell>
          <cell r="CH15820">
            <v>1.0230979430243565</v>
          </cell>
          <cell r="CP15820"/>
          <cell r="CQ15820"/>
        </row>
        <row r="15821">
          <cell r="BW15821">
            <v>480</v>
          </cell>
          <cell r="CB15821" t="str">
            <v>EUR</v>
          </cell>
          <cell r="CG15821" t="str">
            <v>Manufacture of electric motors, generators, transformers and electricity distribution and control apparatus</v>
          </cell>
          <cell r="CH15821">
            <v>1.0230979430243565</v>
          </cell>
          <cell r="CP15821"/>
          <cell r="CQ15821"/>
        </row>
        <row r="15822">
          <cell r="BW15822">
            <v>480</v>
          </cell>
          <cell r="CB15822" t="str">
            <v>EUR</v>
          </cell>
          <cell r="CG15822" t="str">
            <v>Manufacture of electric motors, generators, transformers and electricity distribution and control apparatus</v>
          </cell>
          <cell r="CH15822">
            <v>1.0230979430243565</v>
          </cell>
          <cell r="CP15822"/>
          <cell r="CQ15822"/>
        </row>
        <row r="15823">
          <cell r="BW15823">
            <v>480</v>
          </cell>
          <cell r="CB15823" t="str">
            <v>EUR</v>
          </cell>
          <cell r="CG15823" t="str">
            <v>Manufacture of electric motors, generators, transformers and electricity distribution and control apparatus</v>
          </cell>
          <cell r="CH15823">
            <v>1.0230979430243565</v>
          </cell>
          <cell r="CP15823"/>
          <cell r="CQ15823"/>
        </row>
        <row r="15824">
          <cell r="BW15824">
            <v>480</v>
          </cell>
          <cell r="CB15824" t="str">
            <v>EUR</v>
          </cell>
          <cell r="CG15824" t="str">
            <v>Manufacture of electric motors, generators, transformers and electricity distribution and control apparatus</v>
          </cell>
          <cell r="CH15824">
            <v>1.0230979430243565</v>
          </cell>
          <cell r="CP15824"/>
          <cell r="CQ15824"/>
        </row>
        <row r="15825">
          <cell r="BW15825">
            <v>480</v>
          </cell>
          <cell r="CB15825" t="str">
            <v>EUR</v>
          </cell>
          <cell r="CG15825" t="str">
            <v>Manufacture of electric motors, generators, transformers and electricity distribution and control apparatus</v>
          </cell>
          <cell r="CH15825">
            <v>1.0230979430243565</v>
          </cell>
          <cell r="CP15825"/>
          <cell r="CQ15825"/>
        </row>
        <row r="15826">
          <cell r="BW15826">
            <v>480</v>
          </cell>
          <cell r="CB15826" t="str">
            <v>EUR</v>
          </cell>
          <cell r="CG15826" t="str">
            <v>Manufacture of electric motors, generators, transformers and electricity distribution and control apparatus</v>
          </cell>
          <cell r="CH15826">
            <v>1.0230979430243565</v>
          </cell>
          <cell r="CP15826"/>
          <cell r="CQ15826"/>
        </row>
        <row r="15827">
          <cell r="BW15827">
            <v>480</v>
          </cell>
          <cell r="CB15827" t="str">
            <v>EUR</v>
          </cell>
          <cell r="CG15827" t="str">
            <v>Manufacture of electric motors, generators, transformers and electricity distribution and control apparatus</v>
          </cell>
          <cell r="CH15827">
            <v>1.0230979430243565</v>
          </cell>
          <cell r="CP15827"/>
          <cell r="CQ15827"/>
        </row>
        <row r="15828">
          <cell r="BW15828">
            <v>480</v>
          </cell>
          <cell r="CB15828" t="str">
            <v>EUR</v>
          </cell>
          <cell r="CG15828" t="str">
            <v>Manufacture of electric motors, generators, transformers and electricity distribution and control apparatus</v>
          </cell>
          <cell r="CH15828">
            <v>1.0230979430243565</v>
          </cell>
          <cell r="CP15828"/>
          <cell r="CQ15828"/>
        </row>
        <row r="15829">
          <cell r="BW15829">
            <v>480</v>
          </cell>
          <cell r="CB15829" t="str">
            <v>EUR</v>
          </cell>
          <cell r="CG15829" t="str">
            <v>Manufacture of electric motors, generators, transformers and electricity distribution and control apparatus</v>
          </cell>
          <cell r="CH15829">
            <v>1.0230979430243565</v>
          </cell>
          <cell r="CP15829"/>
          <cell r="CQ15829"/>
        </row>
        <row r="15830">
          <cell r="BW15830">
            <v>480</v>
          </cell>
          <cell r="CB15830" t="str">
            <v>EUR</v>
          </cell>
          <cell r="CG15830" t="str">
            <v>Manufacture of electric motors, generators, transformers and electricity distribution and control apparatus</v>
          </cell>
          <cell r="CH15830">
            <v>1.0230979430243565</v>
          </cell>
          <cell r="CP15830"/>
          <cell r="CQ15830"/>
        </row>
        <row r="15831">
          <cell r="BW15831">
            <v>480</v>
          </cell>
          <cell r="CB15831" t="str">
            <v>EUR</v>
          </cell>
          <cell r="CG15831" t="str">
            <v>Manufacture of electric motors, generators, transformers and electricity distribution and control apparatus</v>
          </cell>
          <cell r="CH15831">
            <v>1.0230979430243565</v>
          </cell>
          <cell r="CP15831"/>
          <cell r="CQ15831"/>
        </row>
        <row r="15832">
          <cell r="BW15832">
            <v>480</v>
          </cell>
          <cell r="CB15832" t="str">
            <v>EUR</v>
          </cell>
          <cell r="CG15832" t="str">
            <v>Manufacture of electric motors, generators, transformers and electricity distribution and control apparatus</v>
          </cell>
          <cell r="CH15832">
            <v>1.0230979430243565</v>
          </cell>
          <cell r="CP15832"/>
          <cell r="CQ15832"/>
        </row>
        <row r="15833">
          <cell r="BW15833">
            <v>450</v>
          </cell>
          <cell r="CB15833" t="str">
            <v>EUR</v>
          </cell>
          <cell r="CG15833" t="str">
            <v>Manufacture of computers and peripheral equipment</v>
          </cell>
          <cell r="CH15833">
            <v>0.95295704474448417</v>
          </cell>
          <cell r="CP15833"/>
          <cell r="CQ15833"/>
        </row>
        <row r="15834">
          <cell r="BW15834">
            <v>480</v>
          </cell>
          <cell r="CB15834" t="str">
            <v>RUB</v>
          </cell>
          <cell r="CG15834" t="str">
            <v>Производство электродвигателей, генераторов и трансформаторов</v>
          </cell>
          <cell r="CH15834">
            <v>1.1331917390562258</v>
          </cell>
          <cell r="CP15834"/>
          <cell r="CQ15834"/>
        </row>
        <row r="15835">
          <cell r="BW15835">
            <v>490</v>
          </cell>
          <cell r="CB15835" t="str">
            <v>RUB</v>
          </cell>
          <cell r="CG15835" t="str">
            <v>Производство прочего оборудования общего назначения</v>
          </cell>
          <cell r="CH15835">
            <v>1.3827894781569188</v>
          </cell>
          <cell r="CP15835"/>
          <cell r="CQ15835"/>
        </row>
        <row r="15836">
          <cell r="BW15836">
            <v>450</v>
          </cell>
          <cell r="CB15836" t="str">
            <v>EUR</v>
          </cell>
          <cell r="CG15836" t="str">
            <v>Manufacture of computers and peripheral equipment</v>
          </cell>
          <cell r="CH15836">
            <v>0.95295704474448417</v>
          </cell>
          <cell r="CP15836"/>
          <cell r="CQ15836"/>
        </row>
        <row r="15837">
          <cell r="BW15837">
            <v>480</v>
          </cell>
          <cell r="CB15837" t="str">
            <v>RUB</v>
          </cell>
          <cell r="CG15837" t="str">
            <v>Производство электродвигателей, генераторов и трансформаторов</v>
          </cell>
          <cell r="CH15837">
            <v>1.1331917390562258</v>
          </cell>
          <cell r="CP15837"/>
          <cell r="CQ15837"/>
        </row>
        <row r="15838">
          <cell r="BW15838">
            <v>480</v>
          </cell>
          <cell r="CB15838" t="str">
            <v>RUB</v>
          </cell>
          <cell r="CG15838" t="str">
            <v>Производство электродвигателей, генераторов и трансформаторов</v>
          </cell>
          <cell r="CH15838">
            <v>1.1331917390562258</v>
          </cell>
          <cell r="CP15838"/>
          <cell r="CQ15838"/>
        </row>
        <row r="15839">
          <cell r="BW15839">
            <v>480</v>
          </cell>
          <cell r="CB15839" t="str">
            <v>RUB</v>
          </cell>
          <cell r="CG15839" t="str">
            <v>Производство электродвигателей, генераторов и трансформаторов</v>
          </cell>
          <cell r="CH15839">
            <v>1.1331917390562258</v>
          </cell>
          <cell r="CP15839"/>
          <cell r="CQ15839"/>
        </row>
        <row r="15840">
          <cell r="BW15840">
            <v>480</v>
          </cell>
          <cell r="CB15840" t="str">
            <v>RUB</v>
          </cell>
          <cell r="CG15840" t="str">
            <v>Производство электродвигателей, генераторов и трансформаторов</v>
          </cell>
          <cell r="CH15840">
            <v>1.1331917390562258</v>
          </cell>
          <cell r="CP15840"/>
          <cell r="CQ15840"/>
        </row>
        <row r="15841">
          <cell r="BW15841">
            <v>480</v>
          </cell>
          <cell r="CB15841" t="str">
            <v>RUB</v>
          </cell>
          <cell r="CG15841" t="str">
            <v>Производство электродвигателей, генераторов и трансформаторов</v>
          </cell>
          <cell r="CH15841">
            <v>1.1331917390562258</v>
          </cell>
          <cell r="CP15841"/>
          <cell r="CQ15841"/>
        </row>
        <row r="15842">
          <cell r="BW15842">
            <v>480</v>
          </cell>
          <cell r="CB15842" t="str">
            <v>RUB</v>
          </cell>
          <cell r="CG15842" t="str">
            <v>Производство электродвигателей, генераторов и трансформаторов</v>
          </cell>
          <cell r="CH15842">
            <v>1.1331917390562258</v>
          </cell>
          <cell r="CP15842"/>
          <cell r="CQ15842"/>
        </row>
        <row r="15843">
          <cell r="BW15843">
            <v>480</v>
          </cell>
          <cell r="CB15843" t="str">
            <v>RUB</v>
          </cell>
          <cell r="CG15843" t="str">
            <v>Производство электродвигателей, генераторов и трансформаторов</v>
          </cell>
          <cell r="CH15843">
            <v>1.1331917390562258</v>
          </cell>
          <cell r="CP15843"/>
          <cell r="CQ15843"/>
        </row>
        <row r="15844">
          <cell r="BW15844">
            <v>480</v>
          </cell>
          <cell r="CB15844" t="str">
            <v>RUB</v>
          </cell>
          <cell r="CG15844" t="str">
            <v>Производство электродвигателей, генераторов и трансформаторов</v>
          </cell>
          <cell r="CH15844">
            <v>1.1331917390562258</v>
          </cell>
          <cell r="CP15844"/>
          <cell r="CQ15844"/>
        </row>
        <row r="15845">
          <cell r="BW15845">
            <v>480</v>
          </cell>
          <cell r="CB15845" t="str">
            <v>RUB</v>
          </cell>
          <cell r="CG15845" t="str">
            <v>Производство электродвигателей, генераторов и трансформаторов</v>
          </cell>
          <cell r="CH15845">
            <v>1.1331917390562258</v>
          </cell>
          <cell r="CP15845"/>
          <cell r="CQ15845"/>
        </row>
        <row r="15846">
          <cell r="BW15846">
            <v>480</v>
          </cell>
          <cell r="CB15846" t="str">
            <v>RUB</v>
          </cell>
          <cell r="CG15846" t="str">
            <v>Производство электродвигателей, генераторов и трансформаторов</v>
          </cell>
          <cell r="CH15846">
            <v>1.1331917390562258</v>
          </cell>
          <cell r="CP15846"/>
          <cell r="CQ15846"/>
        </row>
        <row r="15847">
          <cell r="BW15847">
            <v>480</v>
          </cell>
          <cell r="CB15847" t="str">
            <v>RUB</v>
          </cell>
          <cell r="CG15847" t="str">
            <v>Производство электродвигателей, генераторов и трансформаторов</v>
          </cell>
          <cell r="CH15847">
            <v>1.1331917390562258</v>
          </cell>
          <cell r="CP15847"/>
          <cell r="CQ15847"/>
        </row>
        <row r="15848">
          <cell r="BW15848">
            <v>480</v>
          </cell>
          <cell r="CB15848" t="str">
            <v>RUB</v>
          </cell>
          <cell r="CG15848" t="str">
            <v>Производство электродвигателей, генераторов и трансформаторов</v>
          </cell>
          <cell r="CH15848">
            <v>1.1331917390562258</v>
          </cell>
          <cell r="CP15848"/>
          <cell r="CQ15848"/>
        </row>
        <row r="15849">
          <cell r="BW15849">
            <v>480</v>
          </cell>
          <cell r="CB15849" t="str">
            <v>RUB</v>
          </cell>
          <cell r="CG15849" t="str">
            <v>Производство электродвигателей, генераторов и трансформаторов</v>
          </cell>
          <cell r="CH15849">
            <v>1.1331917390562258</v>
          </cell>
          <cell r="CP15849"/>
          <cell r="CQ15849"/>
        </row>
        <row r="15850">
          <cell r="BW15850">
            <v>480</v>
          </cell>
          <cell r="CB15850" t="str">
            <v>RUB</v>
          </cell>
          <cell r="CG15850" t="str">
            <v>Производство электродвигателей, генераторов и трансформаторов</v>
          </cell>
          <cell r="CH15850">
            <v>1.1331917390562258</v>
          </cell>
          <cell r="CP15850"/>
          <cell r="CQ15850"/>
        </row>
        <row r="15851">
          <cell r="BW15851">
            <v>480</v>
          </cell>
          <cell r="CB15851" t="str">
            <v>RUB</v>
          </cell>
          <cell r="CG15851" t="str">
            <v>Производство электродвигателей, генераторов и трансформаторов</v>
          </cell>
          <cell r="CH15851">
            <v>1.1331917390562258</v>
          </cell>
          <cell r="CP15851"/>
          <cell r="CQ15851"/>
        </row>
        <row r="15852">
          <cell r="BW15852">
            <v>480</v>
          </cell>
          <cell r="CB15852" t="str">
            <v>RUB</v>
          </cell>
          <cell r="CG15852" t="str">
            <v>Производство электродвигателей, генераторов и трансформаторов</v>
          </cell>
          <cell r="CH15852">
            <v>1.1331917390562258</v>
          </cell>
          <cell r="CP15852"/>
          <cell r="CQ15852"/>
        </row>
        <row r="15853">
          <cell r="BW15853">
            <v>450</v>
          </cell>
          <cell r="CB15853" t="str">
            <v>EUR</v>
          </cell>
          <cell r="CG15853" t="str">
            <v>Manufacture of computers and peripheral equipment</v>
          </cell>
          <cell r="CH15853">
            <v>0.95295704474448417</v>
          </cell>
          <cell r="CP15853"/>
          <cell r="CQ15853"/>
        </row>
        <row r="15854">
          <cell r="BW15854">
            <v>480</v>
          </cell>
          <cell r="CB15854" t="str">
            <v>RUB</v>
          </cell>
          <cell r="CG15854" t="str">
            <v>Производство электродвигателей, генераторов и трансформаторов</v>
          </cell>
          <cell r="CH15854">
            <v>1.1331917390562258</v>
          </cell>
          <cell r="CP15854"/>
          <cell r="CQ15854"/>
        </row>
        <row r="15855">
          <cell r="BW15855">
            <v>480</v>
          </cell>
          <cell r="CB15855" t="str">
            <v>RUB</v>
          </cell>
          <cell r="CG15855" t="str">
            <v>Производство электродвигателей, генераторов и трансформаторов</v>
          </cell>
          <cell r="CH15855">
            <v>1.1331917390562258</v>
          </cell>
          <cell r="CP15855"/>
          <cell r="CQ15855"/>
        </row>
        <row r="15856">
          <cell r="BW15856">
            <v>480</v>
          </cell>
          <cell r="CB15856" t="str">
            <v>RUB</v>
          </cell>
          <cell r="CG15856" t="str">
            <v>Производство электродвигателей, генераторов и трансформаторов</v>
          </cell>
          <cell r="CH15856">
            <v>1.1331917390562258</v>
          </cell>
          <cell r="CP15856"/>
          <cell r="CQ15856"/>
        </row>
        <row r="15857">
          <cell r="BW15857">
            <v>480</v>
          </cell>
          <cell r="CB15857" t="str">
            <v>RUB</v>
          </cell>
          <cell r="CG15857" t="str">
            <v>Производство электродвигателей, генераторов и трансформаторов</v>
          </cell>
          <cell r="CH15857">
            <v>1.1331917390562258</v>
          </cell>
          <cell r="CP15857"/>
          <cell r="CQ15857"/>
        </row>
        <row r="15858">
          <cell r="BW15858">
            <v>480</v>
          </cell>
          <cell r="CB15858" t="str">
            <v>RUB</v>
          </cell>
          <cell r="CG15858" t="str">
            <v>Производство электродвигателей, генераторов и трансформаторов</v>
          </cell>
          <cell r="CH15858">
            <v>1.1331917390562258</v>
          </cell>
          <cell r="CP15858"/>
          <cell r="CQ15858"/>
        </row>
        <row r="15859">
          <cell r="BW15859">
            <v>480</v>
          </cell>
          <cell r="CB15859" t="str">
            <v>RUB</v>
          </cell>
          <cell r="CG15859" t="str">
            <v>Производство электродвигателей, генераторов и трансформаторов</v>
          </cell>
          <cell r="CH15859">
            <v>1.1331917390562258</v>
          </cell>
          <cell r="CP15859"/>
          <cell r="CQ15859"/>
        </row>
        <row r="15860">
          <cell r="BW15860">
            <v>480</v>
          </cell>
          <cell r="CB15860" t="str">
            <v>RUB</v>
          </cell>
          <cell r="CG15860" t="str">
            <v>Производство электродвигателей, генераторов и трансформаторов</v>
          </cell>
          <cell r="CH15860">
            <v>1.1331917390562258</v>
          </cell>
          <cell r="CP15860"/>
          <cell r="CQ15860"/>
        </row>
        <row r="15861">
          <cell r="BW15861">
            <v>480</v>
          </cell>
          <cell r="CB15861" t="str">
            <v>RUB</v>
          </cell>
          <cell r="CG15861" t="str">
            <v>Производство электродвигателей, генераторов и трансформаторов</v>
          </cell>
          <cell r="CH15861">
            <v>1.1331917390562258</v>
          </cell>
          <cell r="CP15861"/>
          <cell r="CQ15861"/>
        </row>
        <row r="15862">
          <cell r="BW15862">
            <v>480</v>
          </cell>
          <cell r="CB15862" t="str">
            <v>RUB</v>
          </cell>
          <cell r="CG15862" t="str">
            <v>Производство электродвигателей, генераторов и трансформаторов</v>
          </cell>
          <cell r="CH15862">
            <v>1.1331917390562258</v>
          </cell>
          <cell r="CP15862"/>
          <cell r="CQ15862"/>
        </row>
        <row r="15863">
          <cell r="BW15863">
            <v>480</v>
          </cell>
          <cell r="CB15863" t="str">
            <v>RUB</v>
          </cell>
          <cell r="CG15863" t="str">
            <v>Производство электродвигателей, генераторов и трансформаторов</v>
          </cell>
          <cell r="CH15863">
            <v>1.1331917390562258</v>
          </cell>
          <cell r="CP15863"/>
          <cell r="CQ15863"/>
        </row>
        <row r="15864">
          <cell r="BW15864">
            <v>480</v>
          </cell>
          <cell r="CB15864" t="str">
            <v>RUB</v>
          </cell>
          <cell r="CG15864" t="str">
            <v>Производство электродвигателей, генераторов и трансформаторов</v>
          </cell>
          <cell r="CH15864">
            <v>1.1331917390562258</v>
          </cell>
          <cell r="CP15864"/>
          <cell r="CQ15864"/>
        </row>
        <row r="15865">
          <cell r="BW15865">
            <v>480</v>
          </cell>
          <cell r="CB15865" t="str">
            <v>RUB</v>
          </cell>
          <cell r="CG15865" t="str">
            <v>Производство электродвигателей, генераторов и трансформаторов</v>
          </cell>
          <cell r="CH15865">
            <v>1.1331917390562258</v>
          </cell>
          <cell r="CP15865"/>
          <cell r="CQ15865"/>
        </row>
        <row r="15866">
          <cell r="BW15866">
            <v>480</v>
          </cell>
          <cell r="CB15866" t="str">
            <v>RUB</v>
          </cell>
          <cell r="CG15866" t="str">
            <v>Производство электродвигателей, генераторов и трансформаторов</v>
          </cell>
          <cell r="CH15866">
            <v>1.1331917390562258</v>
          </cell>
          <cell r="CP15866"/>
          <cell r="CQ15866"/>
        </row>
        <row r="15867">
          <cell r="BW15867">
            <v>480</v>
          </cell>
          <cell r="CB15867" t="str">
            <v>RUB</v>
          </cell>
          <cell r="CG15867" t="str">
            <v>Производство электродвигателей, генераторов и трансформаторов</v>
          </cell>
          <cell r="CH15867">
            <v>1.1331917390562258</v>
          </cell>
          <cell r="CP15867"/>
          <cell r="CQ15867"/>
        </row>
        <row r="15868">
          <cell r="BW15868">
            <v>480</v>
          </cell>
          <cell r="CB15868" t="str">
            <v>RUB</v>
          </cell>
          <cell r="CG15868" t="str">
            <v>Производство электродвигателей, генераторов и трансформаторов</v>
          </cell>
          <cell r="CH15868">
            <v>1.1331917390562258</v>
          </cell>
          <cell r="CP15868"/>
          <cell r="CQ15868"/>
        </row>
        <row r="15869">
          <cell r="BW15869">
            <v>480</v>
          </cell>
          <cell r="CB15869" t="str">
            <v>RUB</v>
          </cell>
          <cell r="CG15869" t="str">
            <v>Производство электродвигателей, генераторов и трансформаторов</v>
          </cell>
          <cell r="CH15869">
            <v>1.1331917390562258</v>
          </cell>
          <cell r="CP15869"/>
          <cell r="CQ15869"/>
        </row>
        <row r="15870">
          <cell r="BW15870">
            <v>480</v>
          </cell>
          <cell r="CB15870" t="str">
            <v>RUB</v>
          </cell>
          <cell r="CG15870" t="str">
            <v>Производство электродвигателей, генераторов и трансформаторов</v>
          </cell>
          <cell r="CH15870">
            <v>1.1331917390562258</v>
          </cell>
          <cell r="CP15870"/>
          <cell r="CQ15870"/>
        </row>
        <row r="15871">
          <cell r="BW15871">
            <v>480</v>
          </cell>
          <cell r="CB15871" t="str">
            <v>RUB</v>
          </cell>
          <cell r="CG15871" t="str">
            <v>Производство электродвигателей, генераторов и трансформаторов</v>
          </cell>
          <cell r="CH15871">
            <v>1.1331917390562258</v>
          </cell>
          <cell r="CP15871"/>
          <cell r="CQ15871"/>
        </row>
        <row r="15872">
          <cell r="BW15872">
            <v>480</v>
          </cell>
          <cell r="CB15872" t="str">
            <v>RUB</v>
          </cell>
          <cell r="CG15872" t="str">
            <v>Производство электродвигателей, генераторов и трансформаторов</v>
          </cell>
          <cell r="CH15872">
            <v>1.1331917390562258</v>
          </cell>
          <cell r="CP15872"/>
          <cell r="CQ15872"/>
        </row>
        <row r="15873">
          <cell r="BW15873">
            <v>480</v>
          </cell>
          <cell r="CB15873" t="str">
            <v>RUB</v>
          </cell>
          <cell r="CG15873" t="str">
            <v>Производство электродвигателей, генераторов и трансформаторов</v>
          </cell>
          <cell r="CH15873">
            <v>1.1331917390562258</v>
          </cell>
          <cell r="CP15873"/>
          <cell r="CQ15873"/>
        </row>
        <row r="15874">
          <cell r="BW15874">
            <v>480</v>
          </cell>
          <cell r="CB15874" t="str">
            <v>RUB</v>
          </cell>
          <cell r="CG15874" t="str">
            <v>Производство электродвигателей, генераторов и трансформаторов</v>
          </cell>
          <cell r="CH15874">
            <v>1.1331917390562258</v>
          </cell>
          <cell r="CP15874"/>
          <cell r="CQ15874"/>
        </row>
        <row r="15875">
          <cell r="BW15875">
            <v>480</v>
          </cell>
          <cell r="CB15875" t="str">
            <v>RUB</v>
          </cell>
          <cell r="CG15875" t="str">
            <v>Производство электродвигателей, генераторов и трансформаторов</v>
          </cell>
          <cell r="CH15875">
            <v>1.1331917390562258</v>
          </cell>
          <cell r="CP15875"/>
          <cell r="CQ15875"/>
        </row>
        <row r="15876">
          <cell r="BW15876">
            <v>480</v>
          </cell>
          <cell r="CB15876" t="str">
            <v>RUB</v>
          </cell>
          <cell r="CG15876" t="str">
            <v>Производство электродвигателей, генераторов и трансформаторов</v>
          </cell>
          <cell r="CH15876">
            <v>1.1331917390562258</v>
          </cell>
          <cell r="CP15876"/>
          <cell r="CQ15876"/>
        </row>
        <row r="15877">
          <cell r="BW15877">
            <v>480</v>
          </cell>
          <cell r="CB15877" t="str">
            <v>RUB</v>
          </cell>
          <cell r="CG15877" t="str">
            <v>Производство электродвигателей, генераторов и трансформаторов</v>
          </cell>
          <cell r="CH15877">
            <v>1.1331917390562258</v>
          </cell>
          <cell r="CP15877"/>
          <cell r="CQ15877"/>
        </row>
        <row r="15878">
          <cell r="BW15878">
            <v>480</v>
          </cell>
          <cell r="CB15878" t="str">
            <v>RUB</v>
          </cell>
          <cell r="CG15878" t="str">
            <v>Производство электродвигателей, генераторов и трансформаторов</v>
          </cell>
          <cell r="CH15878">
            <v>1.1331917390562258</v>
          </cell>
          <cell r="CP15878"/>
          <cell r="CQ15878"/>
        </row>
        <row r="15879">
          <cell r="BW15879">
            <v>480</v>
          </cell>
          <cell r="CB15879" t="str">
            <v>RUB</v>
          </cell>
          <cell r="CG15879" t="str">
            <v>Производство электродвигателей, генераторов и трансформаторов</v>
          </cell>
          <cell r="CH15879">
            <v>1.1331917390562258</v>
          </cell>
          <cell r="CP15879"/>
          <cell r="CQ15879"/>
        </row>
        <row r="15880">
          <cell r="BW15880">
            <v>480</v>
          </cell>
          <cell r="CB15880" t="str">
            <v>RUB</v>
          </cell>
          <cell r="CG15880" t="str">
            <v>Производство электродвигателей, генераторов и трансформаторов</v>
          </cell>
          <cell r="CH15880">
            <v>1.1331917390562258</v>
          </cell>
          <cell r="CP15880"/>
          <cell r="CQ15880"/>
        </row>
        <row r="15881">
          <cell r="BW15881">
            <v>480</v>
          </cell>
          <cell r="CB15881" t="str">
            <v>RUB</v>
          </cell>
          <cell r="CG15881" t="str">
            <v>Производство электродвигателей, генераторов и трансформаторов</v>
          </cell>
          <cell r="CH15881">
            <v>1.1331917390562258</v>
          </cell>
          <cell r="CP15881"/>
          <cell r="CQ15881"/>
        </row>
        <row r="15882">
          <cell r="BW15882">
            <v>480</v>
          </cell>
          <cell r="CB15882" t="str">
            <v>RUB</v>
          </cell>
          <cell r="CG15882" t="str">
            <v>Производство электродвигателей, генераторов и трансформаторов</v>
          </cell>
          <cell r="CH15882">
            <v>1.1331917390562258</v>
          </cell>
          <cell r="CP15882"/>
          <cell r="CQ15882"/>
        </row>
        <row r="15883">
          <cell r="BW15883">
            <v>480</v>
          </cell>
          <cell r="CB15883" t="str">
            <v>RUB</v>
          </cell>
          <cell r="CG15883" t="str">
            <v>Производство электродвигателей, генераторов и трансформаторов</v>
          </cell>
          <cell r="CH15883">
            <v>1.1331917390562258</v>
          </cell>
          <cell r="CP15883"/>
          <cell r="CQ15883"/>
        </row>
        <row r="15884">
          <cell r="BW15884">
            <v>480</v>
          </cell>
          <cell r="CB15884" t="str">
            <v>RUB</v>
          </cell>
          <cell r="CG15884" t="str">
            <v>Производство электродвигателей, генераторов и трансформаторов</v>
          </cell>
          <cell r="CH15884">
            <v>1.1331917390562258</v>
          </cell>
          <cell r="CP15884"/>
          <cell r="CQ15884"/>
        </row>
        <row r="15885">
          <cell r="BW15885">
            <v>480</v>
          </cell>
          <cell r="CB15885" t="str">
            <v>RUB</v>
          </cell>
          <cell r="CG15885" t="str">
            <v>Производство электродвигателей, генераторов и трансформаторов</v>
          </cell>
          <cell r="CH15885">
            <v>1.1331917390562258</v>
          </cell>
          <cell r="CP15885"/>
          <cell r="CQ15885"/>
        </row>
        <row r="15886">
          <cell r="BW15886">
            <v>480</v>
          </cell>
          <cell r="CB15886" t="str">
            <v>RUB</v>
          </cell>
          <cell r="CG15886" t="str">
            <v>Производство электродвигателей, генераторов и трансформаторов</v>
          </cell>
          <cell r="CH15886">
            <v>1.1331917390562258</v>
          </cell>
          <cell r="CP15886"/>
          <cell r="CQ15886"/>
        </row>
        <row r="15887">
          <cell r="BW15887">
            <v>480</v>
          </cell>
          <cell r="CB15887" t="str">
            <v>RUB</v>
          </cell>
          <cell r="CG15887" t="str">
            <v>Производство электродвигателей, генераторов и трансформаторов</v>
          </cell>
          <cell r="CH15887">
            <v>1.1331917390562258</v>
          </cell>
          <cell r="CP15887"/>
          <cell r="CQ15887"/>
        </row>
        <row r="15888">
          <cell r="BW15888">
            <v>480</v>
          </cell>
          <cell r="CB15888" t="str">
            <v>RUB</v>
          </cell>
          <cell r="CG15888" t="str">
            <v>Производство электродвигателей, генераторов и трансформаторов</v>
          </cell>
          <cell r="CH15888">
            <v>1.1331917390562258</v>
          </cell>
          <cell r="CP15888"/>
          <cell r="CQ15888"/>
        </row>
        <row r="15889">
          <cell r="BW15889">
            <v>480</v>
          </cell>
          <cell r="CB15889" t="str">
            <v>RUB</v>
          </cell>
          <cell r="CG15889" t="str">
            <v>Производство электродвигателей, генераторов и трансформаторов</v>
          </cell>
          <cell r="CH15889">
            <v>1.1331917390562258</v>
          </cell>
          <cell r="CP15889"/>
          <cell r="CQ15889"/>
        </row>
        <row r="15890">
          <cell r="BW15890">
            <v>480</v>
          </cell>
          <cell r="CB15890" t="str">
            <v>RUB</v>
          </cell>
          <cell r="CG15890" t="str">
            <v>Производство электродвигателей, генераторов и трансформаторов</v>
          </cell>
          <cell r="CH15890">
            <v>1.1331917390562258</v>
          </cell>
          <cell r="CP15890"/>
          <cell r="CQ15890"/>
        </row>
        <row r="15891">
          <cell r="BW15891">
            <v>480</v>
          </cell>
          <cell r="CB15891" t="str">
            <v>RUB</v>
          </cell>
          <cell r="CG15891" t="str">
            <v>Производство электродвигателей, генераторов и трансформаторов</v>
          </cell>
          <cell r="CH15891">
            <v>1.1331917390562258</v>
          </cell>
          <cell r="CP15891"/>
          <cell r="CQ15891"/>
        </row>
        <row r="15892">
          <cell r="BW15892">
            <v>480</v>
          </cell>
          <cell r="CB15892" t="str">
            <v>RUB</v>
          </cell>
          <cell r="CG15892" t="str">
            <v>Производство электродвигателей, генераторов и трансформаторов</v>
          </cell>
          <cell r="CH15892">
            <v>1.1331917390562258</v>
          </cell>
          <cell r="CP15892"/>
          <cell r="CQ15892"/>
        </row>
        <row r="15893">
          <cell r="BW15893">
            <v>480</v>
          </cell>
          <cell r="CB15893" t="str">
            <v>RUB</v>
          </cell>
          <cell r="CG15893" t="str">
            <v>Производство электродвигателей, генераторов и трансформаторов</v>
          </cell>
          <cell r="CH15893">
            <v>1.1331917390562258</v>
          </cell>
          <cell r="CP15893"/>
          <cell r="CQ15893"/>
        </row>
        <row r="15894">
          <cell r="BW15894">
            <v>450</v>
          </cell>
          <cell r="CB15894" t="str">
            <v>EUR</v>
          </cell>
          <cell r="CG15894" t="str">
            <v>Manufacture of computers and peripheral equipment</v>
          </cell>
          <cell r="CH15894">
            <v>0.95295704474448417</v>
          </cell>
          <cell r="CP15894"/>
          <cell r="CQ15894"/>
        </row>
        <row r="15895">
          <cell r="BW15895">
            <v>450</v>
          </cell>
          <cell r="CB15895" t="str">
            <v>EUR</v>
          </cell>
          <cell r="CG15895" t="str">
            <v>Manufacture of computers and peripheral equipment</v>
          </cell>
          <cell r="CH15895">
            <v>0.95295704474448417</v>
          </cell>
          <cell r="CP15895"/>
          <cell r="CQ15895"/>
        </row>
        <row r="15896">
          <cell r="BW15896">
            <v>430</v>
          </cell>
          <cell r="CB15896" t="str">
            <v>RUB</v>
          </cell>
          <cell r="CG15896" t="str">
            <v>Производство промышленного холодильного и вентиляционного  оборудования</v>
          </cell>
          <cell r="CH15896">
            <v>1.3293550818471009</v>
          </cell>
          <cell r="CP15896"/>
          <cell r="CQ15896"/>
        </row>
        <row r="15897">
          <cell r="BW15897">
            <v>480</v>
          </cell>
          <cell r="CB15897" t="str">
            <v>RUB</v>
          </cell>
          <cell r="CG15897" t="str">
            <v>Производство электродвигателей, генераторов и трансформаторов</v>
          </cell>
          <cell r="CH15897">
            <v>1.1331917390562258</v>
          </cell>
          <cell r="CP15897"/>
          <cell r="CQ15897"/>
        </row>
        <row r="15898">
          <cell r="BW15898">
            <v>480</v>
          </cell>
          <cell r="CB15898" t="str">
            <v>RUB</v>
          </cell>
          <cell r="CG15898" t="str">
            <v>Производство электродвигателей, генераторов и трансформаторов</v>
          </cell>
          <cell r="CH15898">
            <v>1.1331917390562258</v>
          </cell>
          <cell r="CP15898"/>
          <cell r="CQ15898"/>
        </row>
        <row r="15899">
          <cell r="BW15899">
            <v>480</v>
          </cell>
          <cell r="CB15899" t="str">
            <v>RUB</v>
          </cell>
          <cell r="CG15899" t="str">
            <v>Производство электродвигателей, генераторов и трансформаторов</v>
          </cell>
          <cell r="CH15899">
            <v>1.1331917390562258</v>
          </cell>
          <cell r="CP15899"/>
          <cell r="CQ15899"/>
        </row>
        <row r="15900">
          <cell r="BW15900">
            <v>480</v>
          </cell>
          <cell r="CB15900" t="str">
            <v>RUB</v>
          </cell>
          <cell r="CG15900" t="str">
            <v>Производство электродвигателей, генераторов и трансформаторов</v>
          </cell>
          <cell r="CH15900">
            <v>1.1331917390562258</v>
          </cell>
          <cell r="CP15900"/>
          <cell r="CQ15900"/>
        </row>
        <row r="15901">
          <cell r="BW15901">
            <v>480</v>
          </cell>
          <cell r="CB15901" t="str">
            <v>RUB</v>
          </cell>
          <cell r="CG15901" t="str">
            <v>Производство электродвигателей, генераторов и трансформаторов</v>
          </cell>
          <cell r="CH15901">
            <v>1.1331917390562258</v>
          </cell>
          <cell r="CP15901"/>
          <cell r="CQ15901"/>
        </row>
        <row r="15902">
          <cell r="BW15902">
            <v>480</v>
          </cell>
          <cell r="CB15902" t="str">
            <v>RUB</v>
          </cell>
          <cell r="CG15902" t="str">
            <v>Производство электродвигателей, генераторов и трансформаторов</v>
          </cell>
          <cell r="CH15902">
            <v>1.1331917390562258</v>
          </cell>
          <cell r="CP15902"/>
          <cell r="CQ15902"/>
        </row>
        <row r="15903">
          <cell r="BW15903">
            <v>450</v>
          </cell>
          <cell r="CB15903" t="str">
            <v>EUR</v>
          </cell>
          <cell r="CG15903" t="str">
            <v>Manufacture of computers and peripheral equipment</v>
          </cell>
          <cell r="CH15903">
            <v>0.95295704474448417</v>
          </cell>
          <cell r="CP15903"/>
          <cell r="CQ15903"/>
        </row>
        <row r="15904">
          <cell r="BW15904">
            <v>450</v>
          </cell>
          <cell r="CB15904" t="str">
            <v>EUR</v>
          </cell>
          <cell r="CG15904" t="str">
            <v>Manufacture of computers and peripheral equipment</v>
          </cell>
          <cell r="CH15904">
            <v>0.95295704474448417</v>
          </cell>
          <cell r="CP15904"/>
          <cell r="CQ15904"/>
        </row>
        <row r="15905">
          <cell r="BW15905">
            <v>450</v>
          </cell>
          <cell r="CB15905" t="str">
            <v>EUR</v>
          </cell>
          <cell r="CG15905" t="str">
            <v>Manufacture of computers and peripheral equipment</v>
          </cell>
          <cell r="CH15905">
            <v>0.95295704474448417</v>
          </cell>
          <cell r="CP15905"/>
          <cell r="CQ15905"/>
        </row>
        <row r="15906">
          <cell r="BW15906">
            <v>450</v>
          </cell>
          <cell r="CB15906" t="str">
            <v>EUR</v>
          </cell>
          <cell r="CG15906" t="str">
            <v>Manufacture of computers and peripheral equipment</v>
          </cell>
          <cell r="CH15906">
            <v>0.95295704474448417</v>
          </cell>
          <cell r="CP15906"/>
          <cell r="CQ15906"/>
        </row>
        <row r="15907">
          <cell r="BW15907">
            <v>450</v>
          </cell>
          <cell r="CB15907" t="str">
            <v>EUR</v>
          </cell>
          <cell r="CG15907" t="str">
            <v>Manufacture of computers and peripheral equipment</v>
          </cell>
          <cell r="CH15907">
            <v>0.95295704474448417</v>
          </cell>
          <cell r="CP15907"/>
          <cell r="CQ15907"/>
        </row>
        <row r="15908">
          <cell r="BW15908">
            <v>450</v>
          </cell>
          <cell r="CB15908" t="str">
            <v>EUR</v>
          </cell>
          <cell r="CG15908" t="str">
            <v>Manufacture of computers and peripheral equipment</v>
          </cell>
          <cell r="CH15908">
            <v>0.95295704474448417</v>
          </cell>
          <cell r="CP15908"/>
          <cell r="CQ15908"/>
        </row>
        <row r="15909">
          <cell r="BW15909">
            <v>450</v>
          </cell>
          <cell r="CB15909" t="str">
            <v>EUR</v>
          </cell>
          <cell r="CG15909" t="str">
            <v>Manufacture of computers and peripheral equipment</v>
          </cell>
          <cell r="CH15909">
            <v>0.95295704474448417</v>
          </cell>
          <cell r="CP15909"/>
          <cell r="CQ15909"/>
        </row>
        <row r="15910">
          <cell r="BW15910">
            <v>450</v>
          </cell>
          <cell r="CB15910" t="str">
            <v>EUR</v>
          </cell>
          <cell r="CG15910" t="str">
            <v>Manufacture of computers and peripheral equipment</v>
          </cell>
          <cell r="CH15910">
            <v>0.95295704474448417</v>
          </cell>
          <cell r="CP15910"/>
          <cell r="CQ15910"/>
        </row>
        <row r="15911">
          <cell r="BW15911">
            <v>450</v>
          </cell>
          <cell r="CB15911" t="str">
            <v>EUR</v>
          </cell>
          <cell r="CG15911" t="str">
            <v>Manufacture of computers and peripheral equipment</v>
          </cell>
          <cell r="CH15911">
            <v>0.95295704474448417</v>
          </cell>
          <cell r="CP15911"/>
          <cell r="CQ15911"/>
        </row>
        <row r="15912">
          <cell r="BW15912">
            <v>450</v>
          </cell>
          <cell r="CB15912" t="str">
            <v>EUR</v>
          </cell>
          <cell r="CG15912" t="str">
            <v>Manufacture of computers and peripheral equipment</v>
          </cell>
          <cell r="CH15912">
            <v>0.95295704474448417</v>
          </cell>
          <cell r="CP15912"/>
          <cell r="CQ15912"/>
        </row>
        <row r="15913">
          <cell r="BW15913">
            <v>450</v>
          </cell>
          <cell r="CB15913" t="str">
            <v>EUR</v>
          </cell>
          <cell r="CG15913" t="str">
            <v>Manufacture of computers and peripheral equipment</v>
          </cell>
          <cell r="CH15913">
            <v>0.95295704474448417</v>
          </cell>
          <cell r="CP15913"/>
          <cell r="CQ15913"/>
        </row>
        <row r="15914">
          <cell r="BW15914">
            <v>450</v>
          </cell>
          <cell r="CB15914" t="str">
            <v>EUR</v>
          </cell>
          <cell r="CG15914" t="str">
            <v>Manufacture of computers and peripheral equipment</v>
          </cell>
          <cell r="CH15914">
            <v>0.95295704474448417</v>
          </cell>
          <cell r="CP15914"/>
          <cell r="CQ15914"/>
        </row>
        <row r="15915">
          <cell r="BW15915">
            <v>450</v>
          </cell>
          <cell r="CB15915" t="str">
            <v>EUR</v>
          </cell>
          <cell r="CG15915" t="str">
            <v>Manufacture of computers and peripheral equipment</v>
          </cell>
          <cell r="CH15915">
            <v>0.95295704474448417</v>
          </cell>
          <cell r="CP15915"/>
          <cell r="CQ15915"/>
        </row>
        <row r="15916">
          <cell r="BW15916">
            <v>450</v>
          </cell>
          <cell r="CB15916" t="str">
            <v>EUR</v>
          </cell>
          <cell r="CG15916" t="str">
            <v>Manufacture of computers and peripheral equipment</v>
          </cell>
          <cell r="CH15916">
            <v>0.95295704474448417</v>
          </cell>
          <cell r="CP15916"/>
          <cell r="CQ15916"/>
        </row>
        <row r="15917">
          <cell r="BW15917">
            <v>450</v>
          </cell>
          <cell r="CB15917" t="str">
            <v>EUR</v>
          </cell>
          <cell r="CG15917" t="str">
            <v>Manufacture of computers and peripheral equipment</v>
          </cell>
          <cell r="CH15917">
            <v>0.95295704474448417</v>
          </cell>
          <cell r="CP15917"/>
          <cell r="CQ15917"/>
        </row>
        <row r="15918">
          <cell r="BW15918">
            <v>450</v>
          </cell>
          <cell r="CB15918" t="str">
            <v>EUR</v>
          </cell>
          <cell r="CG15918" t="str">
            <v>Manufacture of computers and peripheral equipment</v>
          </cell>
          <cell r="CH15918">
            <v>0.95295704474448417</v>
          </cell>
          <cell r="CP15918"/>
          <cell r="CQ15918"/>
        </row>
        <row r="15919">
          <cell r="BW15919">
            <v>450</v>
          </cell>
          <cell r="CB15919" t="str">
            <v>EUR</v>
          </cell>
          <cell r="CG15919" t="str">
            <v>Manufacture of computers and peripheral equipment</v>
          </cell>
          <cell r="CH15919">
            <v>0.95295704474448417</v>
          </cell>
          <cell r="CP15919"/>
          <cell r="CQ15919"/>
        </row>
        <row r="15920">
          <cell r="BW15920">
            <v>480</v>
          </cell>
          <cell r="CB15920" t="str">
            <v>RUB</v>
          </cell>
          <cell r="CG15920" t="str">
            <v>Производство электродвигателей, генераторов и трансформаторов</v>
          </cell>
          <cell r="CH15920">
            <v>1.1331917390562258</v>
          </cell>
          <cell r="CP15920"/>
          <cell r="CQ15920"/>
        </row>
        <row r="15921">
          <cell r="BW15921">
            <v>480</v>
          </cell>
          <cell r="CB15921" t="str">
            <v>RUB</v>
          </cell>
          <cell r="CG15921" t="str">
            <v>Производство электродвигателей, генераторов и трансформаторов</v>
          </cell>
          <cell r="CH15921">
            <v>1.1331917390562258</v>
          </cell>
          <cell r="CP15921"/>
          <cell r="CQ15921"/>
        </row>
        <row r="15922">
          <cell r="BW15922">
            <v>480</v>
          </cell>
          <cell r="CB15922" t="str">
            <v>RUB</v>
          </cell>
          <cell r="CG15922" t="str">
            <v>Производство электродвигателей, генераторов и трансформаторов</v>
          </cell>
          <cell r="CH15922">
            <v>1.1331917390562258</v>
          </cell>
          <cell r="CP15922"/>
          <cell r="CQ15922"/>
        </row>
        <row r="15923">
          <cell r="BW15923">
            <v>480</v>
          </cell>
          <cell r="CB15923" t="str">
            <v>RUB</v>
          </cell>
          <cell r="CG15923" t="str">
            <v>Производство электродвигателей, генераторов и трансформаторов</v>
          </cell>
          <cell r="CH15923">
            <v>1.1331917390562258</v>
          </cell>
          <cell r="CP15923"/>
          <cell r="CQ15923"/>
        </row>
        <row r="15924">
          <cell r="BW15924">
            <v>480</v>
          </cell>
          <cell r="CB15924" t="str">
            <v>RUB</v>
          </cell>
          <cell r="CG15924" t="str">
            <v>Производство электродвигателей, генераторов и трансформаторов</v>
          </cell>
          <cell r="CH15924">
            <v>1.1331917390562258</v>
          </cell>
          <cell r="CP15924"/>
          <cell r="CQ15924"/>
        </row>
        <row r="15925">
          <cell r="BW15925">
            <v>480</v>
          </cell>
          <cell r="CB15925" t="str">
            <v>RUB</v>
          </cell>
          <cell r="CG15925" t="str">
            <v>Производство электродвигателей, генераторов и трансформаторов</v>
          </cell>
          <cell r="CH15925">
            <v>1.1331917390562258</v>
          </cell>
          <cell r="CP15925"/>
          <cell r="CQ15925"/>
        </row>
        <row r="15926">
          <cell r="BW15926">
            <v>425</v>
          </cell>
          <cell r="CB15926" t="str">
            <v>EUR</v>
          </cell>
          <cell r="CG15926" t="str">
            <v>Manufacture of instruments and appliances for measuring, testing and navigation</v>
          </cell>
          <cell r="CH15926">
            <v>1.0404673324195541</v>
          </cell>
          <cell r="CP15926"/>
          <cell r="CQ15926"/>
        </row>
        <row r="15927">
          <cell r="BW15927">
            <v>480</v>
          </cell>
          <cell r="CB15927" t="str">
            <v>EUR</v>
          </cell>
          <cell r="CG15927" t="str">
            <v>Manufacture of electric motors, generators, transformers and electricity distribution and control apparatus</v>
          </cell>
          <cell r="CH15927">
            <v>1.0230979430243565</v>
          </cell>
          <cell r="CP15927"/>
          <cell r="CQ15927"/>
        </row>
        <row r="15928">
          <cell r="BW15928">
            <v>480</v>
          </cell>
          <cell r="CB15928" t="str">
            <v>EUR</v>
          </cell>
          <cell r="CG15928" t="str">
            <v>Manufacture of electric motors, generators, transformers and electricity distribution and control apparatus</v>
          </cell>
          <cell r="CH15928">
            <v>1.0230979430243565</v>
          </cell>
          <cell r="CP15928"/>
          <cell r="CQ15928"/>
        </row>
        <row r="15929">
          <cell r="BW15929">
            <v>480</v>
          </cell>
          <cell r="CB15929" t="str">
            <v>EUR</v>
          </cell>
          <cell r="CG15929" t="str">
            <v>Manufacture of electric motors, generators, transformers and electricity distribution and control apparatus</v>
          </cell>
          <cell r="CH15929">
            <v>1.0230979430243565</v>
          </cell>
          <cell r="CP15929"/>
          <cell r="CQ15929"/>
        </row>
        <row r="15930">
          <cell r="BW15930">
            <v>480</v>
          </cell>
          <cell r="CB15930" t="str">
            <v>EUR</v>
          </cell>
          <cell r="CG15930" t="str">
            <v>Manufacture of electric motors, generators, transformers and electricity distribution and control apparatus</v>
          </cell>
          <cell r="CH15930">
            <v>1.0230979430243565</v>
          </cell>
          <cell r="CP15930"/>
          <cell r="CQ15930"/>
        </row>
        <row r="15931">
          <cell r="BW15931">
            <v>480</v>
          </cell>
          <cell r="CB15931" t="str">
            <v>EUR</v>
          </cell>
          <cell r="CG15931" t="str">
            <v>Manufacture of electric motors, generators, transformers and electricity distribution and control apparatus</v>
          </cell>
          <cell r="CH15931">
            <v>1.0230979430243565</v>
          </cell>
          <cell r="CP15931"/>
          <cell r="CQ15931"/>
        </row>
        <row r="15932">
          <cell r="BW15932">
            <v>435</v>
          </cell>
          <cell r="CB15932" t="str">
            <v>RUB</v>
          </cell>
          <cell r="CG15932" t="str">
            <v>Производство насосов, компрессоров и гидравлических систем</v>
          </cell>
          <cell r="CH15932">
            <v>1.2528380184894596</v>
          </cell>
          <cell r="CP15932"/>
          <cell r="CQ15932"/>
        </row>
        <row r="15933">
          <cell r="BW15933">
            <v>450</v>
          </cell>
          <cell r="CB15933" t="str">
            <v>EUR</v>
          </cell>
          <cell r="CG15933" t="str">
            <v>Manufacture of computers and peripheral equipment</v>
          </cell>
          <cell r="CH15933">
            <v>0.95295704474448417</v>
          </cell>
          <cell r="CP15933"/>
          <cell r="CQ15933"/>
        </row>
        <row r="15934">
          <cell r="BW15934">
            <v>480</v>
          </cell>
          <cell r="CB15934" t="str">
            <v>RUB</v>
          </cell>
          <cell r="CG15934" t="str">
            <v>Производство электродвигателей, генераторов и трансформаторов</v>
          </cell>
          <cell r="CH15934">
            <v>1.1331917390562258</v>
          </cell>
          <cell r="CP15934"/>
          <cell r="CQ15934"/>
        </row>
        <row r="15935">
          <cell r="BW15935">
            <v>480</v>
          </cell>
          <cell r="CB15935" t="str">
            <v>RUB</v>
          </cell>
          <cell r="CG15935" t="str">
            <v>Производство электродвигателей, генераторов и трансформаторов</v>
          </cell>
          <cell r="CH15935">
            <v>1.1331917390562258</v>
          </cell>
          <cell r="CP15935"/>
          <cell r="CQ15935"/>
        </row>
        <row r="15936">
          <cell r="BW15936">
            <v>480</v>
          </cell>
          <cell r="CB15936" t="str">
            <v>RUB</v>
          </cell>
          <cell r="CG15936" t="str">
            <v>Производство электродвигателей, генераторов и трансформаторов</v>
          </cell>
          <cell r="CH15936">
            <v>1.1331917390562258</v>
          </cell>
          <cell r="CP15936"/>
          <cell r="CQ15936"/>
        </row>
        <row r="15937">
          <cell r="BW15937">
            <v>480</v>
          </cell>
          <cell r="CB15937" t="str">
            <v>RUB</v>
          </cell>
          <cell r="CG15937" t="str">
            <v>Производство электродвигателей, генераторов и трансформаторов</v>
          </cell>
          <cell r="CH15937">
            <v>1.1331917390562258</v>
          </cell>
          <cell r="CP15937"/>
          <cell r="CQ15937"/>
        </row>
        <row r="15938">
          <cell r="BW15938">
            <v>480</v>
          </cell>
          <cell r="CB15938" t="str">
            <v>RUB</v>
          </cell>
          <cell r="CG15938" t="str">
            <v>Производство электродвигателей, генераторов и трансформаторов</v>
          </cell>
          <cell r="CH15938">
            <v>1.1331917390562258</v>
          </cell>
          <cell r="CP15938"/>
          <cell r="CQ15938"/>
        </row>
        <row r="15939">
          <cell r="BW15939">
            <v>480</v>
          </cell>
          <cell r="CB15939" t="str">
            <v>RUB</v>
          </cell>
          <cell r="CG15939" t="str">
            <v>Производство электродвигателей, генераторов и трансформаторов</v>
          </cell>
          <cell r="CH15939">
            <v>1.1331917390562258</v>
          </cell>
          <cell r="CP15939"/>
          <cell r="CQ15939"/>
        </row>
        <row r="15940">
          <cell r="BW15940">
            <v>480</v>
          </cell>
          <cell r="CB15940" t="str">
            <v>RUB</v>
          </cell>
          <cell r="CG15940" t="str">
            <v>Производство электродвигателей, генераторов и трансформаторов</v>
          </cell>
          <cell r="CH15940">
            <v>1.1331917390562258</v>
          </cell>
          <cell r="CP15940"/>
          <cell r="CQ15940"/>
        </row>
        <row r="15941">
          <cell r="BW15941">
            <v>480</v>
          </cell>
          <cell r="CB15941" t="str">
            <v>RUB</v>
          </cell>
          <cell r="CG15941" t="str">
            <v>Производство электродвигателей, генераторов и трансформаторов</v>
          </cell>
          <cell r="CH15941">
            <v>1.1331917390562258</v>
          </cell>
          <cell r="CP15941"/>
          <cell r="CQ15941"/>
        </row>
        <row r="15942">
          <cell r="BW15942">
            <v>480</v>
          </cell>
          <cell r="CB15942" t="str">
            <v>RUB</v>
          </cell>
          <cell r="CG15942" t="str">
            <v>Производство электродвигателей, генераторов и трансформаторов</v>
          </cell>
          <cell r="CH15942">
            <v>1.1331917390562258</v>
          </cell>
          <cell r="CP15942"/>
          <cell r="CQ15942"/>
        </row>
        <row r="15943">
          <cell r="BW15943">
            <v>480</v>
          </cell>
          <cell r="CB15943" t="str">
            <v>RUB</v>
          </cell>
          <cell r="CG15943" t="str">
            <v>Производство электродвигателей, генераторов и трансформаторов</v>
          </cell>
          <cell r="CH15943">
            <v>1.1331917390562258</v>
          </cell>
          <cell r="CP15943"/>
          <cell r="CQ15943"/>
        </row>
        <row r="15944">
          <cell r="BW15944">
            <v>480</v>
          </cell>
          <cell r="CB15944" t="str">
            <v>RUB</v>
          </cell>
          <cell r="CG15944" t="str">
            <v>Производство электродвигателей, генераторов и трансформаторов</v>
          </cell>
          <cell r="CH15944">
            <v>1.1331917390562258</v>
          </cell>
          <cell r="CP15944"/>
          <cell r="CQ15944"/>
        </row>
        <row r="15945">
          <cell r="BW15945">
            <v>480</v>
          </cell>
          <cell r="CB15945" t="str">
            <v>RUB</v>
          </cell>
          <cell r="CG15945" t="str">
            <v>Производство электродвигателей, генераторов и трансформаторов</v>
          </cell>
          <cell r="CH15945">
            <v>1.1331917390562258</v>
          </cell>
          <cell r="CP15945"/>
          <cell r="CQ15945"/>
        </row>
        <row r="15946">
          <cell r="BW15946">
            <v>450</v>
          </cell>
          <cell r="CB15946" t="str">
            <v>EUR</v>
          </cell>
          <cell r="CG15946" t="str">
            <v>Manufacture of computers and peripheral equipment</v>
          </cell>
          <cell r="CH15946">
            <v>0.95295704474448417</v>
          </cell>
          <cell r="CP15946"/>
          <cell r="CQ15946"/>
        </row>
        <row r="15947">
          <cell r="BW15947">
            <v>450</v>
          </cell>
          <cell r="CB15947" t="str">
            <v>EUR</v>
          </cell>
          <cell r="CG15947" t="str">
            <v>Manufacture of computers and peripheral equipment</v>
          </cell>
          <cell r="CH15947">
            <v>0.95295704474448417</v>
          </cell>
          <cell r="CP15947"/>
          <cell r="CQ15947"/>
        </row>
        <row r="15948">
          <cell r="BW15948">
            <v>450</v>
          </cell>
          <cell r="CB15948" t="str">
            <v>EUR</v>
          </cell>
          <cell r="CG15948" t="str">
            <v>Manufacture of computers and peripheral equipment</v>
          </cell>
          <cell r="CH15948">
            <v>0.95295704474448417</v>
          </cell>
          <cell r="CP15948"/>
          <cell r="CQ15948"/>
        </row>
        <row r="15949">
          <cell r="BW15949">
            <v>450</v>
          </cell>
          <cell r="CB15949" t="str">
            <v>EUR</v>
          </cell>
          <cell r="CG15949" t="str">
            <v>Manufacture of computers and peripheral equipment</v>
          </cell>
          <cell r="CH15949">
            <v>0.95295704474448417</v>
          </cell>
          <cell r="CP15949"/>
          <cell r="CQ15949"/>
        </row>
        <row r="15950">
          <cell r="BW15950">
            <v>450</v>
          </cell>
          <cell r="CB15950" t="str">
            <v>EUR</v>
          </cell>
          <cell r="CG15950" t="str">
            <v>Manufacture of computers and peripheral equipment</v>
          </cell>
          <cell r="CH15950">
            <v>0.95295704474448417</v>
          </cell>
          <cell r="CP15950"/>
          <cell r="CQ15950"/>
        </row>
        <row r="15951">
          <cell r="BW15951">
            <v>450</v>
          </cell>
          <cell r="CB15951" t="str">
            <v>EUR</v>
          </cell>
          <cell r="CG15951" t="str">
            <v>Manufacture of computers and peripheral equipment</v>
          </cell>
          <cell r="CH15951">
            <v>0.95295704474448417</v>
          </cell>
          <cell r="CP15951"/>
          <cell r="CQ15951"/>
        </row>
        <row r="15952">
          <cell r="BW15952">
            <v>450</v>
          </cell>
          <cell r="CB15952" t="str">
            <v>EUR</v>
          </cell>
          <cell r="CG15952" t="str">
            <v>Manufacture of computers and peripheral equipment</v>
          </cell>
          <cell r="CH15952">
            <v>0.95295704474448417</v>
          </cell>
          <cell r="CP15952"/>
          <cell r="CQ15952"/>
        </row>
        <row r="15953">
          <cell r="BW15953">
            <v>450</v>
          </cell>
          <cell r="CB15953" t="str">
            <v>EUR</v>
          </cell>
          <cell r="CG15953" t="str">
            <v>Manufacture of computers and peripheral equipment</v>
          </cell>
          <cell r="CH15953">
            <v>0.95295704474448417</v>
          </cell>
          <cell r="CP15953"/>
          <cell r="CQ15953"/>
        </row>
        <row r="15954">
          <cell r="BW15954">
            <v>450</v>
          </cell>
          <cell r="CB15954" t="str">
            <v>EUR</v>
          </cell>
          <cell r="CG15954" t="str">
            <v>Manufacture of computers and peripheral equipment</v>
          </cell>
          <cell r="CH15954">
            <v>0.95295704474448417</v>
          </cell>
          <cell r="CP15954"/>
          <cell r="CQ15954"/>
        </row>
        <row r="15955">
          <cell r="BW15955">
            <v>450</v>
          </cell>
          <cell r="CB15955" t="str">
            <v>EUR</v>
          </cell>
          <cell r="CG15955" t="str">
            <v>Manufacture of computers and peripheral equipment</v>
          </cell>
          <cell r="CH15955">
            <v>0.95295704474448417</v>
          </cell>
          <cell r="CP15955"/>
          <cell r="CQ15955"/>
        </row>
        <row r="15956">
          <cell r="BW15956">
            <v>450</v>
          </cell>
          <cell r="CB15956" t="str">
            <v>EUR</v>
          </cell>
          <cell r="CG15956" t="str">
            <v>Manufacture of computers and peripheral equipment</v>
          </cell>
          <cell r="CH15956">
            <v>0.95295704474448417</v>
          </cell>
          <cell r="CP15956"/>
          <cell r="CQ15956"/>
        </row>
        <row r="15957">
          <cell r="BW15957">
            <v>450</v>
          </cell>
          <cell r="CB15957" t="str">
            <v>EUR</v>
          </cell>
          <cell r="CG15957" t="str">
            <v>Manufacture of computers and peripheral equipment</v>
          </cell>
          <cell r="CH15957">
            <v>0.95295704474448417</v>
          </cell>
          <cell r="CP15957"/>
          <cell r="CQ15957"/>
        </row>
        <row r="15958">
          <cell r="BW15958">
            <v>450</v>
          </cell>
          <cell r="CB15958" t="str">
            <v>EUR</v>
          </cell>
          <cell r="CG15958" t="str">
            <v>Manufacture of computers and peripheral equipment</v>
          </cell>
          <cell r="CH15958">
            <v>0.95295704474448417</v>
          </cell>
          <cell r="CP15958"/>
          <cell r="CQ15958"/>
        </row>
        <row r="15959">
          <cell r="BW15959">
            <v>450</v>
          </cell>
          <cell r="CB15959" t="str">
            <v>EUR</v>
          </cell>
          <cell r="CG15959" t="str">
            <v>Manufacture of computers and peripheral equipment</v>
          </cell>
          <cell r="CH15959">
            <v>0.95295704474448417</v>
          </cell>
          <cell r="CP15959"/>
          <cell r="CQ15959"/>
        </row>
        <row r="15960">
          <cell r="BW15960">
            <v>450</v>
          </cell>
          <cell r="CB15960" t="str">
            <v>EUR</v>
          </cell>
          <cell r="CG15960" t="str">
            <v>Manufacture of computers and peripheral equipment</v>
          </cell>
          <cell r="CH15960">
            <v>0.95295704474448417</v>
          </cell>
          <cell r="CP15960"/>
          <cell r="CQ15960"/>
        </row>
        <row r="15961">
          <cell r="BW15961">
            <v>450</v>
          </cell>
          <cell r="CB15961" t="str">
            <v>EUR</v>
          </cell>
          <cell r="CG15961" t="str">
            <v>Manufacture of computers and peripheral equipment</v>
          </cell>
          <cell r="CH15961">
            <v>0.95295704474448417</v>
          </cell>
          <cell r="CP15961"/>
          <cell r="CQ15961"/>
        </row>
        <row r="15962">
          <cell r="BW15962">
            <v>450</v>
          </cell>
          <cell r="CB15962" t="str">
            <v>EUR</v>
          </cell>
          <cell r="CG15962" t="str">
            <v>Manufacture of computers and peripheral equipment</v>
          </cell>
          <cell r="CH15962">
            <v>0.95295704474448417</v>
          </cell>
          <cell r="CP15962"/>
          <cell r="CQ15962"/>
        </row>
        <row r="15963">
          <cell r="BW15963">
            <v>450</v>
          </cell>
          <cell r="CB15963" t="str">
            <v>EUR</v>
          </cell>
          <cell r="CG15963" t="str">
            <v>Manufacture of computers and peripheral equipment</v>
          </cell>
          <cell r="CH15963">
            <v>0.95295704474448417</v>
          </cell>
          <cell r="CP15963"/>
          <cell r="CQ15963"/>
        </row>
        <row r="15964">
          <cell r="BW15964">
            <v>450</v>
          </cell>
          <cell r="CB15964" t="str">
            <v>EUR</v>
          </cell>
          <cell r="CG15964" t="str">
            <v>Manufacture of computers and peripheral equipment</v>
          </cell>
          <cell r="CH15964">
            <v>0.95295704474448417</v>
          </cell>
          <cell r="CP15964"/>
          <cell r="CQ15964"/>
        </row>
        <row r="15965">
          <cell r="BW15965">
            <v>450</v>
          </cell>
          <cell r="CB15965" t="str">
            <v>EUR</v>
          </cell>
          <cell r="CG15965" t="str">
            <v>Manufacture of computers and peripheral equipment</v>
          </cell>
          <cell r="CH15965">
            <v>0.95295704474448417</v>
          </cell>
          <cell r="CP15965"/>
          <cell r="CQ15965"/>
        </row>
        <row r="15966">
          <cell r="BW15966">
            <v>450</v>
          </cell>
          <cell r="CB15966" t="str">
            <v>EUR</v>
          </cell>
          <cell r="CG15966" t="str">
            <v>Manufacture of computers and peripheral equipment</v>
          </cell>
          <cell r="CH15966">
            <v>0.95295704474448417</v>
          </cell>
          <cell r="CP15966"/>
          <cell r="CQ15966"/>
        </row>
        <row r="15967">
          <cell r="BW15967">
            <v>450</v>
          </cell>
          <cell r="CB15967" t="str">
            <v>EUR</v>
          </cell>
          <cell r="CG15967" t="str">
            <v>Manufacture of computers and peripheral equipment</v>
          </cell>
          <cell r="CH15967">
            <v>0.95295704474448417</v>
          </cell>
          <cell r="CP15967"/>
          <cell r="CQ15967"/>
        </row>
        <row r="15968">
          <cell r="BW15968">
            <v>450</v>
          </cell>
          <cell r="CB15968" t="str">
            <v>EUR</v>
          </cell>
          <cell r="CG15968" t="str">
            <v>Manufacture of computers and peripheral equipment</v>
          </cell>
          <cell r="CH15968">
            <v>0.95295704474448417</v>
          </cell>
          <cell r="CP15968"/>
          <cell r="CQ15968"/>
        </row>
        <row r="15969">
          <cell r="BW15969">
            <v>450</v>
          </cell>
          <cell r="CB15969" t="str">
            <v>EUR</v>
          </cell>
          <cell r="CG15969" t="str">
            <v>Manufacture of computers and peripheral equipment</v>
          </cell>
          <cell r="CH15969">
            <v>0.95295704474448417</v>
          </cell>
          <cell r="CP15969"/>
          <cell r="CQ15969"/>
        </row>
        <row r="15970">
          <cell r="BW15970">
            <v>450</v>
          </cell>
          <cell r="CB15970" t="str">
            <v>EUR</v>
          </cell>
          <cell r="CG15970" t="str">
            <v>Manufacture of computers and peripheral equipment</v>
          </cell>
          <cell r="CH15970">
            <v>0.95295704474448417</v>
          </cell>
          <cell r="CP15970"/>
          <cell r="CQ15970"/>
        </row>
        <row r="15971">
          <cell r="BW15971">
            <v>450</v>
          </cell>
          <cell r="CB15971" t="str">
            <v>EUR</v>
          </cell>
          <cell r="CG15971" t="str">
            <v>Manufacture of computers and peripheral equipment</v>
          </cell>
          <cell r="CH15971">
            <v>0.95295704474448417</v>
          </cell>
          <cell r="CP15971"/>
          <cell r="CQ15971"/>
        </row>
        <row r="15972">
          <cell r="BW15972">
            <v>450</v>
          </cell>
          <cell r="CB15972" t="str">
            <v>EUR</v>
          </cell>
          <cell r="CG15972" t="str">
            <v>Manufacture of computers and peripheral equipment</v>
          </cell>
          <cell r="CH15972">
            <v>0.95295704474448417</v>
          </cell>
          <cell r="CP15972"/>
          <cell r="CQ15972"/>
        </row>
        <row r="15973">
          <cell r="BW15973">
            <v>450</v>
          </cell>
          <cell r="CB15973" t="str">
            <v>EUR</v>
          </cell>
          <cell r="CG15973" t="str">
            <v>Manufacture of computers and peripheral equipment</v>
          </cell>
          <cell r="CH15973">
            <v>0.95295704474448417</v>
          </cell>
          <cell r="CP15973"/>
          <cell r="CQ15973"/>
        </row>
        <row r="15974">
          <cell r="BW15974">
            <v>480</v>
          </cell>
          <cell r="CB15974" t="str">
            <v>RUB</v>
          </cell>
          <cell r="CG15974" t="str">
            <v>Производство электродвигателей, генераторов и трансформаторов</v>
          </cell>
          <cell r="CH15974">
            <v>1.1331917390562258</v>
          </cell>
          <cell r="CP15974"/>
          <cell r="CQ15974"/>
        </row>
        <row r="15975">
          <cell r="BW15975">
            <v>480</v>
          </cell>
          <cell r="CB15975" t="str">
            <v>RUB</v>
          </cell>
          <cell r="CG15975" t="str">
            <v>Производство электродвигателей, генераторов и трансформаторов</v>
          </cell>
          <cell r="CH15975">
            <v>1.1331917390562258</v>
          </cell>
          <cell r="CP15975"/>
          <cell r="CQ15975"/>
        </row>
        <row r="15976">
          <cell r="BW15976">
            <v>480</v>
          </cell>
          <cell r="CB15976" t="str">
            <v>RUB</v>
          </cell>
          <cell r="CG15976" t="str">
            <v>Производство электродвигателей, генераторов и трансформаторов</v>
          </cell>
          <cell r="CH15976">
            <v>1.1331917390562258</v>
          </cell>
          <cell r="CP15976"/>
          <cell r="CQ15976"/>
        </row>
        <row r="15977">
          <cell r="BW15977">
            <v>450</v>
          </cell>
          <cell r="CB15977" t="str">
            <v>EUR</v>
          </cell>
          <cell r="CG15977" t="str">
            <v>Manufacture of computers and peripheral equipment</v>
          </cell>
          <cell r="CH15977">
            <v>0.95295704474448417</v>
          </cell>
          <cell r="CP15977"/>
          <cell r="CQ15977"/>
        </row>
        <row r="15978">
          <cell r="BW15978">
            <v>425</v>
          </cell>
          <cell r="CB15978" t="str">
            <v>RUB</v>
          </cell>
          <cell r="CG15978" t="str">
            <v>Производство контрольно - измерительных приборов</v>
          </cell>
          <cell r="CH15978">
            <v>1.1064585465886925</v>
          </cell>
          <cell r="CP15978"/>
          <cell r="CQ15978"/>
        </row>
        <row r="15979">
          <cell r="BW15979">
            <v>425</v>
          </cell>
          <cell r="CB15979" t="str">
            <v>RUB</v>
          </cell>
          <cell r="CG15979" t="str">
            <v>Производство контрольно - измерительных приборов</v>
          </cell>
          <cell r="CH15979">
            <v>1.1064585465886925</v>
          </cell>
          <cell r="CP15979"/>
          <cell r="CQ15979"/>
        </row>
        <row r="15980">
          <cell r="BW15980">
            <v>425</v>
          </cell>
          <cell r="CB15980" t="str">
            <v>RUB</v>
          </cell>
          <cell r="CG15980" t="str">
            <v>Производство контрольно - измерительных приборов</v>
          </cell>
          <cell r="CH15980">
            <v>1.1064585465886925</v>
          </cell>
          <cell r="CP15980"/>
          <cell r="CQ15980"/>
        </row>
        <row r="15981">
          <cell r="BW15981">
            <v>425</v>
          </cell>
          <cell r="CB15981" t="str">
            <v>RUB</v>
          </cell>
          <cell r="CG15981" t="str">
            <v>Производство контрольно - измерительных приборов</v>
          </cell>
          <cell r="CH15981">
            <v>1.1064585465886925</v>
          </cell>
          <cell r="CP15981"/>
          <cell r="CQ15981"/>
        </row>
        <row r="15982">
          <cell r="BW15982">
            <v>425</v>
          </cell>
          <cell r="CB15982" t="str">
            <v>RUB</v>
          </cell>
          <cell r="CG15982" t="str">
            <v>Производство контрольно - измерительных приборов</v>
          </cell>
          <cell r="CH15982">
            <v>1.1064585465886925</v>
          </cell>
          <cell r="CP15982"/>
          <cell r="CQ15982"/>
        </row>
        <row r="15983">
          <cell r="BW15983">
            <v>480</v>
          </cell>
          <cell r="CB15983" t="str">
            <v>RUB</v>
          </cell>
          <cell r="CG15983" t="str">
            <v>Производство электродвигателей, генераторов и трансформаторов</v>
          </cell>
          <cell r="CH15983">
            <v>1.1331917390562258</v>
          </cell>
          <cell r="CP15983"/>
          <cell r="CQ15983"/>
        </row>
        <row r="15984">
          <cell r="BW15984">
            <v>480</v>
          </cell>
          <cell r="CB15984" t="str">
            <v>EUR</v>
          </cell>
          <cell r="CG15984" t="str">
            <v>Manufacture of electric motors, generators, transformers and electricity distribution and control apparatus</v>
          </cell>
          <cell r="CH15984">
            <v>1.0230979430243565</v>
          </cell>
          <cell r="CP15984"/>
          <cell r="CQ15984"/>
        </row>
        <row r="15985">
          <cell r="BW15985">
            <v>480</v>
          </cell>
          <cell r="CB15985" t="str">
            <v>RUB</v>
          </cell>
          <cell r="CG15985" t="str">
            <v>Производство электродвигателей, генераторов и трансформаторов</v>
          </cell>
          <cell r="CH15985">
            <v>1.1331917390562258</v>
          </cell>
          <cell r="CP15985"/>
          <cell r="CQ15985"/>
        </row>
        <row r="15986">
          <cell r="BW15986">
            <v>480</v>
          </cell>
          <cell r="CB15986" t="str">
            <v>RUB</v>
          </cell>
          <cell r="CG15986" t="str">
            <v>Производство электродвигателей, генераторов и трансформаторов</v>
          </cell>
          <cell r="CH15986">
            <v>1.1331917390562258</v>
          </cell>
          <cell r="CP15986"/>
          <cell r="CQ15986"/>
        </row>
        <row r="15987">
          <cell r="BW15987">
            <v>480</v>
          </cell>
          <cell r="CB15987" t="str">
            <v>RUB</v>
          </cell>
          <cell r="CG15987" t="str">
            <v>Производство электродвигателей, генераторов и трансформаторов</v>
          </cell>
          <cell r="CH15987">
            <v>1.1331917390562258</v>
          </cell>
          <cell r="CP15987"/>
          <cell r="CQ15987"/>
        </row>
        <row r="15988">
          <cell r="BW15988">
            <v>480</v>
          </cell>
          <cell r="CB15988" t="str">
            <v>RUB</v>
          </cell>
          <cell r="CG15988" t="str">
            <v>Производство электродвигателей, генераторов и трансформаторов</v>
          </cell>
          <cell r="CH15988">
            <v>1.1331917390562258</v>
          </cell>
          <cell r="CP15988"/>
          <cell r="CQ15988"/>
        </row>
        <row r="15989">
          <cell r="BW15989">
            <v>480</v>
          </cell>
          <cell r="CB15989" t="str">
            <v>RUB</v>
          </cell>
          <cell r="CG15989" t="str">
            <v>Производство электродвигателей, генераторов и трансформаторов</v>
          </cell>
          <cell r="CH15989">
            <v>1.1331917390562258</v>
          </cell>
          <cell r="CP15989"/>
          <cell r="CQ15989"/>
        </row>
        <row r="15990">
          <cell r="BW15990">
            <v>480</v>
          </cell>
          <cell r="CB15990" t="str">
            <v>RUB</v>
          </cell>
          <cell r="CG15990" t="str">
            <v>Производство электродвигателей, генераторов и трансформаторов</v>
          </cell>
          <cell r="CH15990">
            <v>1.1331917390562258</v>
          </cell>
          <cell r="CP15990"/>
          <cell r="CQ15990"/>
        </row>
        <row r="15991">
          <cell r="BW15991">
            <v>480</v>
          </cell>
          <cell r="CB15991" t="str">
            <v>RUB</v>
          </cell>
          <cell r="CG15991" t="str">
            <v>Производство электродвигателей, генераторов и трансформаторов</v>
          </cell>
          <cell r="CH15991">
            <v>1.1331917390562258</v>
          </cell>
          <cell r="CP15991"/>
          <cell r="CQ15991"/>
        </row>
        <row r="15992">
          <cell r="BW15992">
            <v>480</v>
          </cell>
          <cell r="CB15992" t="str">
            <v>RUB</v>
          </cell>
          <cell r="CG15992" t="str">
            <v>Производство электродвигателей, генераторов и трансформаторов</v>
          </cell>
          <cell r="CH15992">
            <v>1.1331917390562258</v>
          </cell>
          <cell r="CP15992"/>
          <cell r="CQ15992"/>
        </row>
        <row r="15993">
          <cell r="BW15993">
            <v>480</v>
          </cell>
          <cell r="CB15993" t="str">
            <v>RUB</v>
          </cell>
          <cell r="CG15993" t="str">
            <v>Производство электродвигателей, генераторов и трансформаторов</v>
          </cell>
          <cell r="CH15993">
            <v>1.1331917390562258</v>
          </cell>
          <cell r="CP15993"/>
          <cell r="CQ15993"/>
        </row>
        <row r="15994">
          <cell r="BW15994">
            <v>480</v>
          </cell>
          <cell r="CB15994" t="str">
            <v>RUB</v>
          </cell>
          <cell r="CG15994" t="str">
            <v>Производство электродвигателей, генераторов и трансформаторов</v>
          </cell>
          <cell r="CH15994">
            <v>1.1331917390562258</v>
          </cell>
          <cell r="CP15994"/>
          <cell r="CQ15994"/>
        </row>
        <row r="15995">
          <cell r="BW15995">
            <v>480</v>
          </cell>
          <cell r="CB15995" t="str">
            <v>RUB</v>
          </cell>
          <cell r="CG15995" t="str">
            <v>Производство электродвигателей, генераторов и трансформаторов</v>
          </cell>
          <cell r="CH15995">
            <v>1.1331917390562258</v>
          </cell>
          <cell r="CP15995"/>
          <cell r="CQ15995"/>
        </row>
        <row r="15996">
          <cell r="BW15996">
            <v>480</v>
          </cell>
          <cell r="CB15996" t="str">
            <v>RUB</v>
          </cell>
          <cell r="CG15996" t="str">
            <v>Производство электродвигателей, генераторов и трансформаторов</v>
          </cell>
          <cell r="CH15996">
            <v>1.1331917390562258</v>
          </cell>
          <cell r="CP15996"/>
          <cell r="CQ15996"/>
        </row>
        <row r="15997">
          <cell r="BW15997">
            <v>480</v>
          </cell>
          <cell r="CB15997" t="str">
            <v>RUB</v>
          </cell>
          <cell r="CG15997" t="str">
            <v>Производство электродвигателей, генераторов и трансформаторов</v>
          </cell>
          <cell r="CH15997">
            <v>1.1331917390562258</v>
          </cell>
          <cell r="CP15997"/>
          <cell r="CQ15997"/>
        </row>
        <row r="15998">
          <cell r="BW15998">
            <v>480</v>
          </cell>
          <cell r="CB15998" t="str">
            <v>RUB</v>
          </cell>
          <cell r="CG15998" t="str">
            <v>Производство электродвигателей, генераторов и трансформаторов</v>
          </cell>
          <cell r="CH15998">
            <v>1.1331917390562258</v>
          </cell>
          <cell r="CP15998"/>
          <cell r="CQ15998"/>
        </row>
        <row r="15999">
          <cell r="BW15999">
            <v>480</v>
          </cell>
          <cell r="CB15999" t="str">
            <v>RUB</v>
          </cell>
          <cell r="CG15999" t="str">
            <v>Производство электродвигателей, генераторов и трансформаторов</v>
          </cell>
          <cell r="CH15999">
            <v>1.1331917390562258</v>
          </cell>
          <cell r="CP15999"/>
          <cell r="CQ15999"/>
        </row>
        <row r="16000">
          <cell r="BW16000">
            <v>480</v>
          </cell>
          <cell r="CB16000" t="str">
            <v>RUB</v>
          </cell>
          <cell r="CG16000" t="str">
            <v>Производство электродвигателей, генераторов и трансформаторов</v>
          </cell>
          <cell r="CH16000">
            <v>1.1331917390562258</v>
          </cell>
          <cell r="CP16000"/>
          <cell r="CQ16000"/>
        </row>
        <row r="16001">
          <cell r="BW16001">
            <v>480</v>
          </cell>
          <cell r="CB16001" t="str">
            <v>RUB</v>
          </cell>
          <cell r="CG16001" t="str">
            <v>Производство электродвигателей, генераторов и трансформаторов</v>
          </cell>
          <cell r="CH16001">
            <v>1.1331917390562258</v>
          </cell>
          <cell r="CP16001"/>
          <cell r="CQ16001"/>
        </row>
        <row r="16002">
          <cell r="BW16002">
            <v>480</v>
          </cell>
          <cell r="CB16002" t="str">
            <v>RUB</v>
          </cell>
          <cell r="CG16002" t="str">
            <v>Производство электродвигателей, генераторов и трансформаторов</v>
          </cell>
          <cell r="CH16002">
            <v>1.1331917390562258</v>
          </cell>
          <cell r="CP16002"/>
          <cell r="CQ16002"/>
        </row>
        <row r="16003">
          <cell r="BW16003">
            <v>480</v>
          </cell>
          <cell r="CB16003" t="str">
            <v>RUB</v>
          </cell>
          <cell r="CG16003" t="str">
            <v>Производство электродвигателей, генераторов и трансформаторов</v>
          </cell>
          <cell r="CH16003">
            <v>1.1331917390562258</v>
          </cell>
          <cell r="CP16003"/>
          <cell r="CQ16003"/>
        </row>
        <row r="16004">
          <cell r="BW16004">
            <v>480</v>
          </cell>
          <cell r="CB16004" t="str">
            <v>RUB</v>
          </cell>
          <cell r="CG16004" t="str">
            <v>Производство электродвигателей, генераторов и трансформаторов</v>
          </cell>
          <cell r="CH16004">
            <v>1.1331917390562258</v>
          </cell>
          <cell r="CP16004"/>
          <cell r="CQ16004"/>
        </row>
        <row r="16005">
          <cell r="BW16005">
            <v>480</v>
          </cell>
          <cell r="CB16005" t="str">
            <v>RUB</v>
          </cell>
          <cell r="CG16005" t="str">
            <v>Производство электродвигателей, генераторов и трансформаторов</v>
          </cell>
          <cell r="CH16005">
            <v>1.1331917390562258</v>
          </cell>
          <cell r="CP16005"/>
          <cell r="CQ16005"/>
        </row>
        <row r="16006">
          <cell r="BW16006">
            <v>480</v>
          </cell>
          <cell r="CB16006" t="str">
            <v>RUB</v>
          </cell>
          <cell r="CG16006" t="str">
            <v>Производство электродвигателей, генераторов и трансформаторов</v>
          </cell>
          <cell r="CH16006">
            <v>1.1331917390562258</v>
          </cell>
          <cell r="CP16006"/>
          <cell r="CQ16006"/>
        </row>
        <row r="16007">
          <cell r="BW16007">
            <v>480</v>
          </cell>
          <cell r="CB16007" t="str">
            <v>RUB</v>
          </cell>
          <cell r="CG16007" t="str">
            <v>Производство электродвигателей, генераторов и трансформаторов</v>
          </cell>
          <cell r="CH16007">
            <v>1.1331917390562258</v>
          </cell>
          <cell r="CP16007"/>
          <cell r="CQ16007"/>
        </row>
        <row r="16008">
          <cell r="BW16008">
            <v>430</v>
          </cell>
          <cell r="CB16008" t="str">
            <v>EUR</v>
          </cell>
          <cell r="CG16008" t="str">
            <v>Manufacture of non-domestic cooling and ventilation equipment</v>
          </cell>
          <cell r="CH16008">
            <v>1.0093138043886476</v>
          </cell>
          <cell r="CP16008"/>
          <cell r="CQ16008"/>
        </row>
        <row r="16009">
          <cell r="BW16009">
            <v>430</v>
          </cell>
          <cell r="CB16009" t="str">
            <v>EUR</v>
          </cell>
          <cell r="CG16009" t="str">
            <v>Manufacture of non-domestic cooling and ventilation equipment</v>
          </cell>
          <cell r="CH16009">
            <v>1.0093138043886476</v>
          </cell>
          <cell r="CP16009"/>
          <cell r="CQ16009"/>
        </row>
        <row r="16010">
          <cell r="BW16010">
            <v>405</v>
          </cell>
          <cell r="CB16010" t="str">
            <v>EUR</v>
          </cell>
          <cell r="CG16010" t="str">
            <v>Manufacture of other taps and valves</v>
          </cell>
          <cell r="CH16010">
            <v>1.0246072484056625</v>
          </cell>
          <cell r="CP16010"/>
          <cell r="CQ16010"/>
        </row>
        <row r="16011">
          <cell r="BW16011">
            <v>405</v>
          </cell>
          <cell r="CB16011" t="str">
            <v>EUR</v>
          </cell>
          <cell r="CG16011" t="str">
            <v>Manufacture of other taps and valves</v>
          </cell>
          <cell r="CH16011">
            <v>1.0246072484056625</v>
          </cell>
          <cell r="CP16011"/>
          <cell r="CQ16011"/>
        </row>
        <row r="16012">
          <cell r="BW16012">
            <v>405</v>
          </cell>
          <cell r="CB16012" t="str">
            <v>EUR</v>
          </cell>
          <cell r="CG16012" t="str">
            <v>Manufacture of other taps and valves</v>
          </cell>
          <cell r="CH16012">
            <v>1.0246072484056625</v>
          </cell>
          <cell r="CP16012"/>
          <cell r="CQ16012"/>
        </row>
        <row r="16013">
          <cell r="BW16013">
            <v>405</v>
          </cell>
          <cell r="CB16013" t="str">
            <v>EUR</v>
          </cell>
          <cell r="CG16013" t="str">
            <v>Manufacture of other taps and valves</v>
          </cell>
          <cell r="CH16013">
            <v>1.0246072484056625</v>
          </cell>
          <cell r="CP16013"/>
          <cell r="CQ16013"/>
        </row>
        <row r="16014">
          <cell r="BW16014">
            <v>410</v>
          </cell>
          <cell r="CB16014" t="str">
            <v>EUR</v>
          </cell>
          <cell r="CG16014" t="str">
            <v>Manufacture of electric motors, generators, transformers and electricity distribution and control apparatus</v>
          </cell>
          <cell r="CH16014">
            <v>1.0230979430243565</v>
          </cell>
          <cell r="CP16014"/>
          <cell r="CQ16014"/>
        </row>
        <row r="16015">
          <cell r="BW16015">
            <v>410</v>
          </cell>
          <cell r="CB16015" t="str">
            <v>EUR</v>
          </cell>
          <cell r="CG16015" t="str">
            <v>Manufacture of electric motors, generators, transformers and electricity distribution and control apparatus</v>
          </cell>
          <cell r="CH16015">
            <v>1.0230979430243565</v>
          </cell>
          <cell r="CP16015"/>
          <cell r="CQ16015"/>
        </row>
        <row r="16016">
          <cell r="BW16016">
            <v>420</v>
          </cell>
          <cell r="CB16016" t="str">
            <v>RUB</v>
          </cell>
          <cell r="CG16016" t="str">
            <v>Производство металлических резервуаров, радиаторов и котлов центрального  отопления</v>
          </cell>
          <cell r="CH16016">
            <v>1.2301790820238339</v>
          </cell>
          <cell r="CP16016"/>
          <cell r="CQ16016"/>
        </row>
        <row r="16017">
          <cell r="BW16017">
            <v>420</v>
          </cell>
          <cell r="CB16017" t="str">
            <v>RUB</v>
          </cell>
          <cell r="CG16017" t="str">
            <v>Производство металлических резервуаров, радиаторов и котлов центрального  отопления</v>
          </cell>
          <cell r="CH16017">
            <v>1.2301790820238339</v>
          </cell>
          <cell r="CP16017"/>
          <cell r="CQ16017"/>
        </row>
        <row r="16018">
          <cell r="BW16018">
            <v>470</v>
          </cell>
          <cell r="CB16018" t="str">
            <v>RUB</v>
          </cell>
          <cell r="CG16018" t="str">
            <v>Производство паровых котлов, кроме котлов центрального отопления;  производство ядерных реакторов</v>
          </cell>
          <cell r="CH16018">
            <v>1.0273307264782687</v>
          </cell>
          <cell r="CP16018"/>
          <cell r="CQ16018"/>
        </row>
        <row r="16019">
          <cell r="BW16019">
            <v>470</v>
          </cell>
          <cell r="CB16019" t="str">
            <v>RUB</v>
          </cell>
          <cell r="CG16019" t="str">
            <v>Производство паровых котлов, кроме котлов центрального отопления;  производство ядерных реакторов</v>
          </cell>
          <cell r="CH16019">
            <v>1.0273307264782687</v>
          </cell>
          <cell r="CP16019"/>
          <cell r="CQ16019"/>
        </row>
        <row r="16020">
          <cell r="BW16020">
            <v>470</v>
          </cell>
          <cell r="CB16020" t="str">
            <v>RUB</v>
          </cell>
          <cell r="CG16020" t="str">
            <v>Производство паровых котлов, кроме котлов центрального отопления;  производство ядерных реакторов</v>
          </cell>
          <cell r="CH16020">
            <v>1.0273307264782687</v>
          </cell>
          <cell r="CP16020"/>
          <cell r="CQ16020"/>
        </row>
        <row r="16021">
          <cell r="BW16021">
            <v>470</v>
          </cell>
          <cell r="CB16021" t="str">
            <v>RUB</v>
          </cell>
          <cell r="CG16021" t="str">
            <v>Производство паровых котлов, кроме котлов центрального отопления;  производство ядерных реакторов</v>
          </cell>
          <cell r="CH16021">
            <v>1.0273307264782687</v>
          </cell>
          <cell r="CP16021"/>
          <cell r="CQ16021"/>
        </row>
        <row r="16022">
          <cell r="BW16022">
            <v>470</v>
          </cell>
          <cell r="CB16022" t="str">
            <v>RUB</v>
          </cell>
          <cell r="CG16022" t="str">
            <v>Производство паровых котлов, кроме котлов центрального отопления;  производство ядерных реакторов</v>
          </cell>
          <cell r="CH16022">
            <v>1.0273307264782687</v>
          </cell>
          <cell r="CP16022"/>
          <cell r="CQ16022"/>
        </row>
        <row r="16023">
          <cell r="BW16023">
            <v>470</v>
          </cell>
          <cell r="CB16023" t="str">
            <v>RUB</v>
          </cell>
          <cell r="CG16023" t="str">
            <v>Производство паровых котлов, кроме котлов центрального отопления;  производство ядерных реакторов</v>
          </cell>
          <cell r="CH16023">
            <v>1.0273307264782687</v>
          </cell>
          <cell r="CP16023"/>
          <cell r="CQ16023"/>
        </row>
        <row r="16024">
          <cell r="BW16024">
            <v>480</v>
          </cell>
          <cell r="CB16024" t="str">
            <v>RUB</v>
          </cell>
          <cell r="CG16024" t="str">
            <v>Производство электродвигателей, генераторов и трансформаторов</v>
          </cell>
          <cell r="CH16024">
            <v>1.1331917390562258</v>
          </cell>
          <cell r="CP16024"/>
          <cell r="CQ16024"/>
        </row>
        <row r="16025">
          <cell r="BW16025">
            <v>410</v>
          </cell>
          <cell r="CB16025" t="str">
            <v>RUB</v>
          </cell>
          <cell r="CG16025" t="str">
            <v>Производство электродвигателей, генераторов и трансформаторов</v>
          </cell>
          <cell r="CH16025">
            <v>1.1331917390562258</v>
          </cell>
          <cell r="CP16025"/>
          <cell r="CQ16025"/>
        </row>
        <row r="16026">
          <cell r="BW16026">
            <v>410</v>
          </cell>
          <cell r="CB16026" t="str">
            <v>RUB</v>
          </cell>
          <cell r="CG16026" t="str">
            <v>Производство электродвигателей, генераторов и трансформаторов</v>
          </cell>
          <cell r="CH16026">
            <v>1.1331917390562258</v>
          </cell>
          <cell r="CP16026"/>
          <cell r="CQ16026"/>
        </row>
        <row r="16027">
          <cell r="BW16027">
            <v>480</v>
          </cell>
          <cell r="CB16027" t="str">
            <v>EUR</v>
          </cell>
          <cell r="CG16027" t="str">
            <v>Manufacture of electric motors, generators, transformers and electricity distribution and control apparatus</v>
          </cell>
          <cell r="CH16027">
            <v>1.0230979430243565</v>
          </cell>
          <cell r="CP16027"/>
          <cell r="CQ16027"/>
        </row>
        <row r="16028">
          <cell r="BW16028">
            <v>480</v>
          </cell>
          <cell r="CB16028" t="str">
            <v>RUB</v>
          </cell>
          <cell r="CG16028" t="str">
            <v>Производство электродвигателей, генераторов и трансформаторов</v>
          </cell>
          <cell r="CH16028">
            <v>1.1331917390562258</v>
          </cell>
          <cell r="CP16028"/>
          <cell r="CQ16028"/>
        </row>
        <row r="16029">
          <cell r="BW16029">
            <v>435</v>
          </cell>
          <cell r="CB16029" t="str">
            <v>EUR</v>
          </cell>
          <cell r="CG16029" t="str">
            <v>Manufacture of other pumps and compressors</v>
          </cell>
          <cell r="CH16029">
            <v>1.026298361426222</v>
          </cell>
          <cell r="CP16029"/>
          <cell r="CQ16029"/>
        </row>
        <row r="16030">
          <cell r="BW16030">
            <v>410</v>
          </cell>
          <cell r="CB16030" t="str">
            <v>RUB</v>
          </cell>
          <cell r="CG16030" t="str">
            <v>Производство электродвигателей, генераторов и трансформаторов</v>
          </cell>
          <cell r="CH16030">
            <v>1.1331917390562258</v>
          </cell>
          <cell r="CP16030"/>
          <cell r="CQ16030"/>
        </row>
        <row r="16031">
          <cell r="BW16031">
            <v>480</v>
          </cell>
          <cell r="CB16031" t="str">
            <v>RUB</v>
          </cell>
          <cell r="CG16031" t="str">
            <v>Производство электродвигателей, генераторов и трансформаторов</v>
          </cell>
          <cell r="CH16031">
            <v>1.1331917390562258</v>
          </cell>
          <cell r="CP16031"/>
          <cell r="CQ16031"/>
        </row>
        <row r="16032">
          <cell r="BW16032">
            <v>480</v>
          </cell>
          <cell r="CB16032" t="str">
            <v>RUB</v>
          </cell>
          <cell r="CG16032" t="str">
            <v>Производство электродвигателей, генераторов и трансформаторов</v>
          </cell>
          <cell r="CH16032">
            <v>1.1331917390562258</v>
          </cell>
          <cell r="CP16032"/>
          <cell r="CQ16032"/>
        </row>
        <row r="16033">
          <cell r="BW16033">
            <v>410</v>
          </cell>
          <cell r="CB16033" t="str">
            <v>RUB</v>
          </cell>
          <cell r="CG16033" t="str">
            <v>Производство электродвигателей, генераторов и трансформаторов</v>
          </cell>
          <cell r="CH16033">
            <v>1.1331917390562258</v>
          </cell>
          <cell r="CP16033"/>
          <cell r="CQ16033"/>
        </row>
        <row r="16034">
          <cell r="BW16034">
            <v>410</v>
          </cell>
          <cell r="CB16034" t="str">
            <v>RUB</v>
          </cell>
          <cell r="CG16034" t="str">
            <v>Производство электродвигателей, генераторов и трансформаторов</v>
          </cell>
          <cell r="CH16034">
            <v>1.1331917390562258</v>
          </cell>
          <cell r="CP16034"/>
          <cell r="CQ16034"/>
        </row>
        <row r="16035">
          <cell r="BW16035">
            <v>480</v>
          </cell>
          <cell r="CB16035" t="str">
            <v>RUB</v>
          </cell>
          <cell r="CG16035" t="str">
            <v>Производство электродвигателей, генераторов и трансформаторов</v>
          </cell>
          <cell r="CH16035">
            <v>1.1331917390562258</v>
          </cell>
          <cell r="CP16035"/>
          <cell r="CQ16035"/>
        </row>
        <row r="16036">
          <cell r="BW16036">
            <v>480</v>
          </cell>
          <cell r="CB16036" t="str">
            <v>RUB</v>
          </cell>
          <cell r="CG16036" t="str">
            <v>Производство электродвигателей, генераторов и трансформаторов</v>
          </cell>
          <cell r="CH16036">
            <v>1.1331917390562258</v>
          </cell>
          <cell r="CP16036"/>
          <cell r="CQ16036"/>
        </row>
        <row r="16037">
          <cell r="BW16037">
            <v>480</v>
          </cell>
          <cell r="CB16037" t="str">
            <v>EUR</v>
          </cell>
          <cell r="CG16037" t="str">
            <v>Manufacture of electric motors, generators, transformers and electricity distribution and control apparatus</v>
          </cell>
          <cell r="CH16037">
            <v>1.0230979430243565</v>
          </cell>
          <cell r="CP16037"/>
          <cell r="CQ16037"/>
        </row>
        <row r="16038">
          <cell r="BW16038">
            <v>480</v>
          </cell>
          <cell r="CB16038" t="str">
            <v>EUR</v>
          </cell>
          <cell r="CG16038" t="str">
            <v>Manufacture of electric motors, generators, transformers and electricity distribution and control apparatus</v>
          </cell>
          <cell r="CH16038">
            <v>1.0230979430243565</v>
          </cell>
          <cell r="CP16038"/>
          <cell r="CQ16038"/>
        </row>
        <row r="16039">
          <cell r="BW16039">
            <v>480</v>
          </cell>
          <cell r="CB16039" t="str">
            <v>RUB</v>
          </cell>
          <cell r="CG16039" t="str">
            <v>Производство электродвигателей, генераторов и трансформаторов</v>
          </cell>
          <cell r="CH16039">
            <v>1.1331917390562258</v>
          </cell>
          <cell r="CP16039"/>
          <cell r="CQ16039"/>
        </row>
        <row r="16040">
          <cell r="BW16040">
            <v>420</v>
          </cell>
          <cell r="CB16040" t="str">
            <v>RUB</v>
          </cell>
          <cell r="CG16040" t="str">
            <v>Производство металлических резервуаров, радиаторов и котлов центрального  отопления</v>
          </cell>
          <cell r="CH16040">
            <v>1.2301790820238339</v>
          </cell>
          <cell r="CP16040"/>
          <cell r="CQ16040"/>
        </row>
        <row r="16041">
          <cell r="BW16041">
            <v>420</v>
          </cell>
          <cell r="CB16041" t="str">
            <v>RUB</v>
          </cell>
          <cell r="CG16041" t="str">
            <v>Производство металлических резервуаров, радиаторов и котлов центрального  отопления</v>
          </cell>
          <cell r="CH16041">
            <v>1.2301790820238339</v>
          </cell>
          <cell r="CP16041"/>
          <cell r="CQ16041"/>
        </row>
        <row r="16042">
          <cell r="BW16042">
            <v>435</v>
          </cell>
          <cell r="CB16042" t="str">
            <v>EUR</v>
          </cell>
          <cell r="CG16042" t="str">
            <v>Manufacture of other pumps and compressors</v>
          </cell>
          <cell r="CH16042">
            <v>1.026298361426222</v>
          </cell>
          <cell r="CP16042"/>
          <cell r="CQ16042"/>
        </row>
        <row r="16043">
          <cell r="BW16043">
            <v>480</v>
          </cell>
          <cell r="CB16043" t="str">
            <v>EUR</v>
          </cell>
          <cell r="CG16043" t="str">
            <v>Manufacture of electric motors, generators, transformers and electricity distribution and control apparatus</v>
          </cell>
          <cell r="CH16043">
            <v>1.0230979430243565</v>
          </cell>
          <cell r="CP16043"/>
          <cell r="CQ16043"/>
        </row>
        <row r="16044">
          <cell r="BW16044">
            <v>480</v>
          </cell>
          <cell r="CB16044" t="str">
            <v>EUR</v>
          </cell>
          <cell r="CG16044" t="str">
            <v>Manufacture of electric motors, generators, transformers and electricity distribution and control apparatus</v>
          </cell>
          <cell r="CH16044">
            <v>1.0230979430243565</v>
          </cell>
          <cell r="CP16044"/>
          <cell r="CQ16044"/>
        </row>
        <row r="16045">
          <cell r="BW16045">
            <v>480</v>
          </cell>
          <cell r="CB16045" t="str">
            <v>EUR</v>
          </cell>
          <cell r="CG16045" t="str">
            <v>Manufacture of electric motors, generators, transformers and electricity distribution and control apparatus</v>
          </cell>
          <cell r="CH16045">
            <v>1.0230979430243565</v>
          </cell>
          <cell r="CP16045"/>
          <cell r="CQ16045"/>
        </row>
        <row r="16046">
          <cell r="BW16046">
            <v>480</v>
          </cell>
          <cell r="CB16046" t="str">
            <v>EUR</v>
          </cell>
          <cell r="CG16046" t="str">
            <v>Manufacture of electric motors, generators, transformers and electricity distribution and control apparatus</v>
          </cell>
          <cell r="CH16046">
            <v>1.0230979430243565</v>
          </cell>
          <cell r="CP16046"/>
          <cell r="CQ16046"/>
        </row>
        <row r="16047">
          <cell r="BW16047">
            <v>480</v>
          </cell>
          <cell r="CB16047" t="str">
            <v>EUR</v>
          </cell>
          <cell r="CG16047" t="str">
            <v>Manufacture of electric motors, generators, transformers and electricity distribution and control apparatus</v>
          </cell>
          <cell r="CH16047">
            <v>1.0230979430243565</v>
          </cell>
          <cell r="CP16047"/>
          <cell r="CQ16047"/>
        </row>
        <row r="16048">
          <cell r="BW16048">
            <v>480</v>
          </cell>
          <cell r="CB16048" t="str">
            <v>EUR</v>
          </cell>
          <cell r="CG16048" t="str">
            <v>Manufacture of electric motors, generators, transformers and electricity distribution and control apparatus</v>
          </cell>
          <cell r="CH16048">
            <v>1.0230979430243565</v>
          </cell>
          <cell r="CP16048"/>
          <cell r="CQ16048"/>
        </row>
        <row r="16049">
          <cell r="BW16049">
            <v>480</v>
          </cell>
          <cell r="CB16049" t="str">
            <v>RUB</v>
          </cell>
          <cell r="CG16049" t="str">
            <v>Производство электродвигателей, генераторов и трансформаторов</v>
          </cell>
          <cell r="CH16049">
            <v>1.1331917390562258</v>
          </cell>
          <cell r="CP16049"/>
          <cell r="CQ16049"/>
        </row>
        <row r="16050">
          <cell r="BW16050">
            <v>480</v>
          </cell>
          <cell r="CB16050" t="str">
            <v>RUB</v>
          </cell>
          <cell r="CG16050" t="str">
            <v>Производство электродвигателей, генераторов и трансформаторов</v>
          </cell>
          <cell r="CH16050">
            <v>1.1331917390562258</v>
          </cell>
          <cell r="CP16050"/>
          <cell r="CQ16050"/>
        </row>
        <row r="16051">
          <cell r="BW16051">
            <v>405</v>
          </cell>
          <cell r="CB16051" t="str">
            <v>EUR</v>
          </cell>
          <cell r="CG16051" t="str">
            <v>Manufacture of other taps and valves</v>
          </cell>
          <cell r="CH16051">
            <v>1.0246072484056625</v>
          </cell>
          <cell r="CP16051"/>
          <cell r="CQ16051"/>
        </row>
        <row r="16052">
          <cell r="BW16052">
            <v>470</v>
          </cell>
          <cell r="CB16052" t="str">
            <v>EUR</v>
          </cell>
          <cell r="CG16052" t="str">
            <v>Manufacture of central heating radiators and boilers</v>
          </cell>
          <cell r="CH16052">
            <v>1.0034084494811344</v>
          </cell>
          <cell r="CP16052"/>
          <cell r="CQ16052"/>
        </row>
        <row r="16053">
          <cell r="BW16053">
            <v>430</v>
          </cell>
          <cell r="CB16053" t="str">
            <v>EUR</v>
          </cell>
          <cell r="CG16053" t="str">
            <v>Manufacture of non-domestic cooling and ventilation equipment</v>
          </cell>
          <cell r="CH16053">
            <v>1.0093138043886476</v>
          </cell>
          <cell r="CP16053"/>
          <cell r="CQ16053"/>
        </row>
        <row r="16054">
          <cell r="BW16054">
            <v>430</v>
          </cell>
          <cell r="CB16054" t="str">
            <v>EUR</v>
          </cell>
          <cell r="CG16054" t="str">
            <v>Manufacture of non-domestic cooling and ventilation equipment</v>
          </cell>
          <cell r="CH16054">
            <v>1.0093138043886476</v>
          </cell>
          <cell r="CP16054"/>
          <cell r="CQ16054"/>
        </row>
        <row r="16055">
          <cell r="BW16055">
            <v>480</v>
          </cell>
          <cell r="CB16055" t="str">
            <v>RUB</v>
          </cell>
          <cell r="CG16055" t="str">
            <v>Производство электродвигателей, генераторов и трансформаторов</v>
          </cell>
          <cell r="CH16055">
            <v>1.1331917390562258</v>
          </cell>
          <cell r="CP16055"/>
          <cell r="CQ16055"/>
        </row>
        <row r="16056">
          <cell r="BW16056">
            <v>420</v>
          </cell>
          <cell r="CB16056" t="str">
            <v>RUB</v>
          </cell>
          <cell r="CG16056" t="str">
            <v>Производство металлических резервуаров, радиаторов и котлов центрального  отопления</v>
          </cell>
          <cell r="CH16056">
            <v>1.2301790820238339</v>
          </cell>
          <cell r="CP16056"/>
          <cell r="CQ16056"/>
        </row>
        <row r="16057">
          <cell r="BW16057">
            <v>470</v>
          </cell>
          <cell r="CB16057" t="str">
            <v>RUB</v>
          </cell>
          <cell r="CG16057" t="str">
            <v>Производство паровых котлов, кроме котлов центрального отопления;  производство ядерных реакторов</v>
          </cell>
          <cell r="CH16057">
            <v>1.0273307264782687</v>
          </cell>
          <cell r="CP16057"/>
          <cell r="CQ16057"/>
        </row>
        <row r="16058">
          <cell r="BW16058">
            <v>470</v>
          </cell>
          <cell r="CB16058" t="str">
            <v>RUB</v>
          </cell>
          <cell r="CG16058" t="str">
            <v>Производство паровых котлов, кроме котлов центрального отопления;  производство ядерных реакторов</v>
          </cell>
          <cell r="CH16058">
            <v>1.0273307264782687</v>
          </cell>
          <cell r="CP16058"/>
          <cell r="CQ16058"/>
        </row>
        <row r="16059">
          <cell r="BW16059">
            <v>480</v>
          </cell>
          <cell r="CB16059" t="str">
            <v>RUB</v>
          </cell>
          <cell r="CG16059" t="str">
            <v>Производство электродвигателей, генераторов и трансформаторов</v>
          </cell>
          <cell r="CH16059">
            <v>1.1331917390562258</v>
          </cell>
          <cell r="CP16059"/>
          <cell r="CQ16059"/>
        </row>
        <row r="16060">
          <cell r="BW16060">
            <v>480</v>
          </cell>
          <cell r="CB16060" t="str">
            <v>RUB</v>
          </cell>
          <cell r="CG16060" t="str">
            <v>Производство электродвигателей, генераторов и трансформаторов</v>
          </cell>
          <cell r="CH16060">
            <v>1.1331917390562258</v>
          </cell>
          <cell r="CP16060"/>
          <cell r="CQ16060"/>
        </row>
        <row r="16061">
          <cell r="BW16061">
            <v>480</v>
          </cell>
          <cell r="CB16061" t="str">
            <v>RUB</v>
          </cell>
          <cell r="CG16061" t="str">
            <v>Производство электродвигателей, генераторов и трансформаторов</v>
          </cell>
          <cell r="CH16061">
            <v>1.1331917390562258</v>
          </cell>
          <cell r="CP16061"/>
          <cell r="CQ16061"/>
        </row>
        <row r="16062">
          <cell r="BW16062">
            <v>480</v>
          </cell>
          <cell r="CB16062" t="str">
            <v>RUB</v>
          </cell>
          <cell r="CG16062" t="str">
            <v>Производство электродвигателей, генераторов и трансформаторов</v>
          </cell>
          <cell r="CH16062">
            <v>1.1331917390562258</v>
          </cell>
          <cell r="CP16062"/>
          <cell r="CQ16062"/>
        </row>
        <row r="16063">
          <cell r="BW16063">
            <v>450</v>
          </cell>
          <cell r="CB16063" t="str">
            <v>EUR</v>
          </cell>
          <cell r="CG16063" t="str">
            <v>Manufacture of computers and peripheral equipment</v>
          </cell>
          <cell r="CH16063">
            <v>0.95295704474448417</v>
          </cell>
          <cell r="CP16063"/>
          <cell r="CQ16063"/>
        </row>
        <row r="16064">
          <cell r="BW16064">
            <v>425</v>
          </cell>
          <cell r="CB16064" t="str">
            <v>RUB</v>
          </cell>
          <cell r="CG16064" t="str">
            <v>Производство контрольно - измерительных приборов</v>
          </cell>
          <cell r="CH16064">
            <v>1.1064585465886925</v>
          </cell>
          <cell r="CP16064"/>
          <cell r="CQ16064"/>
        </row>
        <row r="16065">
          <cell r="BW16065">
            <v>410</v>
          </cell>
          <cell r="CB16065" t="str">
            <v>EUR</v>
          </cell>
          <cell r="CG16065" t="str">
            <v>Manufacture of electric motors, generators, transformers and electricity distribution and control apparatus</v>
          </cell>
          <cell r="CH16065">
            <v>1.0230979430243565</v>
          </cell>
          <cell r="CP16065"/>
          <cell r="CQ16065"/>
        </row>
        <row r="16066">
          <cell r="BW16066">
            <v>450</v>
          </cell>
          <cell r="CB16066" t="str">
            <v>EUR</v>
          </cell>
          <cell r="CG16066" t="str">
            <v>Manufacture of computers and peripheral equipment</v>
          </cell>
          <cell r="CH16066">
            <v>0.95295704474448417</v>
          </cell>
          <cell r="CP16066"/>
          <cell r="CQ16066"/>
        </row>
        <row r="16067">
          <cell r="BW16067">
            <v>410</v>
          </cell>
          <cell r="CB16067" t="str">
            <v>RUB</v>
          </cell>
          <cell r="CG16067" t="str">
            <v>Производство электродвигателей, генераторов и трансформаторов</v>
          </cell>
          <cell r="CH16067">
            <v>1.1331917390562258</v>
          </cell>
          <cell r="CP16067"/>
          <cell r="CQ16067"/>
        </row>
        <row r="16068">
          <cell r="BW16068">
            <v>480</v>
          </cell>
          <cell r="CB16068" t="str">
            <v>RUB</v>
          </cell>
          <cell r="CG16068" t="str">
            <v>Производство электродвигателей, генераторов и трансформаторов</v>
          </cell>
          <cell r="CH16068">
            <v>1.1331917390562258</v>
          </cell>
          <cell r="CP16068"/>
          <cell r="CQ16068"/>
        </row>
        <row r="16069">
          <cell r="BW16069">
            <v>480</v>
          </cell>
          <cell r="CB16069" t="str">
            <v>RUB</v>
          </cell>
          <cell r="CG16069" t="str">
            <v>Производство электродвигателей, генераторов и трансформаторов</v>
          </cell>
          <cell r="CH16069">
            <v>1.1331917390562258</v>
          </cell>
          <cell r="CP16069"/>
          <cell r="CQ16069"/>
        </row>
        <row r="16070">
          <cell r="BW16070">
            <v>480</v>
          </cell>
          <cell r="CB16070" t="str">
            <v>RUB</v>
          </cell>
          <cell r="CG16070" t="str">
            <v>Производство электродвигателей, генераторов и трансформаторов</v>
          </cell>
          <cell r="CH16070">
            <v>1.1331917390562258</v>
          </cell>
          <cell r="CP16070"/>
          <cell r="CQ16070"/>
        </row>
        <row r="16071">
          <cell r="BW16071">
            <v>480</v>
          </cell>
          <cell r="CB16071" t="str">
            <v>RUB</v>
          </cell>
          <cell r="CG16071" t="str">
            <v>Производство электродвигателей, генераторов и трансформаторов</v>
          </cell>
          <cell r="CH16071">
            <v>1.1331917390562258</v>
          </cell>
          <cell r="CP16071"/>
          <cell r="CQ16071"/>
        </row>
        <row r="16072">
          <cell r="BW16072">
            <v>480</v>
          </cell>
          <cell r="CB16072" t="str">
            <v>RUB</v>
          </cell>
          <cell r="CG16072" t="str">
            <v>Производство электродвигателей, генераторов и трансформаторов</v>
          </cell>
          <cell r="CH16072">
            <v>1.1331917390562258</v>
          </cell>
          <cell r="CP16072"/>
          <cell r="CQ16072"/>
        </row>
        <row r="16073">
          <cell r="BW16073">
            <v>410</v>
          </cell>
          <cell r="CB16073" t="str">
            <v>RUB</v>
          </cell>
          <cell r="CG16073" t="str">
            <v>Производство электродвигателей, генераторов и трансформаторов</v>
          </cell>
          <cell r="CH16073">
            <v>1.1331917390562258</v>
          </cell>
          <cell r="CP16073"/>
          <cell r="CQ16073"/>
        </row>
        <row r="16074">
          <cell r="BW16074">
            <v>470</v>
          </cell>
          <cell r="CB16074" t="str">
            <v>RUB</v>
          </cell>
          <cell r="CG16074" t="str">
            <v>Производство паровых котлов, кроме котлов центрального отопления;  производство ядерных реакторов</v>
          </cell>
          <cell r="CH16074">
            <v>1.0273307264782687</v>
          </cell>
          <cell r="CP16074"/>
          <cell r="CQ16074"/>
        </row>
        <row r="16075">
          <cell r="BW16075">
            <v>450</v>
          </cell>
          <cell r="CB16075" t="str">
            <v>EUR</v>
          </cell>
          <cell r="CG16075" t="str">
            <v>Manufacture of computers and peripheral equipment</v>
          </cell>
          <cell r="CH16075">
            <v>0.95295704474448417</v>
          </cell>
          <cell r="CP16075"/>
          <cell r="CQ16075"/>
        </row>
        <row r="16076">
          <cell r="BW16076">
            <v>450</v>
          </cell>
          <cell r="CB16076" t="str">
            <v>EUR</v>
          </cell>
          <cell r="CG16076" t="str">
            <v>Manufacture of computers and peripheral equipment</v>
          </cell>
          <cell r="CH16076">
            <v>0.95295704474448417</v>
          </cell>
          <cell r="CP16076"/>
          <cell r="CQ16076"/>
        </row>
        <row r="16077">
          <cell r="BW16077">
            <v>450</v>
          </cell>
          <cell r="CB16077" t="str">
            <v>EUR</v>
          </cell>
          <cell r="CG16077" t="str">
            <v>Manufacture of computers and peripheral equipment</v>
          </cell>
          <cell r="CH16077">
            <v>0.95295704474448417</v>
          </cell>
          <cell r="CP16077"/>
          <cell r="CQ16077"/>
        </row>
        <row r="16078">
          <cell r="BW16078">
            <v>450</v>
          </cell>
          <cell r="CB16078" t="str">
            <v>EUR</v>
          </cell>
          <cell r="CG16078" t="str">
            <v>Manufacture of computers and peripheral equipment</v>
          </cell>
          <cell r="CH16078">
            <v>0.95295704474448417</v>
          </cell>
          <cell r="CP16078"/>
          <cell r="CQ16078"/>
        </row>
        <row r="16079">
          <cell r="BW16079">
            <v>450</v>
          </cell>
          <cell r="CB16079" t="str">
            <v>EUR</v>
          </cell>
          <cell r="CG16079" t="str">
            <v>Manufacture of computers and peripheral equipment</v>
          </cell>
          <cell r="CH16079">
            <v>0.95295704474448417</v>
          </cell>
          <cell r="CP16079"/>
          <cell r="CQ16079"/>
        </row>
        <row r="16080">
          <cell r="BW16080">
            <v>450</v>
          </cell>
          <cell r="CB16080" t="str">
            <v>EUR</v>
          </cell>
          <cell r="CG16080" t="str">
            <v>Manufacture of computers and peripheral equipment</v>
          </cell>
          <cell r="CH16080">
            <v>0.95295704474448417</v>
          </cell>
          <cell r="CP16080"/>
          <cell r="CQ16080"/>
        </row>
        <row r="16081">
          <cell r="BW16081">
            <v>410</v>
          </cell>
          <cell r="CB16081" t="str">
            <v>EUR</v>
          </cell>
          <cell r="CG16081" t="str">
            <v>Manufacture of electric motors, generators, transformers and electricity distribution and control apparatus</v>
          </cell>
          <cell r="CH16081">
            <v>1.0230979430243565</v>
          </cell>
          <cell r="CP16081"/>
          <cell r="CQ16081"/>
        </row>
        <row r="16082">
          <cell r="BW16082">
            <v>410</v>
          </cell>
          <cell r="CB16082" t="str">
            <v>EUR</v>
          </cell>
          <cell r="CG16082" t="str">
            <v>Manufacture of electric motors, generators, transformers and electricity distribution and control apparatus</v>
          </cell>
          <cell r="CH16082">
            <v>1.0230979430243565</v>
          </cell>
          <cell r="CP16082"/>
          <cell r="CQ16082"/>
        </row>
        <row r="16083">
          <cell r="BW16083">
            <v>480</v>
          </cell>
          <cell r="CB16083" t="str">
            <v>RUB</v>
          </cell>
          <cell r="CG16083" t="str">
            <v>Производство электродвигателей, генераторов и трансформаторов</v>
          </cell>
          <cell r="CH16083">
            <v>1.1331917390562258</v>
          </cell>
          <cell r="CP16083"/>
          <cell r="CQ16083"/>
        </row>
        <row r="16084">
          <cell r="BW16084">
            <v>425</v>
          </cell>
          <cell r="CB16084" t="str">
            <v>RUB</v>
          </cell>
          <cell r="CG16084" t="str">
            <v>Производство контрольно - измерительных приборов</v>
          </cell>
          <cell r="CH16084">
            <v>1.1064585465886925</v>
          </cell>
          <cell r="CP16084"/>
          <cell r="CQ16084"/>
        </row>
        <row r="16085">
          <cell r="BW16085">
            <v>480</v>
          </cell>
          <cell r="CB16085" t="str">
            <v>RUB</v>
          </cell>
          <cell r="CG16085" t="str">
            <v>Производство электродвигателей, генераторов и трансформаторов</v>
          </cell>
          <cell r="CH16085">
            <v>1.1331917390562258</v>
          </cell>
          <cell r="CP16085"/>
          <cell r="CQ16085"/>
        </row>
        <row r="16086">
          <cell r="BW16086">
            <v>480</v>
          </cell>
          <cell r="CB16086" t="str">
            <v>RUB</v>
          </cell>
          <cell r="CG16086" t="str">
            <v>Производство электродвигателей, генераторов и трансформаторов</v>
          </cell>
          <cell r="CH16086">
            <v>1.1331917390562258</v>
          </cell>
          <cell r="CP16086"/>
          <cell r="CQ16086"/>
        </row>
        <row r="16087">
          <cell r="BW16087">
            <v>480</v>
          </cell>
          <cell r="CB16087" t="str">
            <v>RUB</v>
          </cell>
          <cell r="CG16087" t="str">
            <v>Производство электродвигателей, генераторов и трансформаторов</v>
          </cell>
          <cell r="CH16087">
            <v>1.1331917390562258</v>
          </cell>
          <cell r="CP16087"/>
          <cell r="CQ16087"/>
        </row>
        <row r="16088">
          <cell r="BW16088">
            <v>480</v>
          </cell>
          <cell r="CB16088" t="str">
            <v>RUB</v>
          </cell>
          <cell r="CG16088" t="str">
            <v>Производство электродвигателей, генераторов и трансформаторов</v>
          </cell>
          <cell r="CH16088">
            <v>1.1331917390562258</v>
          </cell>
          <cell r="CP16088"/>
          <cell r="CQ16088"/>
        </row>
        <row r="16089">
          <cell r="BW16089">
            <v>480</v>
          </cell>
          <cell r="CB16089" t="str">
            <v>EUR</v>
          </cell>
          <cell r="CG16089" t="str">
            <v>Manufacture of electric motors, generators, transformers and electricity distribution and control apparatus</v>
          </cell>
          <cell r="CH16089">
            <v>1.0230979430243565</v>
          </cell>
          <cell r="CP16089"/>
          <cell r="CQ16089"/>
        </row>
        <row r="16090">
          <cell r="BW16090">
            <v>480</v>
          </cell>
          <cell r="CB16090" t="str">
            <v>EUR</v>
          </cell>
          <cell r="CG16090" t="str">
            <v>Manufacture of electric motors, generators, transformers and electricity distribution and control apparatus</v>
          </cell>
          <cell r="CH16090">
            <v>1.0230979430243565</v>
          </cell>
          <cell r="CP16090"/>
          <cell r="CQ16090"/>
        </row>
        <row r="16091">
          <cell r="BW16091">
            <v>480</v>
          </cell>
          <cell r="CB16091" t="str">
            <v>RUB</v>
          </cell>
          <cell r="CG16091" t="str">
            <v>Производство электродвигателей, генераторов и трансформаторов</v>
          </cell>
          <cell r="CH16091">
            <v>1.1331917390562258</v>
          </cell>
          <cell r="CP16091"/>
          <cell r="CQ16091"/>
        </row>
        <row r="16092">
          <cell r="BW16092">
            <v>425</v>
          </cell>
          <cell r="CB16092" t="str">
            <v>EUR</v>
          </cell>
          <cell r="CG16092" t="str">
            <v>Manufacture of instruments and appliances for measuring, testing and navigation</v>
          </cell>
          <cell r="CH16092">
            <v>1.0404673324195541</v>
          </cell>
          <cell r="CP16092"/>
          <cell r="CQ16092"/>
        </row>
        <row r="16093">
          <cell r="BW16093">
            <v>425</v>
          </cell>
          <cell r="CB16093" t="str">
            <v>EUR</v>
          </cell>
          <cell r="CG16093" t="str">
            <v>Manufacture of instruments and appliances for measuring, testing and navigation</v>
          </cell>
          <cell r="CH16093">
            <v>1.0404673324195541</v>
          </cell>
          <cell r="CP16093"/>
          <cell r="CQ16093"/>
        </row>
        <row r="16094">
          <cell r="BW16094">
            <v>425</v>
          </cell>
          <cell r="CB16094" t="str">
            <v>EUR</v>
          </cell>
          <cell r="CG16094" t="str">
            <v>Manufacture of instruments and appliances for measuring, testing and navigation</v>
          </cell>
          <cell r="CH16094">
            <v>1.0404673324195541</v>
          </cell>
          <cell r="CP16094"/>
          <cell r="CQ16094"/>
        </row>
        <row r="16095">
          <cell r="BW16095">
            <v>430</v>
          </cell>
          <cell r="CB16095" t="str">
            <v>EUR</v>
          </cell>
          <cell r="CG16095" t="str">
            <v>Manufacture of non-domestic cooling and ventilation equipment</v>
          </cell>
          <cell r="CH16095">
            <v>1.0093138043886476</v>
          </cell>
          <cell r="CP16095"/>
          <cell r="CQ16095"/>
        </row>
        <row r="16096">
          <cell r="BW16096">
            <v>430</v>
          </cell>
          <cell r="CB16096" t="str">
            <v>EUR</v>
          </cell>
          <cell r="CG16096" t="str">
            <v>Manufacture of non-domestic cooling and ventilation equipment</v>
          </cell>
          <cell r="CH16096">
            <v>1.0093138043886476</v>
          </cell>
          <cell r="CP16096"/>
          <cell r="CQ16096"/>
        </row>
        <row r="16097">
          <cell r="BW16097">
            <v>430</v>
          </cell>
          <cell r="CB16097" t="str">
            <v>EUR</v>
          </cell>
          <cell r="CG16097" t="str">
            <v>Manufacture of non-domestic cooling and ventilation equipment</v>
          </cell>
          <cell r="CH16097">
            <v>1.0093138043886476</v>
          </cell>
          <cell r="CP16097"/>
          <cell r="CQ16097"/>
        </row>
        <row r="16098">
          <cell r="BW16098">
            <v>405</v>
          </cell>
          <cell r="CB16098" t="str">
            <v>RUB</v>
          </cell>
          <cell r="CG16098" t="str">
            <v>Производство трубопроводной арматуры</v>
          </cell>
          <cell r="CH16098">
            <v>1.0654929111355296</v>
          </cell>
          <cell r="CP16098"/>
          <cell r="CQ16098"/>
        </row>
        <row r="16099">
          <cell r="BW16099">
            <v>450</v>
          </cell>
          <cell r="CB16099" t="str">
            <v>EUR</v>
          </cell>
          <cell r="CG16099" t="str">
            <v>Manufacture of computers and peripheral equipment</v>
          </cell>
          <cell r="CH16099">
            <v>0.95295704474448417</v>
          </cell>
          <cell r="CP16099"/>
          <cell r="CQ16099"/>
        </row>
        <row r="16100">
          <cell r="BW16100">
            <v>450</v>
          </cell>
          <cell r="CB16100" t="str">
            <v>EUR</v>
          </cell>
          <cell r="CG16100" t="str">
            <v>Manufacture of computers and peripheral equipment</v>
          </cell>
          <cell r="CH16100">
            <v>0.95295704474448417</v>
          </cell>
          <cell r="CP16100"/>
          <cell r="CQ16100"/>
        </row>
        <row r="16101">
          <cell r="BW16101">
            <v>420</v>
          </cell>
          <cell r="CB16101" t="str">
            <v>RUB</v>
          </cell>
          <cell r="CG16101" t="str">
            <v>Производство металлических резервуаров, радиаторов и котлов центрального  отопления</v>
          </cell>
          <cell r="CH16101">
            <v>1.2301790820238339</v>
          </cell>
          <cell r="CP16101"/>
          <cell r="CQ16101"/>
        </row>
        <row r="16102">
          <cell r="BW16102">
            <v>420</v>
          </cell>
          <cell r="CB16102" t="str">
            <v>RUB</v>
          </cell>
          <cell r="CG16102" t="str">
            <v>Производство металлических резервуаров, радиаторов и котлов центрального  отопления</v>
          </cell>
          <cell r="CH16102">
            <v>1.2301790820238339</v>
          </cell>
          <cell r="CP16102"/>
          <cell r="CQ16102"/>
        </row>
        <row r="16103">
          <cell r="BW16103">
            <v>435</v>
          </cell>
          <cell r="CB16103" t="str">
            <v>RUB</v>
          </cell>
          <cell r="CG16103" t="str">
            <v>Производство насосов, компрессоров и гидравлических систем</v>
          </cell>
          <cell r="CH16103">
            <v>1.2528380184894596</v>
          </cell>
          <cell r="CP16103"/>
          <cell r="CQ16103"/>
        </row>
        <row r="16104">
          <cell r="BW16104">
            <v>480</v>
          </cell>
          <cell r="CB16104" t="str">
            <v>RUB</v>
          </cell>
          <cell r="CG16104" t="str">
            <v>Производство электродвигателей, генераторов и трансформаторов</v>
          </cell>
          <cell r="CH16104">
            <v>1.1331917390562258</v>
          </cell>
          <cell r="CP16104"/>
          <cell r="CQ16104"/>
        </row>
        <row r="16105">
          <cell r="BW16105">
            <v>480</v>
          </cell>
          <cell r="CB16105" t="str">
            <v>RUB</v>
          </cell>
          <cell r="CG16105" t="str">
            <v>Производство электродвигателей, генераторов и трансформаторов</v>
          </cell>
          <cell r="CH16105">
            <v>1.1331917390562258</v>
          </cell>
          <cell r="CP16105"/>
          <cell r="CQ16105"/>
        </row>
        <row r="16106">
          <cell r="BW16106">
            <v>425</v>
          </cell>
          <cell r="CB16106" t="str">
            <v>RUB</v>
          </cell>
          <cell r="CG16106" t="str">
            <v>Производство контрольно - измерительных приборов</v>
          </cell>
          <cell r="CH16106">
            <v>1.1064585465886925</v>
          </cell>
          <cell r="CP16106"/>
          <cell r="CQ16106"/>
        </row>
        <row r="16107">
          <cell r="BW16107">
            <v>425</v>
          </cell>
          <cell r="CB16107" t="str">
            <v>RUB</v>
          </cell>
          <cell r="CG16107" t="str">
            <v>Производство контрольно - измерительных приборов</v>
          </cell>
          <cell r="CH16107">
            <v>1.1064585465886925</v>
          </cell>
          <cell r="CP16107"/>
          <cell r="CQ16107"/>
        </row>
        <row r="16108">
          <cell r="BW16108">
            <v>425</v>
          </cell>
          <cell r="CB16108" t="str">
            <v>RUB</v>
          </cell>
          <cell r="CG16108" t="str">
            <v>Производство контрольно - измерительных приборов</v>
          </cell>
          <cell r="CH16108">
            <v>1.1064585465886925</v>
          </cell>
          <cell r="CP16108"/>
          <cell r="CQ16108"/>
        </row>
        <row r="16109">
          <cell r="BW16109">
            <v>425</v>
          </cell>
          <cell r="CB16109" t="str">
            <v>RUB</v>
          </cell>
          <cell r="CG16109" t="str">
            <v>Производство контрольно - измерительных приборов</v>
          </cell>
          <cell r="CH16109">
            <v>1.1064585465886925</v>
          </cell>
          <cell r="CP16109"/>
          <cell r="CQ16109"/>
        </row>
        <row r="16110">
          <cell r="BW16110">
            <v>480</v>
          </cell>
          <cell r="CB16110" t="str">
            <v>RUB</v>
          </cell>
          <cell r="CG16110" t="str">
            <v>Производство электродвигателей, генераторов и трансформаторов</v>
          </cell>
          <cell r="CH16110">
            <v>1.1331917390562258</v>
          </cell>
          <cell r="CP16110"/>
          <cell r="CQ16110"/>
        </row>
        <row r="16111">
          <cell r="BW16111">
            <v>480</v>
          </cell>
          <cell r="CB16111" t="str">
            <v>RUB</v>
          </cell>
          <cell r="CG16111" t="str">
            <v>Производство электродвигателей, генераторов и трансформаторов</v>
          </cell>
          <cell r="CH16111">
            <v>1.1331917390562258</v>
          </cell>
          <cell r="CP16111"/>
          <cell r="CQ16111"/>
        </row>
        <row r="16112">
          <cell r="BW16112">
            <v>480</v>
          </cell>
          <cell r="CB16112" t="str">
            <v>RUB</v>
          </cell>
          <cell r="CG16112" t="str">
            <v>Производство электродвигателей, генераторов и трансформаторов</v>
          </cell>
          <cell r="CH16112">
            <v>1.1331917390562258</v>
          </cell>
          <cell r="CP16112"/>
          <cell r="CQ16112"/>
        </row>
        <row r="16113">
          <cell r="BW16113">
            <v>480</v>
          </cell>
          <cell r="CB16113" t="str">
            <v>RUB</v>
          </cell>
          <cell r="CG16113" t="str">
            <v>Производство электродвигателей, генераторов и трансформаторов</v>
          </cell>
          <cell r="CH16113">
            <v>1.1331917390562258</v>
          </cell>
          <cell r="CP16113"/>
          <cell r="CQ16113"/>
        </row>
        <row r="16114">
          <cell r="BW16114">
            <v>480</v>
          </cell>
          <cell r="CB16114" t="str">
            <v>RUB</v>
          </cell>
          <cell r="CG16114" t="str">
            <v>Производство электродвигателей, генераторов и трансформаторов</v>
          </cell>
          <cell r="CH16114">
            <v>1.1331917390562258</v>
          </cell>
          <cell r="CP16114"/>
          <cell r="CQ16114"/>
        </row>
        <row r="16115">
          <cell r="BW16115">
            <v>480</v>
          </cell>
          <cell r="CB16115" t="str">
            <v>RUB</v>
          </cell>
          <cell r="CG16115" t="str">
            <v>Производство электродвигателей, генераторов и трансформаторов</v>
          </cell>
          <cell r="CH16115">
            <v>1.1331917390562258</v>
          </cell>
          <cell r="CP16115"/>
          <cell r="CQ16115"/>
        </row>
        <row r="16116">
          <cell r="BW16116">
            <v>480</v>
          </cell>
          <cell r="CB16116" t="str">
            <v>RUB</v>
          </cell>
          <cell r="CG16116" t="str">
            <v>Производство электродвигателей, генераторов и трансформаторов</v>
          </cell>
          <cell r="CH16116">
            <v>1.1331917390562258</v>
          </cell>
          <cell r="CP16116"/>
          <cell r="CQ16116"/>
        </row>
        <row r="16117">
          <cell r="BW16117">
            <v>480</v>
          </cell>
          <cell r="CB16117" t="str">
            <v>RUB</v>
          </cell>
          <cell r="CG16117" t="str">
            <v>Производство электродвигателей, генераторов и трансформаторов</v>
          </cell>
          <cell r="CH16117">
            <v>1.1331917390562258</v>
          </cell>
          <cell r="CP16117"/>
          <cell r="CQ16117"/>
        </row>
        <row r="16118">
          <cell r="BW16118">
            <v>480</v>
          </cell>
          <cell r="CB16118" t="str">
            <v>RUB</v>
          </cell>
          <cell r="CG16118" t="str">
            <v>Производство электродвигателей, генераторов и трансформаторов</v>
          </cell>
          <cell r="CH16118">
            <v>1.1331917390562258</v>
          </cell>
          <cell r="CP16118"/>
          <cell r="CQ16118"/>
        </row>
        <row r="16119">
          <cell r="BW16119">
            <v>480</v>
          </cell>
          <cell r="CB16119" t="str">
            <v>RUB</v>
          </cell>
          <cell r="CG16119" t="str">
            <v>Производство электродвигателей, генераторов и трансформаторов</v>
          </cell>
          <cell r="CH16119">
            <v>1.1331917390562258</v>
          </cell>
          <cell r="CP16119"/>
          <cell r="CQ16119"/>
        </row>
        <row r="16120">
          <cell r="BW16120">
            <v>480</v>
          </cell>
          <cell r="CB16120" t="str">
            <v>RUB</v>
          </cell>
          <cell r="CG16120" t="str">
            <v>Производство электродвигателей, генераторов и трансформаторов</v>
          </cell>
          <cell r="CH16120">
            <v>1.1331917390562258</v>
          </cell>
          <cell r="CP16120"/>
          <cell r="CQ16120"/>
        </row>
        <row r="16121">
          <cell r="BW16121">
            <v>480</v>
          </cell>
          <cell r="CB16121" t="str">
            <v>RUB</v>
          </cell>
          <cell r="CG16121" t="str">
            <v>Производство электродвигателей, генераторов и трансформаторов</v>
          </cell>
          <cell r="CH16121">
            <v>1.1331917390562258</v>
          </cell>
          <cell r="CP16121"/>
          <cell r="CQ16121"/>
        </row>
        <row r="16122">
          <cell r="BW16122">
            <v>425</v>
          </cell>
          <cell r="CB16122" t="str">
            <v>RUB</v>
          </cell>
          <cell r="CG16122" t="str">
            <v>Производство контрольно - измерительных приборов</v>
          </cell>
          <cell r="CH16122">
            <v>1.1064585465886925</v>
          </cell>
          <cell r="CP16122"/>
          <cell r="CQ16122"/>
        </row>
        <row r="16123">
          <cell r="BW16123">
            <v>425</v>
          </cell>
          <cell r="CB16123" t="str">
            <v>RUB</v>
          </cell>
          <cell r="CG16123" t="str">
            <v>Производство контрольно - измерительных приборов</v>
          </cell>
          <cell r="CH16123">
            <v>1.1064585465886925</v>
          </cell>
          <cell r="CP16123"/>
          <cell r="CQ16123"/>
        </row>
        <row r="16124">
          <cell r="BW16124">
            <v>480</v>
          </cell>
          <cell r="CB16124" t="str">
            <v>RUB</v>
          </cell>
          <cell r="CG16124" t="str">
            <v>Производство электродвигателей, генераторов и трансформаторов</v>
          </cell>
          <cell r="CH16124">
            <v>1.1331917390562258</v>
          </cell>
          <cell r="CP16124"/>
          <cell r="CQ16124"/>
        </row>
        <row r="16125">
          <cell r="BW16125">
            <v>480</v>
          </cell>
          <cell r="CB16125" t="str">
            <v>RUB</v>
          </cell>
          <cell r="CG16125" t="str">
            <v>Производство электродвигателей, генераторов и трансформаторов</v>
          </cell>
          <cell r="CH16125">
            <v>1.1331917390562258</v>
          </cell>
          <cell r="CP16125"/>
          <cell r="CQ16125"/>
        </row>
        <row r="16126">
          <cell r="BW16126">
            <v>480</v>
          </cell>
          <cell r="CB16126" t="str">
            <v>RUB</v>
          </cell>
          <cell r="CG16126" t="str">
            <v>Производство электродвигателей, генераторов и трансформаторов</v>
          </cell>
          <cell r="CH16126">
            <v>1.1331917390562258</v>
          </cell>
          <cell r="CP16126"/>
          <cell r="CQ16126"/>
        </row>
        <row r="16127">
          <cell r="BW16127">
            <v>410</v>
          </cell>
          <cell r="CB16127" t="str">
            <v>EUR</v>
          </cell>
          <cell r="CG16127" t="str">
            <v>Manufacture of electric motors, generators, transformers and electricity distribution and control apparatus</v>
          </cell>
          <cell r="CH16127">
            <v>1.0230979430243565</v>
          </cell>
          <cell r="CP16127"/>
          <cell r="CQ16127"/>
        </row>
        <row r="16128">
          <cell r="BW16128">
            <v>410</v>
          </cell>
          <cell r="CB16128" t="str">
            <v>EUR</v>
          </cell>
          <cell r="CG16128" t="str">
            <v>Manufacture of electric motors, generators, transformers and electricity distribution and control apparatus</v>
          </cell>
          <cell r="CH16128">
            <v>1.0230979430243565</v>
          </cell>
          <cell r="CP16128"/>
          <cell r="CQ16128"/>
        </row>
        <row r="16129">
          <cell r="BW16129">
            <v>425</v>
          </cell>
          <cell r="CB16129" t="str">
            <v>RUB</v>
          </cell>
          <cell r="CG16129" t="str">
            <v>Производство контрольно - измерительных приборов</v>
          </cell>
          <cell r="CH16129">
            <v>1.1064585465886925</v>
          </cell>
          <cell r="CP16129"/>
          <cell r="CQ16129"/>
        </row>
        <row r="16130">
          <cell r="BW16130">
            <v>480</v>
          </cell>
          <cell r="CB16130" t="str">
            <v>RUB</v>
          </cell>
          <cell r="CG16130" t="str">
            <v>Производство электродвигателей, генераторов и трансформаторов</v>
          </cell>
          <cell r="CH16130">
            <v>1.1331917390562258</v>
          </cell>
          <cell r="CP16130"/>
          <cell r="CQ16130"/>
        </row>
        <row r="16131">
          <cell r="BW16131">
            <v>480</v>
          </cell>
          <cell r="CB16131" t="str">
            <v>RUB</v>
          </cell>
          <cell r="CG16131" t="str">
            <v>Производство электродвигателей, генераторов и трансформаторов</v>
          </cell>
          <cell r="CH16131">
            <v>1.1331917390562258</v>
          </cell>
          <cell r="CP16131"/>
          <cell r="CQ16131"/>
        </row>
        <row r="16132">
          <cell r="BW16132">
            <v>480</v>
          </cell>
          <cell r="CB16132" t="str">
            <v>RUB</v>
          </cell>
          <cell r="CG16132" t="str">
            <v>Производство электродвигателей, генераторов и трансформаторов</v>
          </cell>
          <cell r="CH16132">
            <v>1.1331917390562258</v>
          </cell>
          <cell r="CP16132"/>
          <cell r="CQ16132"/>
        </row>
        <row r="16133">
          <cell r="BW16133">
            <v>450</v>
          </cell>
          <cell r="CB16133" t="str">
            <v>EUR</v>
          </cell>
          <cell r="CG16133" t="str">
            <v>Manufacture of computers and peripheral equipment</v>
          </cell>
          <cell r="CH16133">
            <v>0.95295704474448417</v>
          </cell>
          <cell r="CP16133"/>
          <cell r="CQ16133"/>
        </row>
        <row r="16134">
          <cell r="BW16134">
            <v>480</v>
          </cell>
          <cell r="CB16134" t="str">
            <v>RUB</v>
          </cell>
          <cell r="CG16134" t="str">
            <v>Производство электродвигателей, генераторов и трансформаторов</v>
          </cell>
          <cell r="CH16134">
            <v>1.1331917390562258</v>
          </cell>
          <cell r="CP16134"/>
          <cell r="CQ16134"/>
        </row>
        <row r="16135">
          <cell r="BW16135">
            <v>490</v>
          </cell>
          <cell r="CB16135" t="str">
            <v>EUR</v>
          </cell>
          <cell r="CG16135" t="str">
            <v>Manufacture of general-purpose machinery</v>
          </cell>
          <cell r="CH16135">
            <v>1.0225174267644939</v>
          </cell>
          <cell r="CP16135"/>
          <cell r="CQ16135"/>
        </row>
        <row r="16136">
          <cell r="BW16136">
            <v>480</v>
          </cell>
          <cell r="CB16136" t="str">
            <v>RUB</v>
          </cell>
          <cell r="CG16136" t="str">
            <v>Производство электродвигателей, генераторов и трансформаторов</v>
          </cell>
          <cell r="CH16136">
            <v>1.1331917390562258</v>
          </cell>
          <cell r="CP16136"/>
          <cell r="CQ16136"/>
        </row>
        <row r="16137">
          <cell r="BW16137">
            <v>480</v>
          </cell>
          <cell r="CB16137" t="str">
            <v>RUB</v>
          </cell>
          <cell r="CG16137" t="str">
            <v>Производство электродвигателей, генераторов и трансформаторов</v>
          </cell>
          <cell r="CH16137">
            <v>1.1331917390562258</v>
          </cell>
          <cell r="CP16137"/>
          <cell r="CQ16137"/>
        </row>
        <row r="16138">
          <cell r="BW16138">
            <v>480</v>
          </cell>
          <cell r="CB16138" t="str">
            <v>RUB</v>
          </cell>
          <cell r="CG16138" t="str">
            <v>Производство электродвигателей, генераторов и трансформаторов</v>
          </cell>
          <cell r="CH16138">
            <v>1.1331917390562258</v>
          </cell>
          <cell r="CP16138"/>
          <cell r="CQ16138"/>
        </row>
        <row r="16139">
          <cell r="BW16139">
            <v>410</v>
          </cell>
          <cell r="CB16139" t="str">
            <v>RUB</v>
          </cell>
          <cell r="CG16139" t="str">
            <v>Производство электродвигателей, генераторов и трансформаторов</v>
          </cell>
          <cell r="CH16139">
            <v>1.1331917390562258</v>
          </cell>
          <cell r="CP16139"/>
          <cell r="CQ16139"/>
        </row>
        <row r="16140">
          <cell r="BW16140">
            <v>410</v>
          </cell>
          <cell r="CB16140" t="str">
            <v>RUB</v>
          </cell>
          <cell r="CG16140" t="str">
            <v>Производство электродвигателей, генераторов и трансформаторов</v>
          </cell>
          <cell r="CH16140">
            <v>1.1331917390562258</v>
          </cell>
          <cell r="CP16140"/>
          <cell r="CQ16140"/>
        </row>
        <row r="16141">
          <cell r="BW16141">
            <v>480</v>
          </cell>
          <cell r="CB16141" t="str">
            <v>RUB</v>
          </cell>
          <cell r="CG16141" t="str">
            <v>Производство электродвигателей, генераторов и трансформаторов</v>
          </cell>
          <cell r="CH16141">
            <v>1.1439448203676819</v>
          </cell>
          <cell r="CP16141"/>
          <cell r="CQ16141"/>
        </row>
        <row r="16142">
          <cell r="BW16142">
            <v>480</v>
          </cell>
          <cell r="CB16142" t="str">
            <v>EUR</v>
          </cell>
          <cell r="CG16142" t="str">
            <v>Manufacture of electric motors, generators, transformers and electricity distribution and control apparatus</v>
          </cell>
          <cell r="CH16142">
            <v>1.0283752365504195</v>
          </cell>
          <cell r="CP16142"/>
          <cell r="CQ16142"/>
        </row>
        <row r="16143">
          <cell r="BW16143">
            <v>480</v>
          </cell>
          <cell r="CB16143" t="str">
            <v>EUR</v>
          </cell>
          <cell r="CG16143" t="str">
            <v>Manufacture of electric motors, generators, transformers and electricity distribution and control apparatus</v>
          </cell>
          <cell r="CH16143">
            <v>1.0283752365504195</v>
          </cell>
          <cell r="CP16143"/>
          <cell r="CQ16143"/>
        </row>
        <row r="16144">
          <cell r="BW16144">
            <v>480</v>
          </cell>
          <cell r="CB16144" t="str">
            <v>EUR</v>
          </cell>
          <cell r="CG16144" t="str">
            <v>Manufacture of electric motors, generators, transformers and electricity distribution and control apparatus</v>
          </cell>
          <cell r="CH16144">
            <v>1.0283752365504195</v>
          </cell>
          <cell r="CP16144"/>
          <cell r="CQ16144"/>
        </row>
        <row r="16145">
          <cell r="BW16145">
            <v>480</v>
          </cell>
          <cell r="CB16145" t="str">
            <v>EUR</v>
          </cell>
          <cell r="CG16145" t="str">
            <v>Manufacture of electric motors, generators, transformers and electricity distribution and control apparatus</v>
          </cell>
          <cell r="CH16145">
            <v>1.022207173798545</v>
          </cell>
          <cell r="CP16145"/>
          <cell r="CQ16145"/>
        </row>
        <row r="16146">
          <cell r="BW16146">
            <v>450</v>
          </cell>
          <cell r="CB16146" t="str">
            <v>EUR</v>
          </cell>
          <cell r="CG16146" t="str">
            <v>Manufacture of computers and peripheral equipment</v>
          </cell>
          <cell r="CH16146">
            <v>1.0044682363522939</v>
          </cell>
          <cell r="CP16146"/>
          <cell r="CQ16146"/>
        </row>
        <row r="16147">
          <cell r="BW16147">
            <v>420</v>
          </cell>
          <cell r="CB16147" t="str">
            <v>RUB</v>
          </cell>
          <cell r="CG16147" t="str">
            <v>Производство металлических резервуаров, радиаторов и котлов центрального  отопления</v>
          </cell>
          <cell r="CH16147">
            <v>1.2366124865820136</v>
          </cell>
          <cell r="CP16147"/>
          <cell r="CQ16147"/>
        </row>
        <row r="16148">
          <cell r="BW16148">
            <v>405</v>
          </cell>
          <cell r="CB16148" t="str">
            <v>EUR</v>
          </cell>
          <cell r="CG16148" t="str">
            <v>Manufacture of other taps and valves</v>
          </cell>
          <cell r="CH16148">
            <v>1.0162609151778823</v>
          </cell>
          <cell r="CP16148"/>
          <cell r="CQ16148"/>
        </row>
        <row r="16149">
          <cell r="BW16149">
            <v>405</v>
          </cell>
          <cell r="CB16149" t="str">
            <v>EUR</v>
          </cell>
          <cell r="CG16149" t="str">
            <v>Manufacture of other taps and valves</v>
          </cell>
          <cell r="CH16149">
            <v>1.0162609151778823</v>
          </cell>
          <cell r="CP16149"/>
          <cell r="CQ16149"/>
        </row>
        <row r="16150">
          <cell r="BW16150">
            <v>405</v>
          </cell>
          <cell r="CB16150" t="str">
            <v>EUR</v>
          </cell>
          <cell r="CG16150" t="str">
            <v>Manufacture of other taps and valves</v>
          </cell>
          <cell r="CH16150">
            <v>1.0162609151778823</v>
          </cell>
          <cell r="CP16150"/>
          <cell r="CQ16150"/>
        </row>
        <row r="16151">
          <cell r="BW16151">
            <v>480</v>
          </cell>
          <cell r="CB16151" t="str">
            <v>RUB</v>
          </cell>
          <cell r="CG16151" t="str">
            <v>Производство электродвигателей, генераторов и трансформаторов</v>
          </cell>
          <cell r="CH16151">
            <v>1.1661401585223388</v>
          </cell>
          <cell r="CP16151"/>
          <cell r="CQ16151"/>
        </row>
        <row r="16152">
          <cell r="BW16152">
            <v>480</v>
          </cell>
          <cell r="CB16152" t="str">
            <v>RUB</v>
          </cell>
          <cell r="CG16152" t="str">
            <v>Производство электродвигателей, генераторов и трансформаторов</v>
          </cell>
          <cell r="CH16152">
            <v>1.1661401585223388</v>
          </cell>
          <cell r="CP16152"/>
          <cell r="CQ16152"/>
        </row>
        <row r="16153">
          <cell r="BW16153">
            <v>480</v>
          </cell>
          <cell r="CB16153" t="str">
            <v>RUB</v>
          </cell>
          <cell r="CG16153" t="str">
            <v>Производство электродвигателей, генераторов и трансформаторов</v>
          </cell>
          <cell r="CH16153">
            <v>1.1661401585223388</v>
          </cell>
          <cell r="CP16153"/>
          <cell r="CQ16153"/>
        </row>
        <row r="16154">
          <cell r="BW16154">
            <v>480</v>
          </cell>
          <cell r="CB16154" t="str">
            <v>RUB</v>
          </cell>
          <cell r="CG16154" t="str">
            <v>Производство электродвигателей, генераторов и трансформаторов</v>
          </cell>
          <cell r="CH16154">
            <v>1.1661401585223388</v>
          </cell>
          <cell r="CP16154"/>
          <cell r="CQ16154"/>
        </row>
        <row r="16155">
          <cell r="BW16155">
            <v>480</v>
          </cell>
          <cell r="CB16155" t="str">
            <v>RUB</v>
          </cell>
          <cell r="CG16155" t="str">
            <v>Производство электродвигателей, генераторов и трансформаторов</v>
          </cell>
          <cell r="CH16155">
            <v>1.1661401585223388</v>
          </cell>
          <cell r="CP16155"/>
          <cell r="CQ16155"/>
        </row>
        <row r="16156">
          <cell r="BW16156">
            <v>480</v>
          </cell>
          <cell r="CB16156" t="str">
            <v>RUB</v>
          </cell>
          <cell r="CG16156" t="str">
            <v>Производство электродвигателей, генераторов и трансформаторов</v>
          </cell>
          <cell r="CH16156">
            <v>1.1661401585223388</v>
          </cell>
          <cell r="CP16156"/>
          <cell r="CQ16156"/>
        </row>
        <row r="16157">
          <cell r="BW16157">
            <v>480</v>
          </cell>
          <cell r="CB16157" t="str">
            <v>RUB</v>
          </cell>
          <cell r="CG16157" t="str">
            <v>Производство электродвигателей, генераторов и трансформаторов</v>
          </cell>
          <cell r="CH16157">
            <v>1.1661401585223388</v>
          </cell>
          <cell r="CP16157"/>
          <cell r="CQ16157"/>
        </row>
        <row r="16158">
          <cell r="BW16158">
            <v>480</v>
          </cell>
          <cell r="CB16158" t="str">
            <v>RUB</v>
          </cell>
          <cell r="CG16158" t="str">
            <v>Производство электродвигателей, генераторов и трансформаторов</v>
          </cell>
          <cell r="CH16158">
            <v>1.1661401585223388</v>
          </cell>
          <cell r="CP16158"/>
          <cell r="CQ16158"/>
        </row>
        <row r="16159">
          <cell r="BW16159">
            <v>480</v>
          </cell>
          <cell r="CB16159" t="str">
            <v>RUB</v>
          </cell>
          <cell r="CG16159" t="str">
            <v>Производство электродвигателей, генераторов и трансформаторов</v>
          </cell>
          <cell r="CH16159">
            <v>1.1661401585223388</v>
          </cell>
          <cell r="CP16159"/>
          <cell r="CQ16159"/>
        </row>
        <row r="16160">
          <cell r="BW16160">
            <v>480</v>
          </cell>
          <cell r="CB16160" t="str">
            <v>RUB</v>
          </cell>
          <cell r="CG16160" t="str">
            <v>Производство электродвигателей, генераторов и трансформаторов</v>
          </cell>
          <cell r="CH16160">
            <v>1.1661401585223388</v>
          </cell>
          <cell r="CP16160"/>
          <cell r="CQ16160"/>
        </row>
        <row r="16161">
          <cell r="BW16161">
            <v>480</v>
          </cell>
          <cell r="CB16161" t="str">
            <v>RUB</v>
          </cell>
          <cell r="CG16161" t="str">
            <v>Производство электродвигателей, генераторов и трансформаторов</v>
          </cell>
          <cell r="CH16161">
            <v>1.1661401585223388</v>
          </cell>
          <cell r="CP16161"/>
          <cell r="CQ16161"/>
        </row>
        <row r="16162">
          <cell r="BW16162">
            <v>480</v>
          </cell>
          <cell r="CB16162" t="str">
            <v>RUB</v>
          </cell>
          <cell r="CG16162" t="str">
            <v>Производство электродвигателей, генераторов и трансформаторов</v>
          </cell>
          <cell r="CH16162">
            <v>1.1661401585223388</v>
          </cell>
          <cell r="CP16162"/>
          <cell r="CQ16162"/>
        </row>
        <row r="16163">
          <cell r="BW16163">
            <v>480</v>
          </cell>
          <cell r="CB16163" t="str">
            <v>RUB</v>
          </cell>
          <cell r="CG16163" t="str">
            <v>Производство электродвигателей, генераторов и трансформаторов</v>
          </cell>
          <cell r="CH16163">
            <v>1.1661401585223388</v>
          </cell>
          <cell r="CP16163"/>
          <cell r="CQ16163"/>
        </row>
        <row r="16164">
          <cell r="BW16164">
            <v>480</v>
          </cell>
          <cell r="CB16164" t="str">
            <v>RUB</v>
          </cell>
          <cell r="CG16164" t="str">
            <v>Производство электродвигателей, генераторов и трансформаторов</v>
          </cell>
          <cell r="CH16164">
            <v>1.1661401585223388</v>
          </cell>
          <cell r="CP16164"/>
          <cell r="CQ16164"/>
        </row>
        <row r="16165">
          <cell r="BW16165">
            <v>480</v>
          </cell>
          <cell r="CB16165" t="str">
            <v>RUB</v>
          </cell>
          <cell r="CG16165" t="str">
            <v>Производство электродвигателей, генераторов и трансформаторов</v>
          </cell>
          <cell r="CH16165">
            <v>1.1661401585223388</v>
          </cell>
          <cell r="CP16165"/>
          <cell r="CQ16165"/>
        </row>
        <row r="16166">
          <cell r="BW16166">
            <v>450</v>
          </cell>
          <cell r="CB16166" t="str">
            <v>EUR</v>
          </cell>
          <cell r="CG16166" t="str">
            <v>Manufacture of computers and peripheral equipment</v>
          </cell>
          <cell r="CH16166">
            <v>0.9962732740510517</v>
          </cell>
          <cell r="CP16166"/>
          <cell r="CQ16166"/>
        </row>
        <row r="16167">
          <cell r="BW16167">
            <v>450</v>
          </cell>
          <cell r="CB16167" t="str">
            <v>EUR</v>
          </cell>
          <cell r="CG16167" t="str">
            <v>Manufacture of computers and peripheral equipment</v>
          </cell>
          <cell r="CH16167">
            <v>0.9962732740510517</v>
          </cell>
          <cell r="CP16167"/>
          <cell r="CQ16167"/>
        </row>
        <row r="16168">
          <cell r="BW16168">
            <v>450</v>
          </cell>
          <cell r="CB16168" t="str">
            <v>EUR</v>
          </cell>
          <cell r="CG16168" t="str">
            <v>Manufacture of computers and peripheral equipment</v>
          </cell>
          <cell r="CH16168">
            <v>0.9962732740510517</v>
          </cell>
          <cell r="CP16168"/>
          <cell r="CQ16168"/>
        </row>
        <row r="16169">
          <cell r="BW16169">
            <v>450</v>
          </cell>
          <cell r="CB16169" t="str">
            <v>EUR</v>
          </cell>
          <cell r="CG16169" t="str">
            <v>Manufacture of computers and peripheral equipment</v>
          </cell>
          <cell r="CH16169">
            <v>0.9962732740510517</v>
          </cell>
          <cell r="CP16169"/>
          <cell r="CQ16169"/>
        </row>
        <row r="16170">
          <cell r="BW16170">
            <v>450</v>
          </cell>
          <cell r="CB16170" t="str">
            <v>EUR</v>
          </cell>
          <cell r="CG16170" t="str">
            <v>Manufacture of computers and peripheral equipment</v>
          </cell>
          <cell r="CH16170">
            <v>0.9962732740510517</v>
          </cell>
          <cell r="CP16170"/>
          <cell r="CQ16170"/>
        </row>
        <row r="16171">
          <cell r="BW16171">
            <v>450</v>
          </cell>
          <cell r="CB16171" t="str">
            <v>EUR</v>
          </cell>
          <cell r="CG16171" t="str">
            <v>Manufacture of computers and peripheral equipment</v>
          </cell>
          <cell r="CH16171">
            <v>0.9962732740510517</v>
          </cell>
          <cell r="CP16171"/>
          <cell r="CQ16171"/>
        </row>
        <row r="16172">
          <cell r="BW16172">
            <v>450</v>
          </cell>
          <cell r="CB16172" t="str">
            <v>EUR</v>
          </cell>
          <cell r="CG16172" t="str">
            <v>Manufacture of computers and peripheral equipment</v>
          </cell>
          <cell r="CH16172">
            <v>0.9962732740510517</v>
          </cell>
          <cell r="CP16172"/>
          <cell r="CQ16172"/>
        </row>
        <row r="16173">
          <cell r="BW16173">
            <v>450</v>
          </cell>
          <cell r="CB16173" t="str">
            <v>EUR</v>
          </cell>
          <cell r="CG16173" t="str">
            <v>Manufacture of computers and peripheral equipment</v>
          </cell>
          <cell r="CH16173">
            <v>0.9962732740510517</v>
          </cell>
          <cell r="CP16173"/>
          <cell r="CQ16173"/>
        </row>
        <row r="16174">
          <cell r="BW16174">
            <v>450</v>
          </cell>
          <cell r="CB16174" t="str">
            <v>EUR</v>
          </cell>
          <cell r="CG16174" t="str">
            <v>Manufacture of computers and peripheral equipment</v>
          </cell>
          <cell r="CH16174">
            <v>0.9962732740510517</v>
          </cell>
          <cell r="CP16174"/>
          <cell r="CQ16174"/>
        </row>
        <row r="16175">
          <cell r="BW16175">
            <v>480</v>
          </cell>
          <cell r="CB16175" t="str">
            <v>RUB</v>
          </cell>
          <cell r="CG16175" t="str">
            <v>Производство электродвигателей, генераторов и трансформаторов</v>
          </cell>
          <cell r="CH16175">
            <v>1.1661401585223388</v>
          </cell>
          <cell r="CP16175"/>
          <cell r="CQ16175"/>
        </row>
        <row r="16176">
          <cell r="BW16176">
            <v>480</v>
          </cell>
          <cell r="CB16176" t="str">
            <v>RUB</v>
          </cell>
          <cell r="CG16176" t="str">
            <v>Производство электродвигателей, генераторов и трансформаторов</v>
          </cell>
          <cell r="CH16176">
            <v>1.1661401585223388</v>
          </cell>
          <cell r="CP16176"/>
          <cell r="CQ16176"/>
        </row>
        <row r="16177">
          <cell r="BW16177">
            <v>480</v>
          </cell>
          <cell r="CB16177" t="str">
            <v>RUB</v>
          </cell>
          <cell r="CG16177" t="str">
            <v>Производство электродвигателей, генераторов и трансформаторов</v>
          </cell>
          <cell r="CH16177">
            <v>1.1661401585223388</v>
          </cell>
          <cell r="CP16177"/>
          <cell r="CQ16177"/>
        </row>
        <row r="16178">
          <cell r="BW16178">
            <v>480</v>
          </cell>
          <cell r="CB16178" t="str">
            <v>RUB</v>
          </cell>
          <cell r="CG16178" t="str">
            <v>Производство электродвигателей, генераторов и трансформаторов</v>
          </cell>
          <cell r="CH16178">
            <v>1.1661401585223388</v>
          </cell>
          <cell r="CP16178"/>
          <cell r="CQ16178"/>
        </row>
        <row r="16179">
          <cell r="BW16179">
            <v>480</v>
          </cell>
          <cell r="CB16179" t="str">
            <v>RUB</v>
          </cell>
          <cell r="CG16179" t="str">
            <v>Производство электродвигателей, генераторов и трансформаторов</v>
          </cell>
          <cell r="CH16179">
            <v>1.1661401585223388</v>
          </cell>
          <cell r="CP16179"/>
          <cell r="CQ16179"/>
        </row>
        <row r="16180">
          <cell r="BW16180">
            <v>480</v>
          </cell>
          <cell r="CB16180" t="str">
            <v>RUB</v>
          </cell>
          <cell r="CG16180" t="str">
            <v>Производство электродвигателей, генераторов и трансформаторов</v>
          </cell>
          <cell r="CH16180">
            <v>1.1661401585223388</v>
          </cell>
          <cell r="CP16180"/>
          <cell r="CQ16180"/>
        </row>
        <row r="16181">
          <cell r="BW16181">
            <v>480</v>
          </cell>
          <cell r="CB16181" t="str">
            <v>EUR</v>
          </cell>
          <cell r="CG16181" t="str">
            <v>Manufacture of electric motors, generators, transformers and electricity distribution and control apparatus</v>
          </cell>
          <cell r="CH16181">
            <v>1.0198393548456288</v>
          </cell>
          <cell r="CP16181"/>
          <cell r="CQ16181"/>
        </row>
        <row r="16182">
          <cell r="BW16182">
            <v>480</v>
          </cell>
          <cell r="CB16182" t="str">
            <v>EUR</v>
          </cell>
          <cell r="CG16182" t="str">
            <v>Manufacture of electric motors, generators, transformers and electricity distribution and control apparatus</v>
          </cell>
          <cell r="CH16182">
            <v>1.0198393548456288</v>
          </cell>
          <cell r="CP16182"/>
          <cell r="CQ16182"/>
        </row>
        <row r="16183">
          <cell r="BW16183">
            <v>480</v>
          </cell>
          <cell r="CB16183" t="str">
            <v>EUR</v>
          </cell>
          <cell r="CG16183" t="str">
            <v>Manufacture of electric motors, generators, transformers and electricity distribution and control apparatus</v>
          </cell>
          <cell r="CH16183">
            <v>1.0198393548456288</v>
          </cell>
          <cell r="CP16183"/>
          <cell r="CQ16183"/>
        </row>
        <row r="16184">
          <cell r="BW16184">
            <v>480</v>
          </cell>
          <cell r="CB16184" t="str">
            <v>EUR</v>
          </cell>
          <cell r="CG16184" t="str">
            <v>Manufacture of electric motors, generators, transformers and electricity distribution and control apparatus</v>
          </cell>
          <cell r="CH16184">
            <v>1.0198393548456288</v>
          </cell>
          <cell r="CP16184"/>
          <cell r="CQ16184"/>
        </row>
        <row r="16185">
          <cell r="BW16185">
            <v>480</v>
          </cell>
          <cell r="CB16185" t="str">
            <v>EUR</v>
          </cell>
          <cell r="CG16185" t="str">
            <v>Manufacture of electric motors, generators, transformers and electricity distribution and control apparatus</v>
          </cell>
          <cell r="CH16185">
            <v>1.0198393548456288</v>
          </cell>
          <cell r="CP16185"/>
          <cell r="CQ16185"/>
        </row>
        <row r="16186">
          <cell r="BW16186">
            <v>480</v>
          </cell>
          <cell r="CB16186" t="str">
            <v>EUR</v>
          </cell>
          <cell r="CG16186" t="str">
            <v>Manufacture of electric motors, generators, transformers and electricity distribution and control apparatus</v>
          </cell>
          <cell r="CH16186">
            <v>1.0198393548456288</v>
          </cell>
          <cell r="CP16186"/>
          <cell r="CQ16186"/>
        </row>
        <row r="16187">
          <cell r="BW16187">
            <v>480</v>
          </cell>
          <cell r="CB16187" t="str">
            <v>RUB</v>
          </cell>
          <cell r="CG16187" t="str">
            <v>Производство электродвигателей, генераторов и трансформаторов</v>
          </cell>
          <cell r="CH16187">
            <v>1.1661401585223388</v>
          </cell>
          <cell r="CP16187"/>
          <cell r="CQ16187"/>
        </row>
        <row r="16188">
          <cell r="BW16188">
            <v>480</v>
          </cell>
          <cell r="CB16188" t="str">
            <v>RUB</v>
          </cell>
          <cell r="CG16188" t="str">
            <v>Производство электродвигателей, генераторов и трансформаторов</v>
          </cell>
          <cell r="CH16188">
            <v>1.1661401585223388</v>
          </cell>
          <cell r="CP16188"/>
          <cell r="CQ16188"/>
        </row>
        <row r="16189">
          <cell r="BW16189">
            <v>480</v>
          </cell>
          <cell r="CB16189" t="str">
            <v>RUB</v>
          </cell>
          <cell r="CG16189" t="str">
            <v>Производство электродвигателей, генераторов и трансформаторов</v>
          </cell>
          <cell r="CH16189">
            <v>1.1661401585223388</v>
          </cell>
          <cell r="CP16189"/>
          <cell r="CQ16189"/>
        </row>
        <row r="16190">
          <cell r="BW16190">
            <v>480</v>
          </cell>
          <cell r="CB16190" t="str">
            <v>RUB</v>
          </cell>
          <cell r="CG16190" t="str">
            <v>Производство электродвигателей, генераторов и трансформаторов</v>
          </cell>
          <cell r="CH16190">
            <v>1.1608004763312156</v>
          </cell>
          <cell r="CP16190"/>
          <cell r="CQ16190"/>
        </row>
        <row r="16191">
          <cell r="BW16191">
            <v>480</v>
          </cell>
          <cell r="CB16191" t="str">
            <v>RUB</v>
          </cell>
          <cell r="CG16191" t="str">
            <v>Производство электродвигателей, генераторов и трансформаторов</v>
          </cell>
          <cell r="CH16191">
            <v>1.1608004763312156</v>
          </cell>
          <cell r="CP16191"/>
          <cell r="CQ16191"/>
        </row>
        <row r="16192">
          <cell r="BW16192">
            <v>480</v>
          </cell>
          <cell r="CB16192" t="str">
            <v>RUB</v>
          </cell>
          <cell r="CG16192" t="str">
            <v>Производство электродвигателей, генераторов и трансформаторов</v>
          </cell>
          <cell r="CH16192">
            <v>1.1608004763312156</v>
          </cell>
          <cell r="CP16192"/>
          <cell r="CQ16192"/>
        </row>
        <row r="16193">
          <cell r="BW16193">
            <v>480</v>
          </cell>
          <cell r="CB16193" t="str">
            <v>RUB</v>
          </cell>
          <cell r="CG16193" t="str">
            <v>Производство электродвигателей, генераторов и трансформаторов</v>
          </cell>
          <cell r="CH16193">
            <v>1.1608004763312156</v>
          </cell>
          <cell r="CP16193"/>
          <cell r="CQ16193"/>
        </row>
        <row r="16194">
          <cell r="BW16194">
            <v>410</v>
          </cell>
          <cell r="CB16194" t="str">
            <v>RUB</v>
          </cell>
          <cell r="CG16194" t="str">
            <v>Производство электродвигателей, генераторов и трансформаторов</v>
          </cell>
          <cell r="CH16194">
            <v>1.1608004763312156</v>
          </cell>
          <cell r="CP16194"/>
          <cell r="CQ16194"/>
        </row>
        <row r="16195">
          <cell r="BW16195">
            <v>480</v>
          </cell>
          <cell r="CB16195" t="str">
            <v>RUB</v>
          </cell>
          <cell r="CG16195" t="str">
            <v>Производство электродвигателей, генераторов и трансформаторов</v>
          </cell>
          <cell r="CH16195">
            <v>1.1661624328895195</v>
          </cell>
          <cell r="CP16195"/>
          <cell r="CQ16195"/>
        </row>
        <row r="16196">
          <cell r="BW16196">
            <v>450</v>
          </cell>
          <cell r="CB16196" t="str">
            <v>EUR</v>
          </cell>
          <cell r="CG16196" t="str">
            <v>Manufacture of computers and peripheral equipment</v>
          </cell>
          <cell r="CH16196">
            <v>0.99717721610138954</v>
          </cell>
          <cell r="CP16196"/>
          <cell r="CQ16196"/>
        </row>
        <row r="16197">
          <cell r="BW16197">
            <v>410</v>
          </cell>
          <cell r="CB16197" t="str">
            <v>RUB</v>
          </cell>
          <cell r="CG16197" t="str">
            <v>Производство электродвигателей, генераторов и трансформаторов</v>
          </cell>
          <cell r="CH16197">
            <v>1.1331917390562258</v>
          </cell>
          <cell r="CP16197"/>
          <cell r="CQ16197"/>
        </row>
        <row r="16198">
          <cell r="BW16198">
            <v>480</v>
          </cell>
          <cell r="CB16198" t="str">
            <v>EUR</v>
          </cell>
          <cell r="CG16198" t="str">
            <v>Manufacture of electric motors, generators, transformers and electricity distribution and control apparatus</v>
          </cell>
          <cell r="CH16198">
            <v>1.0084515704863106</v>
          </cell>
          <cell r="CP16198"/>
          <cell r="CQ16198"/>
        </row>
        <row r="16199">
          <cell r="BW16199">
            <v>480</v>
          </cell>
          <cell r="CB16199" t="str">
            <v>EUR</v>
          </cell>
          <cell r="CG16199" t="str">
            <v>Manufacture of electric motors, generators, transformers and electricity distribution and control apparatus</v>
          </cell>
          <cell r="CH16199">
            <v>1.0084515704863106</v>
          </cell>
          <cell r="CP16199"/>
          <cell r="CQ16199"/>
        </row>
        <row r="16200">
          <cell r="BW16200">
            <v>450</v>
          </cell>
          <cell r="CB16200" t="str">
            <v>EUR</v>
          </cell>
          <cell r="CG16200" t="str">
            <v>Manufacture of computers and peripheral equipment</v>
          </cell>
          <cell r="CH16200">
            <v>0.97604950802108892</v>
          </cell>
          <cell r="CP16200"/>
          <cell r="CQ16200"/>
        </row>
        <row r="16201">
          <cell r="BW16201">
            <v>450</v>
          </cell>
          <cell r="CB16201" t="str">
            <v>EUR</v>
          </cell>
          <cell r="CG16201" t="str">
            <v>Manufacture of computers and peripheral equipment</v>
          </cell>
          <cell r="CH16201">
            <v>0.97604950802108892</v>
          </cell>
          <cell r="CP16201"/>
          <cell r="CQ16201"/>
        </row>
        <row r="16202">
          <cell r="BW16202">
            <v>425</v>
          </cell>
          <cell r="CB16202" t="str">
            <v>RUB</v>
          </cell>
          <cell r="CG16202" t="str">
            <v>Производство контрольно - измерительных приборов</v>
          </cell>
          <cell r="CH16202">
            <v>1.0407316583443906</v>
          </cell>
          <cell r="CP16202"/>
          <cell r="CQ16202"/>
        </row>
        <row r="16203">
          <cell r="BW16203">
            <v>425</v>
          </cell>
          <cell r="CB16203" t="str">
            <v>RUB</v>
          </cell>
          <cell r="CG16203" t="str">
            <v>Производство контрольно - измерительных приборов</v>
          </cell>
          <cell r="CH16203">
            <v>1.0407316583443906</v>
          </cell>
          <cell r="CP16203"/>
          <cell r="CQ16203"/>
        </row>
        <row r="16204">
          <cell r="BW16204">
            <v>450</v>
          </cell>
          <cell r="CB16204" t="str">
            <v>EUR</v>
          </cell>
          <cell r="CG16204" t="str">
            <v>Manufacture of computers and peripheral equipment</v>
          </cell>
          <cell r="CH16204">
            <v>0.98378800795680588</v>
          </cell>
          <cell r="CP16204"/>
          <cell r="CQ16204"/>
        </row>
        <row r="16205">
          <cell r="BW16205">
            <v>480</v>
          </cell>
          <cell r="CB16205" t="str">
            <v>RUB</v>
          </cell>
          <cell r="CG16205" t="str">
            <v>Производство электродвигателей, генераторов и трансформаторов</v>
          </cell>
          <cell r="CH16205">
            <v>1.1458131537253657</v>
          </cell>
          <cell r="CP16205"/>
          <cell r="CQ16205"/>
        </row>
        <row r="16206">
          <cell r="BW16206">
            <v>425</v>
          </cell>
          <cell r="CB16206" t="str">
            <v>RUB</v>
          </cell>
          <cell r="CG16206" t="str">
            <v>Производство контрольно - измерительных приборов</v>
          </cell>
          <cell r="CH16206">
            <v>1.0407316583443906</v>
          </cell>
          <cell r="CP16206"/>
          <cell r="CQ16206"/>
        </row>
        <row r="16207">
          <cell r="BW16207">
            <v>425</v>
          </cell>
          <cell r="CB16207" t="str">
            <v>RUB</v>
          </cell>
          <cell r="CG16207" t="str">
            <v>Производство контрольно - измерительных приборов</v>
          </cell>
          <cell r="CH16207">
            <v>1.1064585465886925</v>
          </cell>
          <cell r="CP16207"/>
          <cell r="CQ16207"/>
        </row>
        <row r="16208">
          <cell r="BW16208">
            <v>425</v>
          </cell>
          <cell r="CB16208" t="str">
            <v>RUB</v>
          </cell>
          <cell r="CG16208" t="str">
            <v>Производство контрольно - измерительных приборов</v>
          </cell>
          <cell r="CH16208">
            <v>1.1064585465886925</v>
          </cell>
          <cell r="CP16208"/>
          <cell r="CQ16208"/>
        </row>
        <row r="16209">
          <cell r="BW16209">
            <v>425</v>
          </cell>
          <cell r="CB16209" t="str">
            <v>RUB</v>
          </cell>
          <cell r="CG16209" t="str">
            <v>Производство контрольно - измерительных приборов</v>
          </cell>
          <cell r="CH16209">
            <v>1.1064585465886925</v>
          </cell>
          <cell r="CP16209"/>
          <cell r="CQ16209"/>
        </row>
        <row r="16210">
          <cell r="BW16210">
            <v>425</v>
          </cell>
          <cell r="CB16210" t="str">
            <v>RUB</v>
          </cell>
          <cell r="CG16210" t="str">
            <v>Производство контрольно - измерительных приборов</v>
          </cell>
          <cell r="CH16210">
            <v>1.1064585465886925</v>
          </cell>
          <cell r="CP16210"/>
          <cell r="CQ16210"/>
        </row>
        <row r="16211">
          <cell r="BW16211">
            <v>450</v>
          </cell>
          <cell r="CB16211" t="str">
            <v>EUR</v>
          </cell>
          <cell r="CG16211" t="str">
            <v>Manufacture of computers and peripheral equipment</v>
          </cell>
          <cell r="CH16211">
            <v>0.98479547135461099</v>
          </cell>
          <cell r="CP16211"/>
          <cell r="CQ16211"/>
        </row>
        <row r="16212">
          <cell r="BW16212">
            <v>480</v>
          </cell>
          <cell r="CB16212" t="str">
            <v>RUB</v>
          </cell>
          <cell r="CG16212" t="str">
            <v>Производство электродвигателей, генераторов и трансформаторов</v>
          </cell>
          <cell r="CH16212">
            <v>1.1284689578469673</v>
          </cell>
          <cell r="CP16212"/>
          <cell r="CQ16212"/>
        </row>
        <row r="16213">
          <cell r="BW16213">
            <v>480</v>
          </cell>
          <cell r="CB16213" t="str">
            <v>RUB</v>
          </cell>
          <cell r="CG16213" t="str">
            <v>Производство электродвигателей, генераторов и трансформаторов</v>
          </cell>
          <cell r="CH16213">
            <v>1.1284689578469673</v>
          </cell>
          <cell r="CP16213"/>
          <cell r="CQ16213"/>
        </row>
        <row r="16214">
          <cell r="BW16214">
            <v>480</v>
          </cell>
          <cell r="CB16214" t="str">
            <v>RUB</v>
          </cell>
          <cell r="CG16214" t="str">
            <v>Производство электродвигателей, генераторов и трансформаторов</v>
          </cell>
          <cell r="CH16214">
            <v>1.1284689578469673</v>
          </cell>
          <cell r="CP16214"/>
          <cell r="CQ16214"/>
        </row>
        <row r="16215">
          <cell r="BW16215">
            <v>480</v>
          </cell>
          <cell r="CB16215" t="str">
            <v>RUB</v>
          </cell>
          <cell r="CG16215" t="str">
            <v>Производство электродвигателей, генераторов и трансформаторов</v>
          </cell>
          <cell r="CH16215">
            <v>1.1284689578469673</v>
          </cell>
          <cell r="CP16215"/>
          <cell r="CQ16215"/>
        </row>
        <row r="16216">
          <cell r="BW16216">
            <v>480</v>
          </cell>
          <cell r="CB16216" t="str">
            <v>RUB</v>
          </cell>
          <cell r="CG16216" t="str">
            <v>Производство электродвигателей, генераторов и трансформаторов</v>
          </cell>
          <cell r="CH16216">
            <v>1.1284689578469673</v>
          </cell>
          <cell r="CP16216"/>
          <cell r="CQ16216"/>
        </row>
        <row r="16217">
          <cell r="BW16217">
            <v>480</v>
          </cell>
          <cell r="CB16217" t="str">
            <v>RUB</v>
          </cell>
          <cell r="CG16217" t="str">
            <v>Производство электродвигателей, генераторов и трансформаторов</v>
          </cell>
          <cell r="CH16217">
            <v>1.1284689578469673</v>
          </cell>
          <cell r="CP16217"/>
          <cell r="CQ16217"/>
        </row>
        <row r="16218">
          <cell r="BW16218">
            <v>480</v>
          </cell>
          <cell r="CB16218" t="str">
            <v>RUB</v>
          </cell>
          <cell r="CG16218" t="str">
            <v>Производство электродвигателей, генераторов и трансформаторов</v>
          </cell>
          <cell r="CH16218">
            <v>1.1284689578469673</v>
          </cell>
          <cell r="CP16218"/>
          <cell r="CQ16218"/>
        </row>
        <row r="16219">
          <cell r="BW16219">
            <v>480</v>
          </cell>
          <cell r="CB16219" t="str">
            <v>RUB</v>
          </cell>
          <cell r="CG16219" t="str">
            <v>Производство электродвигателей, генераторов и трансформаторов</v>
          </cell>
          <cell r="CH16219">
            <v>1.1284689578469673</v>
          </cell>
          <cell r="CP16219"/>
          <cell r="CQ16219"/>
        </row>
        <row r="16220">
          <cell r="BW16220">
            <v>480</v>
          </cell>
          <cell r="CB16220" t="str">
            <v>EUR</v>
          </cell>
          <cell r="CG16220" t="str">
            <v>Manufacture of electric motors, generators, transformers and electricity distribution and control apparatus</v>
          </cell>
          <cell r="CH16220">
            <v>1.002709769933152</v>
          </cell>
          <cell r="CP16220"/>
          <cell r="CQ16220"/>
        </row>
        <row r="16221">
          <cell r="BW16221">
            <v>480</v>
          </cell>
          <cell r="CB16221" t="str">
            <v>EUR</v>
          </cell>
          <cell r="CG16221" t="str">
            <v>Manufacture of electric motors, generators, transformers and electricity distribution and control apparatus</v>
          </cell>
          <cell r="CH16221">
            <v>1.002709769933152</v>
          </cell>
          <cell r="CP16221"/>
          <cell r="CQ16221"/>
        </row>
        <row r="16222">
          <cell r="BW16222">
            <v>480</v>
          </cell>
          <cell r="CB16222" t="str">
            <v>EUR</v>
          </cell>
          <cell r="CG16222" t="str">
            <v>Manufacture of electric motors, generators, transformers and electricity distribution and control apparatus</v>
          </cell>
          <cell r="CH16222">
            <v>1.002709769933152</v>
          </cell>
          <cell r="CP16222"/>
          <cell r="CQ16222"/>
        </row>
        <row r="16223">
          <cell r="BW16223">
            <v>480</v>
          </cell>
          <cell r="CB16223" t="str">
            <v>EUR</v>
          </cell>
          <cell r="CG16223" t="str">
            <v>Manufacture of electric motors, generators, transformers and electricity distribution and control apparatus</v>
          </cell>
          <cell r="CH16223">
            <v>1.002709769933152</v>
          </cell>
          <cell r="CP16223"/>
          <cell r="CQ16223"/>
        </row>
        <row r="16224">
          <cell r="BW16224">
            <v>430</v>
          </cell>
          <cell r="CB16224" t="str">
            <v>EUR</v>
          </cell>
          <cell r="CG16224" t="str">
            <v>Manufacture of non-domestic cooling and ventilation equipment</v>
          </cell>
          <cell r="CH16224">
            <v>1.003981214644039</v>
          </cell>
          <cell r="CP16224"/>
          <cell r="CQ16224"/>
        </row>
        <row r="16225">
          <cell r="BW16225">
            <v>425</v>
          </cell>
          <cell r="CB16225" t="str">
            <v>EUR</v>
          </cell>
          <cell r="CG16225" t="str">
            <v>Manufacture of instruments and appliances for measuring, testing and navigation</v>
          </cell>
          <cell r="CH16225">
            <v>1.0404673324195541</v>
          </cell>
          <cell r="CP16225"/>
          <cell r="CQ16225"/>
        </row>
        <row r="16226">
          <cell r="BW16226">
            <v>425</v>
          </cell>
          <cell r="CB16226" t="str">
            <v>EUR</v>
          </cell>
          <cell r="CG16226" t="str">
            <v>Manufacture of instruments and appliances for measuring, testing and navigation</v>
          </cell>
          <cell r="CH16226">
            <v>1.0404673324195541</v>
          </cell>
          <cell r="CP16226"/>
          <cell r="CQ16226"/>
        </row>
        <row r="16227">
          <cell r="BW16227">
            <v>425</v>
          </cell>
          <cell r="CB16227" t="str">
            <v>EUR</v>
          </cell>
          <cell r="CG16227" t="str">
            <v>Manufacture of instruments and appliances for measuring, testing and navigation</v>
          </cell>
          <cell r="CH16227">
            <v>1.0404673324195541</v>
          </cell>
          <cell r="CP16227"/>
          <cell r="CQ16227"/>
        </row>
        <row r="16228">
          <cell r="BW16228">
            <v>425</v>
          </cell>
          <cell r="CB16228" t="str">
            <v>EUR</v>
          </cell>
          <cell r="CG16228" t="str">
            <v>Manufacture of instruments and appliances for measuring, testing and navigation</v>
          </cell>
          <cell r="CH16228">
            <v>1.0404673324195541</v>
          </cell>
          <cell r="CP16228"/>
          <cell r="CQ16228"/>
        </row>
        <row r="16229">
          <cell r="BW16229">
            <v>490</v>
          </cell>
          <cell r="CB16229" t="str">
            <v>RUB</v>
          </cell>
          <cell r="CG16229" t="str">
            <v>Производство прочего оборудования общего назначения</v>
          </cell>
          <cell r="CH16229">
            <v>1.3827894781569188</v>
          </cell>
          <cell r="CP16229"/>
          <cell r="CQ16229"/>
        </row>
        <row r="16230">
          <cell r="BW16230">
            <v>490</v>
          </cell>
          <cell r="CB16230" t="str">
            <v>RUB</v>
          </cell>
          <cell r="CG16230" t="str">
            <v>Производство прочего оборудования общего назначения</v>
          </cell>
          <cell r="CH16230">
            <v>1.3827894781569188</v>
          </cell>
          <cell r="CP16230"/>
          <cell r="CQ16230"/>
        </row>
        <row r="16231">
          <cell r="BW16231">
            <v>490</v>
          </cell>
          <cell r="CB16231" t="str">
            <v>RUB</v>
          </cell>
          <cell r="CG16231" t="str">
            <v>Производство прочего оборудования общего назначения</v>
          </cell>
          <cell r="CH16231">
            <v>1.3827894781569188</v>
          </cell>
          <cell r="CP16231"/>
          <cell r="CQ16231"/>
        </row>
        <row r="16232">
          <cell r="BW16232">
            <v>490</v>
          </cell>
          <cell r="CB16232" t="str">
            <v>RUB</v>
          </cell>
          <cell r="CG16232" t="str">
            <v>Производство прочего оборудования общего назначения</v>
          </cell>
          <cell r="CH16232">
            <v>1.3827894781569188</v>
          </cell>
          <cell r="CP16232"/>
          <cell r="CQ16232"/>
        </row>
        <row r="16233">
          <cell r="BW16233">
            <v>405</v>
          </cell>
          <cell r="CB16233" t="str">
            <v>RUB</v>
          </cell>
          <cell r="CG16233" t="str">
            <v>Производство трубопроводной арматуры</v>
          </cell>
          <cell r="CH16233">
            <v>1.0654929111355296</v>
          </cell>
          <cell r="CP16233"/>
          <cell r="CQ16233"/>
        </row>
        <row r="16234">
          <cell r="BW16234">
            <v>405</v>
          </cell>
          <cell r="CB16234" t="str">
            <v>RUB</v>
          </cell>
          <cell r="CG16234" t="str">
            <v>Производство трубопроводной арматуры</v>
          </cell>
          <cell r="CH16234">
            <v>1.0654929111355296</v>
          </cell>
          <cell r="CP16234"/>
          <cell r="CQ16234"/>
        </row>
        <row r="16235">
          <cell r="BW16235">
            <v>405</v>
          </cell>
          <cell r="CB16235" t="str">
            <v>RUB</v>
          </cell>
          <cell r="CG16235" t="str">
            <v>Производство трубопроводной арматуры</v>
          </cell>
          <cell r="CH16235">
            <v>1.0654929111355296</v>
          </cell>
          <cell r="CP16235"/>
          <cell r="CQ16235"/>
        </row>
        <row r="16236">
          <cell r="BW16236">
            <v>405</v>
          </cell>
          <cell r="CB16236" t="str">
            <v>RUB</v>
          </cell>
          <cell r="CG16236" t="str">
            <v>Производство трубопроводной арматуры</v>
          </cell>
          <cell r="CH16236">
            <v>1.0654929111355296</v>
          </cell>
          <cell r="CP16236"/>
          <cell r="CQ16236"/>
        </row>
        <row r="16237">
          <cell r="BW16237">
            <v>405</v>
          </cell>
          <cell r="CB16237" t="str">
            <v>RUB</v>
          </cell>
          <cell r="CG16237" t="str">
            <v>Производство трубопроводной арматуры</v>
          </cell>
          <cell r="CH16237">
            <v>1.0654929111355296</v>
          </cell>
          <cell r="CP16237"/>
          <cell r="CQ16237"/>
        </row>
        <row r="16238">
          <cell r="BW16238">
            <v>405</v>
          </cell>
          <cell r="CB16238" t="str">
            <v>RUB</v>
          </cell>
          <cell r="CG16238" t="str">
            <v>Производство трубопроводной арматуры</v>
          </cell>
          <cell r="CH16238">
            <v>1.0654929111355296</v>
          </cell>
          <cell r="CP16238"/>
          <cell r="CQ16238"/>
        </row>
        <row r="16239">
          <cell r="BW16239">
            <v>405</v>
          </cell>
          <cell r="CB16239" t="str">
            <v>RUB</v>
          </cell>
          <cell r="CG16239" t="str">
            <v>Производство трубопроводной арматуры</v>
          </cell>
          <cell r="CH16239">
            <v>1.0654929111355296</v>
          </cell>
          <cell r="CP16239"/>
          <cell r="CQ16239"/>
        </row>
        <row r="16240">
          <cell r="BW16240">
            <v>405</v>
          </cell>
          <cell r="CB16240" t="str">
            <v>RUB</v>
          </cell>
          <cell r="CG16240" t="str">
            <v>Производство трубопроводной арматуры</v>
          </cell>
          <cell r="CH16240">
            <v>1.0654929111355296</v>
          </cell>
          <cell r="CP16240"/>
          <cell r="CQ16240"/>
        </row>
        <row r="16241">
          <cell r="BW16241">
            <v>425</v>
          </cell>
          <cell r="CB16241" t="str">
            <v>EUR</v>
          </cell>
          <cell r="CG16241" t="str">
            <v>Manufacture of instruments and appliances for measuring, testing and navigation</v>
          </cell>
          <cell r="CH16241">
            <v>1.0404673324195541</v>
          </cell>
          <cell r="CP16241"/>
          <cell r="CQ16241"/>
        </row>
        <row r="16242">
          <cell r="BW16242">
            <v>425</v>
          </cell>
          <cell r="CB16242" t="str">
            <v>EUR</v>
          </cell>
          <cell r="CG16242" t="str">
            <v>Manufacture of instruments and appliances for measuring, testing and navigation</v>
          </cell>
          <cell r="CH16242">
            <v>1.0404673324195541</v>
          </cell>
          <cell r="CP16242"/>
          <cell r="CQ16242"/>
        </row>
        <row r="16243">
          <cell r="BW16243">
            <v>425</v>
          </cell>
          <cell r="CB16243" t="str">
            <v>EUR</v>
          </cell>
          <cell r="CG16243" t="str">
            <v>Manufacture of instruments and appliances for measuring, testing and navigation</v>
          </cell>
          <cell r="CH16243">
            <v>1.0404673324195541</v>
          </cell>
          <cell r="CP16243"/>
          <cell r="CQ16243"/>
        </row>
        <row r="16244">
          <cell r="BW16244">
            <v>425</v>
          </cell>
          <cell r="CB16244" t="str">
            <v>EUR</v>
          </cell>
          <cell r="CG16244" t="str">
            <v>Manufacture of instruments and appliances for measuring, testing and navigation</v>
          </cell>
          <cell r="CH16244">
            <v>1.0404673324195541</v>
          </cell>
          <cell r="CP16244"/>
          <cell r="CQ16244"/>
        </row>
        <row r="16245">
          <cell r="BW16245">
            <v>410</v>
          </cell>
          <cell r="CB16245" t="str">
            <v>EUR</v>
          </cell>
          <cell r="CG16245" t="str">
            <v>Manufacture of electric motors, generators, transformers and electricity distribution and control apparatus</v>
          </cell>
          <cell r="CH16245">
            <v>1.0230979430243565</v>
          </cell>
          <cell r="CP16245"/>
          <cell r="CQ16245"/>
        </row>
        <row r="16246">
          <cell r="BW16246">
            <v>425</v>
          </cell>
          <cell r="CB16246" t="str">
            <v>RUB</v>
          </cell>
          <cell r="CG16246" t="str">
            <v>Производство контрольно - измерительных приборов</v>
          </cell>
          <cell r="CH16246">
            <v>1.1064585465886925</v>
          </cell>
          <cell r="CP16246"/>
          <cell r="CQ16246"/>
        </row>
        <row r="16247">
          <cell r="BW16247">
            <v>405</v>
          </cell>
          <cell r="CB16247" t="str">
            <v>RUB</v>
          </cell>
          <cell r="CG16247" t="str">
            <v>Производство трубопроводной арматуры</v>
          </cell>
          <cell r="CH16247">
            <v>1.0654929111355296</v>
          </cell>
          <cell r="CP16247"/>
          <cell r="CQ16247"/>
        </row>
        <row r="16248">
          <cell r="BW16248">
            <v>405</v>
          </cell>
          <cell r="CB16248" t="str">
            <v>RUB</v>
          </cell>
          <cell r="CG16248" t="str">
            <v>Производство трубопроводной арматуры</v>
          </cell>
          <cell r="CH16248">
            <v>1.0654929111355296</v>
          </cell>
          <cell r="CP16248"/>
          <cell r="CQ16248"/>
        </row>
        <row r="16249">
          <cell r="BW16249">
            <v>435</v>
          </cell>
          <cell r="CB16249" t="str">
            <v>RUB</v>
          </cell>
          <cell r="CG16249" t="str">
            <v>Производство насосов, компрессоров и гидравлических систем</v>
          </cell>
          <cell r="CH16249">
            <v>1.2528380184894596</v>
          </cell>
          <cell r="CP16249"/>
          <cell r="CQ16249"/>
        </row>
        <row r="16250">
          <cell r="BW16250">
            <v>435</v>
          </cell>
          <cell r="CB16250" t="str">
            <v>RUB</v>
          </cell>
          <cell r="CG16250" t="str">
            <v>Производство насосов, компрессоров и гидравлических систем</v>
          </cell>
          <cell r="CH16250">
            <v>1.2528380184894596</v>
          </cell>
          <cell r="CP16250"/>
          <cell r="CQ16250"/>
        </row>
        <row r="16251">
          <cell r="BW16251">
            <v>430</v>
          </cell>
          <cell r="CB16251" t="str">
            <v>RUB</v>
          </cell>
          <cell r="CG16251" t="str">
            <v>Производство промышленного холодильного и вентиляционного  оборудования</v>
          </cell>
          <cell r="CH16251">
            <v>1.3293550818471009</v>
          </cell>
          <cell r="CP16251"/>
          <cell r="CQ16251"/>
        </row>
        <row r="16252">
          <cell r="BW16252">
            <v>480</v>
          </cell>
          <cell r="CB16252" t="str">
            <v>RUB</v>
          </cell>
          <cell r="CG16252" t="str">
            <v>Производство электродвигателей, генераторов и трансформаторов</v>
          </cell>
          <cell r="CH16252">
            <v>1.1331917390562258</v>
          </cell>
          <cell r="CP16252"/>
          <cell r="CQ16252"/>
        </row>
        <row r="16253">
          <cell r="BW16253">
            <v>480</v>
          </cell>
          <cell r="CB16253" t="str">
            <v>RUB</v>
          </cell>
          <cell r="CG16253" t="str">
            <v>Производство электродвигателей, генераторов и трансформаторов</v>
          </cell>
          <cell r="CH16253">
            <v>1.1331917390562258</v>
          </cell>
          <cell r="CP16253"/>
          <cell r="CQ16253"/>
        </row>
        <row r="16254">
          <cell r="BW16254">
            <v>425</v>
          </cell>
          <cell r="CB16254" t="str">
            <v>RUB</v>
          </cell>
          <cell r="CG16254" t="str">
            <v>Производство контрольно - измерительных приборов</v>
          </cell>
          <cell r="CH16254">
            <v>1.1064585465886925</v>
          </cell>
          <cell r="CP16254"/>
          <cell r="CQ16254"/>
        </row>
        <row r="16255">
          <cell r="BW16255">
            <v>425</v>
          </cell>
          <cell r="CB16255" t="str">
            <v>RUB</v>
          </cell>
          <cell r="CG16255" t="str">
            <v>Производство контрольно - измерительных приборов</v>
          </cell>
          <cell r="CH16255">
            <v>1.1064585465886925</v>
          </cell>
          <cell r="CP16255"/>
          <cell r="CQ16255"/>
        </row>
        <row r="16256">
          <cell r="BW16256">
            <v>425</v>
          </cell>
          <cell r="CB16256" t="str">
            <v>RUB</v>
          </cell>
          <cell r="CG16256" t="str">
            <v>Производство контрольно - измерительных приборов</v>
          </cell>
          <cell r="CH16256">
            <v>1.1064585465886925</v>
          </cell>
          <cell r="CP16256"/>
          <cell r="CQ16256"/>
        </row>
        <row r="16257">
          <cell r="BW16257">
            <v>460</v>
          </cell>
          <cell r="CB16257" t="str">
            <v>RUB</v>
          </cell>
          <cell r="CG16257" t="str">
            <v>Производство станков</v>
          </cell>
          <cell r="CH16257">
            <v>1.2381087627587366</v>
          </cell>
          <cell r="CP16257"/>
          <cell r="CQ16257"/>
        </row>
        <row r="16258">
          <cell r="BW16258">
            <v>425</v>
          </cell>
          <cell r="CB16258" t="str">
            <v>EUR</v>
          </cell>
          <cell r="CG16258" t="str">
            <v>Manufacture of instruments and appliances for measuring, testing and navigation</v>
          </cell>
          <cell r="CH16258">
            <v>1.0404673324195541</v>
          </cell>
          <cell r="CP16258"/>
          <cell r="CQ16258"/>
        </row>
        <row r="16259">
          <cell r="BW16259">
            <v>425</v>
          </cell>
          <cell r="CB16259" t="str">
            <v>EUR</v>
          </cell>
          <cell r="CG16259" t="str">
            <v>Manufacture of instruments and appliances for measuring, testing and navigation</v>
          </cell>
          <cell r="CH16259">
            <v>1.0404673324195541</v>
          </cell>
          <cell r="CP16259"/>
          <cell r="CQ16259"/>
        </row>
        <row r="16260">
          <cell r="BW16260">
            <v>425</v>
          </cell>
          <cell r="CB16260" t="str">
            <v>EUR</v>
          </cell>
          <cell r="CG16260" t="str">
            <v>Manufacture of instruments and appliances for measuring, testing and navigation</v>
          </cell>
          <cell r="CH16260">
            <v>1.0404673324195541</v>
          </cell>
          <cell r="CP16260"/>
          <cell r="CQ16260"/>
        </row>
        <row r="16261">
          <cell r="BW16261">
            <v>425</v>
          </cell>
          <cell r="CB16261" t="str">
            <v>EUR</v>
          </cell>
          <cell r="CG16261" t="str">
            <v>Manufacture of instruments and appliances for measuring, testing and navigation</v>
          </cell>
          <cell r="CH16261">
            <v>1.0404673324195541</v>
          </cell>
          <cell r="CP16261"/>
          <cell r="CQ16261"/>
        </row>
        <row r="16262">
          <cell r="BW16262">
            <v>425</v>
          </cell>
          <cell r="CB16262" t="str">
            <v>RUB</v>
          </cell>
          <cell r="CG16262" t="str">
            <v>Производство контрольно - измерительных приборов</v>
          </cell>
          <cell r="CH16262">
            <v>1.1064585465886925</v>
          </cell>
          <cell r="CP16262"/>
          <cell r="CQ16262"/>
        </row>
        <row r="16263">
          <cell r="BW16263">
            <v>425</v>
          </cell>
          <cell r="CB16263" t="str">
            <v>RUB</v>
          </cell>
          <cell r="CG16263" t="str">
            <v>Производство контрольно - измерительных приборов</v>
          </cell>
          <cell r="CH16263">
            <v>1.1064585465886925</v>
          </cell>
          <cell r="CP16263"/>
          <cell r="CQ16263"/>
        </row>
        <row r="16264">
          <cell r="BW16264">
            <v>425</v>
          </cell>
          <cell r="CB16264" t="str">
            <v>RUB</v>
          </cell>
          <cell r="CG16264" t="str">
            <v>Производство контрольно - измерительных приборов</v>
          </cell>
          <cell r="CH16264">
            <v>1.1064585465886925</v>
          </cell>
          <cell r="CP16264"/>
          <cell r="CQ16264"/>
        </row>
        <row r="16265">
          <cell r="BW16265">
            <v>425</v>
          </cell>
          <cell r="CB16265" t="str">
            <v>EUR</v>
          </cell>
          <cell r="CG16265" t="str">
            <v>Manufacture of instruments and appliances for measuring, testing and navigation</v>
          </cell>
          <cell r="CH16265">
            <v>1.0404673324195541</v>
          </cell>
          <cell r="CP16265"/>
          <cell r="CQ16265"/>
        </row>
        <row r="16266">
          <cell r="BW16266">
            <v>425</v>
          </cell>
          <cell r="CB16266" t="str">
            <v>EUR</v>
          </cell>
          <cell r="CG16266" t="str">
            <v>Manufacture of instruments and appliances for measuring, testing and navigation</v>
          </cell>
          <cell r="CH16266">
            <v>1.0404673324195541</v>
          </cell>
          <cell r="CP16266"/>
          <cell r="CQ16266"/>
        </row>
        <row r="16267">
          <cell r="BW16267">
            <v>425</v>
          </cell>
          <cell r="CB16267" t="str">
            <v>EUR</v>
          </cell>
          <cell r="CG16267" t="str">
            <v>Manufacture of instruments and appliances for measuring, testing and navigation</v>
          </cell>
          <cell r="CH16267">
            <v>1.0404673324195541</v>
          </cell>
          <cell r="CP16267"/>
          <cell r="CQ16267"/>
        </row>
        <row r="16268">
          <cell r="BW16268">
            <v>425</v>
          </cell>
          <cell r="CB16268" t="str">
            <v>EUR</v>
          </cell>
          <cell r="CG16268" t="str">
            <v>Manufacture of instruments and appliances for measuring, testing and navigation</v>
          </cell>
          <cell r="CH16268">
            <v>1.0404673324195541</v>
          </cell>
          <cell r="CP16268"/>
          <cell r="CQ16268"/>
        </row>
        <row r="16269">
          <cell r="BW16269">
            <v>425</v>
          </cell>
          <cell r="CB16269" t="str">
            <v>EUR</v>
          </cell>
          <cell r="CG16269" t="str">
            <v>Manufacture of instruments and appliances for measuring, testing and navigation</v>
          </cell>
          <cell r="CH16269">
            <v>1.0404673324195541</v>
          </cell>
          <cell r="CP16269"/>
          <cell r="CQ16269"/>
        </row>
        <row r="16270">
          <cell r="BW16270">
            <v>425</v>
          </cell>
          <cell r="CB16270" t="str">
            <v>EUR</v>
          </cell>
          <cell r="CG16270" t="str">
            <v>Manufacture of instruments and appliances for measuring, testing and navigation</v>
          </cell>
          <cell r="CH16270">
            <v>1.0404673324195541</v>
          </cell>
          <cell r="CP16270"/>
          <cell r="CQ16270"/>
        </row>
        <row r="16271">
          <cell r="BW16271">
            <v>450</v>
          </cell>
          <cell r="CB16271" t="str">
            <v>EUR</v>
          </cell>
          <cell r="CG16271" t="str">
            <v>Manufacture of computers and peripheral equipment</v>
          </cell>
          <cell r="CH16271">
            <v>0.95295704474448417</v>
          </cell>
          <cell r="CP16271"/>
          <cell r="CQ16271"/>
        </row>
        <row r="16272">
          <cell r="BW16272">
            <v>450</v>
          </cell>
          <cell r="CB16272" t="str">
            <v>EUR</v>
          </cell>
          <cell r="CG16272" t="str">
            <v>Manufacture of computers and peripheral equipment</v>
          </cell>
          <cell r="CH16272">
            <v>0.95295704474448417</v>
          </cell>
          <cell r="CP16272"/>
          <cell r="CQ16272"/>
        </row>
        <row r="16273">
          <cell r="BW16273">
            <v>450</v>
          </cell>
          <cell r="CB16273" t="str">
            <v>EUR</v>
          </cell>
          <cell r="CG16273" t="str">
            <v>Manufacture of computers and peripheral equipment</v>
          </cell>
          <cell r="CH16273">
            <v>0.95295704474448417</v>
          </cell>
          <cell r="CP16273"/>
          <cell r="CQ16273"/>
        </row>
        <row r="16274">
          <cell r="BW16274">
            <v>450</v>
          </cell>
          <cell r="CB16274" t="str">
            <v>EUR</v>
          </cell>
          <cell r="CG16274" t="str">
            <v>Manufacture of computers and peripheral equipment</v>
          </cell>
          <cell r="CH16274">
            <v>0.95295704474448417</v>
          </cell>
          <cell r="CP16274"/>
          <cell r="CQ16274"/>
        </row>
        <row r="16275">
          <cell r="BW16275">
            <v>425</v>
          </cell>
          <cell r="CB16275" t="str">
            <v>EUR</v>
          </cell>
          <cell r="CG16275" t="str">
            <v>Manufacture of instruments and appliances for measuring, testing and navigation</v>
          </cell>
          <cell r="CH16275">
            <v>1.0404673324195541</v>
          </cell>
          <cell r="CP16275"/>
          <cell r="CQ16275"/>
        </row>
        <row r="16276">
          <cell r="BW16276">
            <v>450</v>
          </cell>
          <cell r="CB16276" t="str">
            <v>EUR</v>
          </cell>
          <cell r="CG16276" t="str">
            <v>Manufacture of computers and peripheral equipment</v>
          </cell>
          <cell r="CH16276">
            <v>0.95295704474448417</v>
          </cell>
          <cell r="CP16276"/>
          <cell r="CQ16276"/>
        </row>
        <row r="16277">
          <cell r="BW16277">
            <v>450</v>
          </cell>
          <cell r="CB16277" t="str">
            <v>EUR</v>
          </cell>
          <cell r="CG16277" t="str">
            <v>Manufacture of computers and peripheral equipment</v>
          </cell>
          <cell r="CH16277">
            <v>0.95295704474448417</v>
          </cell>
          <cell r="CP16277"/>
          <cell r="CQ16277"/>
        </row>
        <row r="16278">
          <cell r="BW16278">
            <v>450</v>
          </cell>
          <cell r="CB16278" t="str">
            <v>EUR</v>
          </cell>
          <cell r="CG16278" t="str">
            <v>Manufacture of computers and peripheral equipment</v>
          </cell>
          <cell r="CH16278">
            <v>0.95295704474448417</v>
          </cell>
          <cell r="CP16278"/>
          <cell r="CQ16278"/>
        </row>
        <row r="16279">
          <cell r="BW16279">
            <v>450</v>
          </cell>
          <cell r="CB16279" t="str">
            <v>EUR</v>
          </cell>
          <cell r="CG16279" t="str">
            <v>Manufacture of computers and peripheral equipment</v>
          </cell>
          <cell r="CH16279">
            <v>0.95295704474448417</v>
          </cell>
          <cell r="CP16279"/>
          <cell r="CQ16279"/>
        </row>
        <row r="16280">
          <cell r="BW16280">
            <v>450</v>
          </cell>
          <cell r="CB16280" t="str">
            <v>EUR</v>
          </cell>
          <cell r="CG16280" t="str">
            <v>Manufacture of computers and peripheral equipment</v>
          </cell>
          <cell r="CH16280">
            <v>0.95295704474448417</v>
          </cell>
          <cell r="CP16280"/>
          <cell r="CQ16280"/>
        </row>
        <row r="16281">
          <cell r="BW16281">
            <v>450</v>
          </cell>
          <cell r="CB16281" t="str">
            <v>EUR</v>
          </cell>
          <cell r="CG16281" t="str">
            <v>Manufacture of computers and peripheral equipment</v>
          </cell>
          <cell r="CH16281">
            <v>0.95295704474448417</v>
          </cell>
          <cell r="CP16281"/>
          <cell r="CQ16281"/>
        </row>
        <row r="16282">
          <cell r="BW16282">
            <v>425</v>
          </cell>
          <cell r="CB16282" t="str">
            <v>EUR</v>
          </cell>
          <cell r="CG16282" t="str">
            <v>Manufacture of instruments and appliances for measuring, testing and navigation</v>
          </cell>
          <cell r="CH16282">
            <v>1.0404673324195541</v>
          </cell>
          <cell r="CP16282"/>
          <cell r="CQ16282"/>
        </row>
        <row r="16283">
          <cell r="BW16283">
            <v>450</v>
          </cell>
          <cell r="CB16283" t="str">
            <v>EUR</v>
          </cell>
          <cell r="CG16283" t="str">
            <v>Manufacture of computers and peripheral equipment</v>
          </cell>
          <cell r="CH16283">
            <v>0.95295704474448417</v>
          </cell>
          <cell r="CP16283"/>
          <cell r="CQ16283"/>
        </row>
        <row r="16284">
          <cell r="BW16284">
            <v>450</v>
          </cell>
          <cell r="CB16284" t="str">
            <v>EUR</v>
          </cell>
          <cell r="CG16284" t="str">
            <v>Manufacture of computers and peripheral equipment</v>
          </cell>
          <cell r="CH16284">
            <v>0.95295704474448417</v>
          </cell>
          <cell r="CP16284"/>
          <cell r="CQ16284"/>
        </row>
        <row r="16285">
          <cell r="BW16285">
            <v>450</v>
          </cell>
          <cell r="CB16285" t="str">
            <v>EUR</v>
          </cell>
          <cell r="CG16285" t="str">
            <v>Manufacture of computers and peripheral equipment</v>
          </cell>
          <cell r="CH16285">
            <v>0.95295704474448417</v>
          </cell>
          <cell r="CP16285"/>
          <cell r="CQ16285"/>
        </row>
        <row r="16286">
          <cell r="BW16286">
            <v>450</v>
          </cell>
          <cell r="CB16286" t="str">
            <v>EUR</v>
          </cell>
          <cell r="CG16286" t="str">
            <v>Manufacture of computers and peripheral equipment</v>
          </cell>
          <cell r="CH16286">
            <v>0.95295704474448417</v>
          </cell>
          <cell r="CP16286"/>
          <cell r="CQ16286"/>
        </row>
        <row r="16287">
          <cell r="BW16287">
            <v>450</v>
          </cell>
          <cell r="CB16287" t="str">
            <v>EUR</v>
          </cell>
          <cell r="CG16287" t="str">
            <v>Manufacture of computers and peripheral equipment</v>
          </cell>
          <cell r="CH16287">
            <v>0.95295704474448417</v>
          </cell>
          <cell r="CP16287"/>
          <cell r="CQ16287"/>
        </row>
        <row r="16288">
          <cell r="BW16288">
            <v>425</v>
          </cell>
          <cell r="CB16288" t="str">
            <v>RUB</v>
          </cell>
          <cell r="CG16288" t="str">
            <v>Производство контрольно - измерительных приборов</v>
          </cell>
          <cell r="CH16288">
            <v>1.1064585465886925</v>
          </cell>
          <cell r="CP16288"/>
          <cell r="CQ16288"/>
        </row>
        <row r="16289">
          <cell r="BW16289">
            <v>450</v>
          </cell>
          <cell r="CB16289" t="str">
            <v>EUR</v>
          </cell>
          <cell r="CG16289" t="str">
            <v>Manufacture of computers and peripheral equipment</v>
          </cell>
          <cell r="CH16289">
            <v>0.95295704474448417</v>
          </cell>
          <cell r="CP16289"/>
          <cell r="CQ16289"/>
        </row>
        <row r="16290">
          <cell r="BW16290">
            <v>450</v>
          </cell>
          <cell r="CB16290" t="str">
            <v>EUR</v>
          </cell>
          <cell r="CG16290" t="str">
            <v>Manufacture of computers and peripheral equipment</v>
          </cell>
          <cell r="CH16290">
            <v>0.95295704474448417</v>
          </cell>
          <cell r="CP16290"/>
          <cell r="CQ16290"/>
        </row>
        <row r="16291">
          <cell r="BW16291">
            <v>450</v>
          </cell>
          <cell r="CB16291" t="str">
            <v>EUR</v>
          </cell>
          <cell r="CG16291" t="str">
            <v>Manufacture of computers and peripheral equipment</v>
          </cell>
          <cell r="CH16291">
            <v>0.95295704474448417</v>
          </cell>
          <cell r="CP16291"/>
          <cell r="CQ16291"/>
        </row>
        <row r="16292">
          <cell r="BW16292">
            <v>450</v>
          </cell>
          <cell r="CB16292" t="str">
            <v>EUR</v>
          </cell>
          <cell r="CG16292" t="str">
            <v>Manufacture of computers and peripheral equipment</v>
          </cell>
          <cell r="CH16292">
            <v>0.95295704474448417</v>
          </cell>
          <cell r="CP16292"/>
          <cell r="CQ16292"/>
        </row>
        <row r="16293">
          <cell r="BW16293">
            <v>425</v>
          </cell>
          <cell r="CB16293" t="str">
            <v>EUR</v>
          </cell>
          <cell r="CG16293" t="str">
            <v>Manufacture of instruments and appliances for measuring, testing and navigation</v>
          </cell>
          <cell r="CH16293">
            <v>1.0404673324195541</v>
          </cell>
          <cell r="CP16293"/>
          <cell r="CQ16293"/>
        </row>
        <row r="16294">
          <cell r="BW16294">
            <v>425</v>
          </cell>
          <cell r="CB16294" t="str">
            <v>EUR</v>
          </cell>
          <cell r="CG16294" t="str">
            <v>Manufacture of instruments and appliances for measuring, testing and navigation</v>
          </cell>
          <cell r="CH16294">
            <v>1.0404673324195541</v>
          </cell>
          <cell r="CP16294"/>
          <cell r="CQ16294"/>
        </row>
        <row r="16295">
          <cell r="BW16295">
            <v>450</v>
          </cell>
          <cell r="CB16295" t="str">
            <v>EUR</v>
          </cell>
          <cell r="CG16295" t="str">
            <v>Manufacture of computers and peripheral equipment</v>
          </cell>
          <cell r="CH16295">
            <v>0.95295704474448417</v>
          </cell>
          <cell r="CP16295"/>
          <cell r="CQ16295"/>
        </row>
        <row r="16296">
          <cell r="BW16296">
            <v>450</v>
          </cell>
          <cell r="CB16296" t="str">
            <v>EUR</v>
          </cell>
          <cell r="CG16296" t="str">
            <v>Manufacture of computers and peripheral equipment</v>
          </cell>
          <cell r="CH16296">
            <v>0.95295704474448417</v>
          </cell>
          <cell r="CP16296"/>
          <cell r="CQ16296"/>
        </row>
        <row r="16297">
          <cell r="BW16297">
            <v>450</v>
          </cell>
          <cell r="CB16297" t="str">
            <v>EUR</v>
          </cell>
          <cell r="CG16297" t="str">
            <v>Manufacture of computers and peripheral equipment</v>
          </cell>
          <cell r="CH16297">
            <v>0.95295704474448417</v>
          </cell>
          <cell r="CP16297"/>
          <cell r="CQ16297"/>
        </row>
        <row r="16298">
          <cell r="BW16298">
            <v>450</v>
          </cell>
          <cell r="CB16298" t="str">
            <v>EUR</v>
          </cell>
          <cell r="CG16298" t="str">
            <v>Manufacture of computers and peripheral equipment</v>
          </cell>
          <cell r="CH16298">
            <v>0.95295704474448417</v>
          </cell>
          <cell r="CP16298"/>
          <cell r="CQ16298"/>
        </row>
        <row r="16299">
          <cell r="BW16299">
            <v>450</v>
          </cell>
          <cell r="CB16299" t="str">
            <v>EUR</v>
          </cell>
          <cell r="CG16299" t="str">
            <v>Manufacture of computers and peripheral equipment</v>
          </cell>
          <cell r="CH16299">
            <v>0.95295704474448417</v>
          </cell>
          <cell r="CP16299"/>
          <cell r="CQ16299"/>
        </row>
        <row r="16300">
          <cell r="BW16300">
            <v>425</v>
          </cell>
          <cell r="CB16300" t="str">
            <v>EUR</v>
          </cell>
          <cell r="CG16300" t="str">
            <v>Manufacture of instruments and appliances for measuring, testing and navigation</v>
          </cell>
          <cell r="CH16300">
            <v>1.0404673324195541</v>
          </cell>
          <cell r="CP16300"/>
          <cell r="CQ16300"/>
        </row>
        <row r="16301">
          <cell r="BW16301">
            <v>450</v>
          </cell>
          <cell r="CB16301" t="str">
            <v>EUR</v>
          </cell>
          <cell r="CG16301" t="str">
            <v>Manufacture of computers and peripheral equipment</v>
          </cell>
          <cell r="CH16301">
            <v>0.95295704474448417</v>
          </cell>
          <cell r="CP16301"/>
          <cell r="CQ16301"/>
        </row>
        <row r="16302">
          <cell r="BW16302">
            <v>450</v>
          </cell>
          <cell r="CB16302" t="str">
            <v>EUR</v>
          </cell>
          <cell r="CG16302" t="str">
            <v>Manufacture of computers and peripheral equipment</v>
          </cell>
          <cell r="CH16302">
            <v>0.95295704474448417</v>
          </cell>
          <cell r="CP16302"/>
          <cell r="CQ16302"/>
        </row>
        <row r="16303">
          <cell r="BW16303">
            <v>450</v>
          </cell>
          <cell r="CB16303" t="str">
            <v>EUR</v>
          </cell>
          <cell r="CG16303" t="str">
            <v>Manufacture of computers and peripheral equipment</v>
          </cell>
          <cell r="CH16303">
            <v>0.95295704474448417</v>
          </cell>
          <cell r="CP16303"/>
          <cell r="CQ16303"/>
        </row>
        <row r="16304">
          <cell r="BW16304">
            <v>425</v>
          </cell>
          <cell r="CB16304" t="str">
            <v>EUR</v>
          </cell>
          <cell r="CG16304" t="str">
            <v>Manufacture of instruments and appliances for measuring, testing and navigation</v>
          </cell>
          <cell r="CH16304">
            <v>1.0404673324195541</v>
          </cell>
          <cell r="CP16304"/>
          <cell r="CQ16304"/>
        </row>
        <row r="16305">
          <cell r="BW16305">
            <v>425</v>
          </cell>
          <cell r="CB16305" t="str">
            <v>EUR</v>
          </cell>
          <cell r="CG16305" t="str">
            <v>Manufacture of instruments and appliances for measuring, testing and navigation</v>
          </cell>
          <cell r="CH16305">
            <v>1.0404673324195541</v>
          </cell>
          <cell r="CP16305"/>
          <cell r="CQ16305"/>
        </row>
        <row r="16306">
          <cell r="BW16306">
            <v>425</v>
          </cell>
          <cell r="CB16306" t="str">
            <v>EUR</v>
          </cell>
          <cell r="CG16306" t="str">
            <v>Manufacture of instruments and appliances for measuring, testing and navigation</v>
          </cell>
          <cell r="CH16306">
            <v>1.0404673324195541</v>
          </cell>
          <cell r="CP16306"/>
          <cell r="CQ16306"/>
        </row>
        <row r="16307">
          <cell r="BW16307">
            <v>425</v>
          </cell>
          <cell r="CB16307" t="str">
            <v>EUR</v>
          </cell>
          <cell r="CG16307" t="str">
            <v>Manufacture of instruments and appliances for measuring, testing and navigation</v>
          </cell>
          <cell r="CH16307">
            <v>1.0404673324195541</v>
          </cell>
          <cell r="CP16307"/>
          <cell r="CQ16307"/>
        </row>
        <row r="16308">
          <cell r="BW16308">
            <v>450</v>
          </cell>
          <cell r="CB16308" t="str">
            <v>EUR</v>
          </cell>
          <cell r="CG16308" t="str">
            <v>Manufacture of computers and peripheral equipment</v>
          </cell>
          <cell r="CH16308">
            <v>0.95295704474448417</v>
          </cell>
          <cell r="CP16308"/>
          <cell r="CQ16308"/>
        </row>
        <row r="16309">
          <cell r="BW16309">
            <v>450</v>
          </cell>
          <cell r="CB16309" t="str">
            <v>EUR</v>
          </cell>
          <cell r="CG16309" t="str">
            <v>Manufacture of computers and peripheral equipment</v>
          </cell>
          <cell r="CH16309">
            <v>0.95295704474448417</v>
          </cell>
          <cell r="CP16309"/>
          <cell r="CQ16309"/>
        </row>
        <row r="16310">
          <cell r="BW16310">
            <v>450</v>
          </cell>
          <cell r="CB16310" t="str">
            <v>EUR</v>
          </cell>
          <cell r="CG16310" t="str">
            <v>Manufacture of computers and peripheral equipment</v>
          </cell>
          <cell r="CH16310">
            <v>0.95295704474448417</v>
          </cell>
          <cell r="CP16310"/>
          <cell r="CQ16310"/>
        </row>
        <row r="16311">
          <cell r="BW16311">
            <v>450</v>
          </cell>
          <cell r="CB16311" t="str">
            <v>EUR</v>
          </cell>
          <cell r="CG16311" t="str">
            <v>Manufacture of computers and peripheral equipment</v>
          </cell>
          <cell r="CH16311">
            <v>0.95295704474448417</v>
          </cell>
          <cell r="CP16311"/>
          <cell r="CQ16311"/>
        </row>
        <row r="16312">
          <cell r="BW16312">
            <v>450</v>
          </cell>
          <cell r="CB16312" t="str">
            <v>EUR</v>
          </cell>
          <cell r="CG16312" t="str">
            <v>Manufacture of computers and peripheral equipment</v>
          </cell>
          <cell r="CH16312">
            <v>0.95295704474448417</v>
          </cell>
          <cell r="CP16312"/>
          <cell r="CQ16312"/>
        </row>
        <row r="16313">
          <cell r="BW16313">
            <v>480</v>
          </cell>
          <cell r="CB16313" t="str">
            <v>RUB</v>
          </cell>
          <cell r="CG16313" t="str">
            <v>Производство электродвигателей, генераторов и трансформаторов</v>
          </cell>
          <cell r="CH16313">
            <v>1.1331917390562258</v>
          </cell>
          <cell r="CP16313"/>
          <cell r="CQ16313"/>
        </row>
        <row r="16314">
          <cell r="BW16314">
            <v>425</v>
          </cell>
          <cell r="CB16314" t="str">
            <v>EUR</v>
          </cell>
          <cell r="CG16314" t="str">
            <v>Manufacture of instruments and appliances for measuring, testing and navigation</v>
          </cell>
          <cell r="CH16314">
            <v>1.0404673324195541</v>
          </cell>
          <cell r="CP16314"/>
          <cell r="CQ16314"/>
        </row>
        <row r="16315">
          <cell r="BW16315">
            <v>450</v>
          </cell>
          <cell r="CB16315" t="str">
            <v>EUR</v>
          </cell>
          <cell r="CG16315" t="str">
            <v>Manufacture of computers and peripheral equipment</v>
          </cell>
          <cell r="CH16315">
            <v>0.95295704474448417</v>
          </cell>
          <cell r="CP16315"/>
          <cell r="CQ16315"/>
        </row>
        <row r="16316">
          <cell r="BW16316">
            <v>450</v>
          </cell>
          <cell r="CB16316" t="str">
            <v>EUR</v>
          </cell>
          <cell r="CG16316" t="str">
            <v>Manufacture of computers and peripheral equipment</v>
          </cell>
          <cell r="CH16316">
            <v>0.95295704474448417</v>
          </cell>
          <cell r="CP16316"/>
          <cell r="CQ16316"/>
        </row>
        <row r="16317">
          <cell r="BW16317">
            <v>425</v>
          </cell>
          <cell r="CB16317" t="str">
            <v>EUR</v>
          </cell>
          <cell r="CG16317" t="str">
            <v>Manufacture of instruments and appliances for measuring, testing and navigation</v>
          </cell>
          <cell r="CH16317">
            <v>1.0404673324195541</v>
          </cell>
          <cell r="CP16317"/>
          <cell r="CQ16317"/>
        </row>
        <row r="16318">
          <cell r="BW16318">
            <v>425</v>
          </cell>
          <cell r="CB16318" t="str">
            <v>RUB</v>
          </cell>
          <cell r="CG16318" t="str">
            <v>Производство контрольно - измерительных приборов</v>
          </cell>
          <cell r="CH16318">
            <v>1.1064585465886925</v>
          </cell>
          <cell r="CP16318"/>
          <cell r="CQ16318"/>
        </row>
        <row r="16319">
          <cell r="BW16319">
            <v>450</v>
          </cell>
          <cell r="CB16319" t="str">
            <v>EUR</v>
          </cell>
          <cell r="CG16319" t="str">
            <v>Manufacture of computers and peripheral equipment</v>
          </cell>
          <cell r="CH16319">
            <v>0.95295704474448417</v>
          </cell>
          <cell r="CP16319"/>
          <cell r="CQ16319"/>
        </row>
        <row r="16320">
          <cell r="BW16320">
            <v>450</v>
          </cell>
          <cell r="CB16320" t="str">
            <v>EUR</v>
          </cell>
          <cell r="CG16320" t="str">
            <v>Manufacture of computers and peripheral equipment</v>
          </cell>
          <cell r="CH16320">
            <v>0.95295704474448417</v>
          </cell>
          <cell r="CP16320"/>
          <cell r="CQ16320"/>
        </row>
        <row r="16321">
          <cell r="BW16321">
            <v>450</v>
          </cell>
          <cell r="CB16321" t="str">
            <v>EUR</v>
          </cell>
          <cell r="CG16321" t="str">
            <v>Manufacture of computers and peripheral equipment</v>
          </cell>
          <cell r="CH16321">
            <v>0.95295704474448417</v>
          </cell>
          <cell r="CP16321"/>
          <cell r="CQ16321"/>
        </row>
        <row r="16322">
          <cell r="BW16322">
            <v>450</v>
          </cell>
          <cell r="CB16322" t="str">
            <v>EUR</v>
          </cell>
          <cell r="CG16322" t="str">
            <v>Manufacture of computers and peripheral equipment</v>
          </cell>
          <cell r="CH16322">
            <v>0.95295704474448417</v>
          </cell>
          <cell r="CP16322"/>
          <cell r="CQ16322"/>
        </row>
        <row r="16323">
          <cell r="BW16323">
            <v>450</v>
          </cell>
          <cell r="CB16323" t="str">
            <v>EUR</v>
          </cell>
          <cell r="CG16323" t="str">
            <v>Manufacture of computers and peripheral equipment</v>
          </cell>
          <cell r="CH16323">
            <v>0.95295704474448417</v>
          </cell>
          <cell r="CP16323"/>
          <cell r="CQ16323"/>
        </row>
        <row r="16324">
          <cell r="BW16324">
            <v>450</v>
          </cell>
          <cell r="CB16324" t="str">
            <v>EUR</v>
          </cell>
          <cell r="CG16324" t="str">
            <v>Manufacture of computers and peripheral equipment</v>
          </cell>
          <cell r="CH16324">
            <v>0.95295704474448417</v>
          </cell>
          <cell r="CP16324"/>
          <cell r="CQ16324"/>
        </row>
        <row r="16325">
          <cell r="BW16325">
            <v>450</v>
          </cell>
          <cell r="CB16325" t="str">
            <v>EUR</v>
          </cell>
          <cell r="CG16325" t="str">
            <v>Manufacture of computers and peripheral equipment</v>
          </cell>
          <cell r="CH16325">
            <v>0.95295704474448417</v>
          </cell>
          <cell r="CP16325"/>
          <cell r="CQ16325"/>
        </row>
        <row r="16326">
          <cell r="BW16326">
            <v>450</v>
          </cell>
          <cell r="CB16326" t="str">
            <v>EUR</v>
          </cell>
          <cell r="CG16326" t="str">
            <v>Manufacture of computers and peripheral equipment</v>
          </cell>
          <cell r="CH16326">
            <v>0.95295704474448417</v>
          </cell>
          <cell r="CP16326"/>
          <cell r="CQ16326"/>
        </row>
        <row r="16327">
          <cell r="BW16327">
            <v>450</v>
          </cell>
          <cell r="CB16327" t="str">
            <v>EUR</v>
          </cell>
          <cell r="CG16327" t="str">
            <v>Manufacture of computers and peripheral equipment</v>
          </cell>
          <cell r="CH16327">
            <v>0.95295704474448417</v>
          </cell>
          <cell r="CP16327"/>
          <cell r="CQ16327"/>
        </row>
        <row r="16328">
          <cell r="BW16328">
            <v>425</v>
          </cell>
          <cell r="CB16328" t="str">
            <v>EUR</v>
          </cell>
          <cell r="CG16328" t="str">
            <v>Manufacture of instruments and appliances for measuring, testing and navigation</v>
          </cell>
          <cell r="CH16328">
            <v>1.0404673324195541</v>
          </cell>
          <cell r="CP16328"/>
          <cell r="CQ16328"/>
        </row>
        <row r="16329">
          <cell r="BW16329">
            <v>480</v>
          </cell>
          <cell r="CB16329" t="str">
            <v>EUR</v>
          </cell>
          <cell r="CG16329" t="str">
            <v>Manufacture of electric motors, generators, transformers and electricity distribution and control apparatus</v>
          </cell>
          <cell r="CH16329">
            <v>1.0230979430243565</v>
          </cell>
          <cell r="CP16329"/>
          <cell r="CQ16329"/>
        </row>
        <row r="16330">
          <cell r="BW16330">
            <v>480</v>
          </cell>
          <cell r="CB16330" t="str">
            <v>EUR</v>
          </cell>
          <cell r="CG16330" t="str">
            <v>Manufacture of electric motors, generators, transformers and electricity distribution and control apparatus</v>
          </cell>
          <cell r="CH16330">
            <v>1.0230979430243565</v>
          </cell>
          <cell r="CP16330"/>
          <cell r="CQ16330"/>
        </row>
        <row r="16331">
          <cell r="BW16331">
            <v>480</v>
          </cell>
          <cell r="CB16331" t="str">
            <v>EUR</v>
          </cell>
          <cell r="CG16331" t="str">
            <v>Manufacture of electric motors, generators, transformers and electricity distribution and control apparatus</v>
          </cell>
          <cell r="CH16331">
            <v>1.0230979430243565</v>
          </cell>
          <cell r="CP16331"/>
          <cell r="CQ16331"/>
        </row>
        <row r="16332">
          <cell r="BW16332">
            <v>480</v>
          </cell>
          <cell r="CB16332" t="str">
            <v>EUR</v>
          </cell>
          <cell r="CG16332" t="str">
            <v>Manufacture of electric motors, generators, transformers and electricity distribution and control apparatus</v>
          </cell>
          <cell r="CH16332">
            <v>1.0230979430243565</v>
          </cell>
          <cell r="CP16332"/>
          <cell r="CQ16332"/>
        </row>
        <row r="16333">
          <cell r="BW16333">
            <v>480</v>
          </cell>
          <cell r="CB16333" t="str">
            <v>EUR</v>
          </cell>
          <cell r="CG16333" t="str">
            <v>Manufacture of electric motors, generators, transformers and electricity distribution and control apparatus</v>
          </cell>
          <cell r="CH16333">
            <v>1.0230979430243565</v>
          </cell>
          <cell r="CP16333"/>
          <cell r="CQ16333"/>
        </row>
        <row r="16334">
          <cell r="BW16334">
            <v>480</v>
          </cell>
          <cell r="CB16334" t="str">
            <v>EUR</v>
          </cell>
          <cell r="CG16334" t="str">
            <v>Manufacture of electric motors, generators, transformers and electricity distribution and control apparatus</v>
          </cell>
          <cell r="CH16334">
            <v>1.0230979430243565</v>
          </cell>
          <cell r="CP16334"/>
          <cell r="CQ16334"/>
        </row>
        <row r="16335">
          <cell r="BW16335">
            <v>480</v>
          </cell>
          <cell r="CB16335" t="str">
            <v>EUR</v>
          </cell>
          <cell r="CG16335" t="str">
            <v>Manufacture of electric motors, generators, transformers and electricity distribution and control apparatus</v>
          </cell>
          <cell r="CH16335">
            <v>1.0230979430243565</v>
          </cell>
          <cell r="CP16335"/>
          <cell r="CQ16335"/>
        </row>
        <row r="16336">
          <cell r="BW16336">
            <v>480</v>
          </cell>
          <cell r="CB16336" t="str">
            <v>EUR</v>
          </cell>
          <cell r="CG16336" t="str">
            <v>Manufacture of electric motors, generators, transformers and electricity distribution and control apparatus</v>
          </cell>
          <cell r="CH16336">
            <v>1.0230979430243565</v>
          </cell>
          <cell r="CP16336"/>
          <cell r="CQ16336"/>
        </row>
        <row r="16337">
          <cell r="BW16337">
            <v>480</v>
          </cell>
          <cell r="CB16337" t="str">
            <v>EUR</v>
          </cell>
          <cell r="CG16337" t="str">
            <v>Manufacture of electric motors, generators, transformers and electricity distribution and control apparatus</v>
          </cell>
          <cell r="CH16337">
            <v>1.0230979430243565</v>
          </cell>
          <cell r="CP16337"/>
          <cell r="CQ16337"/>
        </row>
        <row r="16338">
          <cell r="BW16338">
            <v>480</v>
          </cell>
          <cell r="CB16338" t="str">
            <v>EUR</v>
          </cell>
          <cell r="CG16338" t="str">
            <v>Manufacture of electric motors, generators, transformers and electricity distribution and control apparatus</v>
          </cell>
          <cell r="CH16338">
            <v>1.0230979430243565</v>
          </cell>
          <cell r="CP16338"/>
          <cell r="CQ16338"/>
        </row>
        <row r="16339">
          <cell r="BW16339">
            <v>480</v>
          </cell>
          <cell r="CB16339" t="str">
            <v>EUR</v>
          </cell>
          <cell r="CG16339" t="str">
            <v>Manufacture of electric motors, generators, transformers and electricity distribution and control apparatus</v>
          </cell>
          <cell r="CH16339">
            <v>1.0230979430243565</v>
          </cell>
          <cell r="CP16339"/>
          <cell r="CQ16339"/>
        </row>
        <row r="16340">
          <cell r="BW16340">
            <v>450</v>
          </cell>
          <cell r="CB16340" t="str">
            <v>EUR</v>
          </cell>
          <cell r="CG16340" t="str">
            <v>Manufacture of computers and peripheral equipment</v>
          </cell>
          <cell r="CH16340">
            <v>0.95295704474448417</v>
          </cell>
          <cell r="CP16340"/>
          <cell r="CQ16340"/>
        </row>
        <row r="16341">
          <cell r="BW16341">
            <v>450</v>
          </cell>
          <cell r="CB16341" t="str">
            <v>EUR</v>
          </cell>
          <cell r="CG16341" t="str">
            <v>Manufacture of computers and peripheral equipment</v>
          </cell>
          <cell r="CH16341">
            <v>0.95295704474448417</v>
          </cell>
          <cell r="CP16341"/>
          <cell r="CQ16341"/>
        </row>
        <row r="16342">
          <cell r="BW16342">
            <v>450</v>
          </cell>
          <cell r="CB16342" t="str">
            <v>EUR</v>
          </cell>
          <cell r="CG16342" t="str">
            <v>Manufacture of computers and peripheral equipment</v>
          </cell>
          <cell r="CH16342">
            <v>0.95295704474448417</v>
          </cell>
          <cell r="CP16342"/>
          <cell r="CQ16342"/>
        </row>
        <row r="16343">
          <cell r="BW16343">
            <v>450</v>
          </cell>
          <cell r="CB16343" t="str">
            <v>EUR</v>
          </cell>
          <cell r="CG16343" t="str">
            <v>Manufacture of computers and peripheral equipment</v>
          </cell>
          <cell r="CH16343">
            <v>0.95295704474448417</v>
          </cell>
          <cell r="CP16343"/>
          <cell r="CQ16343"/>
        </row>
        <row r="16344">
          <cell r="BW16344">
            <v>450</v>
          </cell>
          <cell r="CB16344" t="str">
            <v>EUR</v>
          </cell>
          <cell r="CG16344" t="str">
            <v>Manufacture of computers and peripheral equipment</v>
          </cell>
          <cell r="CH16344">
            <v>0.95295704474448417</v>
          </cell>
          <cell r="CP16344"/>
          <cell r="CQ16344"/>
        </row>
        <row r="16345">
          <cell r="BW16345">
            <v>450</v>
          </cell>
          <cell r="CB16345" t="str">
            <v>EUR</v>
          </cell>
          <cell r="CG16345" t="str">
            <v>Manufacture of computers and peripheral equipment</v>
          </cell>
          <cell r="CH16345">
            <v>0.95295704474448417</v>
          </cell>
          <cell r="CP16345"/>
          <cell r="CQ16345"/>
        </row>
        <row r="16346">
          <cell r="BW16346">
            <v>450</v>
          </cell>
          <cell r="CB16346" t="str">
            <v>EUR</v>
          </cell>
          <cell r="CG16346" t="str">
            <v>Manufacture of computers and peripheral equipment</v>
          </cell>
          <cell r="CH16346">
            <v>0.95295704474448417</v>
          </cell>
          <cell r="CP16346"/>
          <cell r="CQ16346"/>
        </row>
        <row r="16347">
          <cell r="BW16347">
            <v>450</v>
          </cell>
          <cell r="CB16347" t="str">
            <v>EUR</v>
          </cell>
          <cell r="CG16347" t="str">
            <v>Manufacture of computers and peripheral equipment</v>
          </cell>
          <cell r="CH16347">
            <v>0.95295704474448417</v>
          </cell>
          <cell r="CP16347"/>
          <cell r="CQ16347"/>
        </row>
        <row r="16348">
          <cell r="BW16348">
            <v>450</v>
          </cell>
          <cell r="CB16348" t="str">
            <v>EUR</v>
          </cell>
          <cell r="CG16348" t="str">
            <v>Manufacture of computers and peripheral equipment</v>
          </cell>
          <cell r="CH16348">
            <v>0.95295704474448417</v>
          </cell>
          <cell r="CP16348"/>
          <cell r="CQ16348"/>
        </row>
        <row r="16349">
          <cell r="BW16349">
            <v>450</v>
          </cell>
          <cell r="CB16349" t="str">
            <v>EUR</v>
          </cell>
          <cell r="CG16349" t="str">
            <v>Manufacture of computers and peripheral equipment</v>
          </cell>
          <cell r="CH16349">
            <v>0.95295704474448417</v>
          </cell>
          <cell r="CP16349"/>
          <cell r="CQ16349"/>
        </row>
        <row r="16350">
          <cell r="BW16350">
            <v>450</v>
          </cell>
          <cell r="CB16350" t="str">
            <v>EUR</v>
          </cell>
          <cell r="CG16350" t="str">
            <v>Manufacture of computers and peripheral equipment</v>
          </cell>
          <cell r="CH16350">
            <v>0.95295704474448417</v>
          </cell>
          <cell r="CP16350"/>
          <cell r="CQ16350"/>
        </row>
        <row r="16351">
          <cell r="BW16351">
            <v>450</v>
          </cell>
          <cell r="CB16351" t="str">
            <v>EUR</v>
          </cell>
          <cell r="CG16351" t="str">
            <v>Manufacture of computers and peripheral equipment</v>
          </cell>
          <cell r="CH16351">
            <v>0.95295704474448417</v>
          </cell>
          <cell r="CP16351"/>
          <cell r="CQ16351"/>
        </row>
        <row r="16352">
          <cell r="BW16352">
            <v>450</v>
          </cell>
          <cell r="CB16352" t="str">
            <v>EUR</v>
          </cell>
          <cell r="CG16352" t="str">
            <v>Manufacture of computers and peripheral equipment</v>
          </cell>
          <cell r="CH16352">
            <v>0.95295704474448417</v>
          </cell>
          <cell r="CP16352"/>
          <cell r="CQ16352"/>
        </row>
        <row r="16353">
          <cell r="BW16353">
            <v>450</v>
          </cell>
          <cell r="CB16353" t="str">
            <v>EUR</v>
          </cell>
          <cell r="CG16353" t="str">
            <v>Manufacture of computers and peripheral equipment</v>
          </cell>
          <cell r="CH16353">
            <v>0.95295704474448417</v>
          </cell>
          <cell r="CP16353"/>
          <cell r="CQ16353"/>
        </row>
        <row r="16354">
          <cell r="BW16354">
            <v>450</v>
          </cell>
          <cell r="CB16354" t="str">
            <v>EUR</v>
          </cell>
          <cell r="CG16354" t="str">
            <v>Manufacture of computers and peripheral equipment</v>
          </cell>
          <cell r="CH16354">
            <v>0.95295704474448417</v>
          </cell>
          <cell r="CP16354"/>
          <cell r="CQ16354"/>
        </row>
        <row r="16355">
          <cell r="BW16355">
            <v>450</v>
          </cell>
          <cell r="CB16355" t="str">
            <v>EUR</v>
          </cell>
          <cell r="CG16355" t="str">
            <v>Manufacture of computers and peripheral equipment</v>
          </cell>
          <cell r="CH16355">
            <v>0.95295704474448417</v>
          </cell>
          <cell r="CP16355"/>
          <cell r="CQ16355"/>
        </row>
        <row r="16356">
          <cell r="BW16356">
            <v>450</v>
          </cell>
          <cell r="CB16356" t="str">
            <v>EUR</v>
          </cell>
          <cell r="CG16356" t="str">
            <v>Manufacture of computers and peripheral equipment</v>
          </cell>
          <cell r="CH16356">
            <v>0.95295704474448417</v>
          </cell>
          <cell r="CP16356"/>
          <cell r="CQ16356"/>
        </row>
        <row r="16357">
          <cell r="BW16357">
            <v>450</v>
          </cell>
          <cell r="CB16357" t="str">
            <v>EUR</v>
          </cell>
          <cell r="CG16357" t="str">
            <v>Manufacture of computers and peripheral equipment</v>
          </cell>
          <cell r="CH16357">
            <v>0.95295704474448417</v>
          </cell>
          <cell r="CP16357"/>
          <cell r="CQ16357"/>
        </row>
        <row r="16358">
          <cell r="BW16358">
            <v>450</v>
          </cell>
          <cell r="CB16358" t="str">
            <v>EUR</v>
          </cell>
          <cell r="CG16358" t="str">
            <v>Manufacture of computers and peripheral equipment</v>
          </cell>
          <cell r="CH16358">
            <v>0.95295704474448417</v>
          </cell>
          <cell r="CP16358"/>
          <cell r="CQ16358"/>
        </row>
        <row r="16359">
          <cell r="BW16359">
            <v>450</v>
          </cell>
          <cell r="CB16359" t="str">
            <v>EUR</v>
          </cell>
          <cell r="CG16359" t="str">
            <v>Manufacture of computers and peripheral equipment</v>
          </cell>
          <cell r="CH16359">
            <v>0.95295704474448417</v>
          </cell>
          <cell r="CP16359"/>
          <cell r="CQ16359"/>
        </row>
        <row r="16360">
          <cell r="BW16360">
            <v>450</v>
          </cell>
          <cell r="CB16360" t="str">
            <v>EUR</v>
          </cell>
          <cell r="CG16360" t="str">
            <v>Manufacture of computers and peripheral equipment</v>
          </cell>
          <cell r="CH16360">
            <v>0.95295704474448417</v>
          </cell>
          <cell r="CP16360"/>
          <cell r="CQ16360"/>
        </row>
        <row r="16361">
          <cell r="BW16361">
            <v>450</v>
          </cell>
          <cell r="CB16361" t="str">
            <v>EUR</v>
          </cell>
          <cell r="CG16361" t="str">
            <v>Manufacture of computers and peripheral equipment</v>
          </cell>
          <cell r="CH16361">
            <v>0.95295704474448417</v>
          </cell>
          <cell r="CP16361"/>
          <cell r="CQ16361"/>
        </row>
        <row r="16362">
          <cell r="BW16362">
            <v>450</v>
          </cell>
          <cell r="CB16362" t="str">
            <v>EUR</v>
          </cell>
          <cell r="CG16362" t="str">
            <v>Manufacture of computers and peripheral equipment</v>
          </cell>
          <cell r="CH16362">
            <v>0.95295704474448417</v>
          </cell>
          <cell r="CP16362"/>
          <cell r="CQ16362"/>
        </row>
        <row r="16363">
          <cell r="BW16363">
            <v>450</v>
          </cell>
          <cell r="CB16363" t="str">
            <v>EUR</v>
          </cell>
          <cell r="CG16363" t="str">
            <v>Manufacture of computers and peripheral equipment</v>
          </cell>
          <cell r="CH16363">
            <v>0.95295704474448417</v>
          </cell>
          <cell r="CP16363"/>
          <cell r="CQ16363"/>
        </row>
        <row r="16364">
          <cell r="BW16364">
            <v>450</v>
          </cell>
          <cell r="CB16364" t="str">
            <v>EUR</v>
          </cell>
          <cell r="CG16364" t="str">
            <v>Manufacture of computers and peripheral equipment</v>
          </cell>
          <cell r="CH16364">
            <v>0.95295704474448417</v>
          </cell>
          <cell r="CP16364"/>
          <cell r="CQ16364"/>
        </row>
        <row r="16365">
          <cell r="BW16365">
            <v>450</v>
          </cell>
          <cell r="CB16365" t="str">
            <v>EUR</v>
          </cell>
          <cell r="CG16365" t="str">
            <v>Manufacture of computers and peripheral equipment</v>
          </cell>
          <cell r="CH16365">
            <v>0.95295704474448417</v>
          </cell>
          <cell r="CP16365"/>
          <cell r="CQ16365"/>
        </row>
        <row r="16366">
          <cell r="BW16366">
            <v>450</v>
          </cell>
          <cell r="CB16366" t="str">
            <v>EUR</v>
          </cell>
          <cell r="CG16366" t="str">
            <v>Manufacture of computers and peripheral equipment</v>
          </cell>
          <cell r="CH16366">
            <v>0.95295704474448417</v>
          </cell>
          <cell r="CP16366"/>
          <cell r="CQ16366"/>
        </row>
        <row r="16367">
          <cell r="BW16367">
            <v>450</v>
          </cell>
          <cell r="CB16367" t="str">
            <v>EUR</v>
          </cell>
          <cell r="CG16367" t="str">
            <v>Manufacture of computers and peripheral equipment</v>
          </cell>
          <cell r="CH16367">
            <v>0.95295704474448417</v>
          </cell>
          <cell r="CP16367"/>
          <cell r="CQ16367"/>
        </row>
        <row r="16368">
          <cell r="BW16368">
            <v>450</v>
          </cell>
          <cell r="CB16368" t="str">
            <v>EUR</v>
          </cell>
          <cell r="CG16368" t="str">
            <v>Manufacture of computers and peripheral equipment</v>
          </cell>
          <cell r="CH16368">
            <v>0.95295704474448417</v>
          </cell>
          <cell r="CP16368"/>
          <cell r="CQ16368"/>
        </row>
        <row r="16369">
          <cell r="BW16369">
            <v>450</v>
          </cell>
          <cell r="CB16369" t="str">
            <v>EUR</v>
          </cell>
          <cell r="CG16369" t="str">
            <v>Manufacture of computers and peripheral equipment</v>
          </cell>
          <cell r="CH16369">
            <v>0.95295704474448417</v>
          </cell>
          <cell r="CP16369"/>
          <cell r="CQ16369"/>
        </row>
        <row r="16370">
          <cell r="BW16370">
            <v>450</v>
          </cell>
          <cell r="CB16370" t="str">
            <v>EUR</v>
          </cell>
          <cell r="CG16370" t="str">
            <v>Manufacture of computers and peripheral equipment</v>
          </cell>
          <cell r="CH16370">
            <v>0.95295704474448417</v>
          </cell>
          <cell r="CP16370"/>
          <cell r="CQ16370"/>
        </row>
        <row r="16371">
          <cell r="BW16371">
            <v>450</v>
          </cell>
          <cell r="CB16371" t="str">
            <v>EUR</v>
          </cell>
          <cell r="CG16371" t="str">
            <v>Manufacture of computers and peripheral equipment</v>
          </cell>
          <cell r="CH16371">
            <v>0.95295704474448417</v>
          </cell>
          <cell r="CP16371"/>
          <cell r="CQ16371"/>
        </row>
        <row r="16372">
          <cell r="BW16372">
            <v>450</v>
          </cell>
          <cell r="CB16372" t="str">
            <v>EUR</v>
          </cell>
          <cell r="CG16372" t="str">
            <v>Manufacture of computers and peripheral equipment</v>
          </cell>
          <cell r="CH16372">
            <v>0.95295704474448417</v>
          </cell>
          <cell r="CP16372"/>
          <cell r="CQ16372"/>
        </row>
        <row r="16373">
          <cell r="BW16373">
            <v>450</v>
          </cell>
          <cell r="CB16373" t="str">
            <v>EUR</v>
          </cell>
          <cell r="CG16373" t="str">
            <v>Manufacture of computers and peripheral equipment</v>
          </cell>
          <cell r="CH16373">
            <v>0.95295704474448417</v>
          </cell>
          <cell r="CP16373"/>
          <cell r="CQ16373"/>
        </row>
        <row r="16374">
          <cell r="BW16374">
            <v>450</v>
          </cell>
          <cell r="CB16374" t="str">
            <v>EUR</v>
          </cell>
          <cell r="CG16374" t="str">
            <v>Manufacture of computers and peripheral equipment</v>
          </cell>
          <cell r="CH16374">
            <v>0.95295704474448417</v>
          </cell>
          <cell r="CP16374"/>
          <cell r="CQ16374"/>
        </row>
        <row r="16375">
          <cell r="BW16375">
            <v>450</v>
          </cell>
          <cell r="CB16375" t="str">
            <v>EUR</v>
          </cell>
          <cell r="CG16375" t="str">
            <v>Manufacture of computers and peripheral equipment</v>
          </cell>
          <cell r="CH16375">
            <v>0.95295704474448417</v>
          </cell>
          <cell r="CP16375"/>
          <cell r="CQ16375"/>
        </row>
        <row r="16376">
          <cell r="BW16376">
            <v>450</v>
          </cell>
          <cell r="CB16376" t="str">
            <v>EUR</v>
          </cell>
          <cell r="CG16376" t="str">
            <v>Manufacture of computers and peripheral equipment</v>
          </cell>
          <cell r="CH16376">
            <v>0.95295704474448417</v>
          </cell>
          <cell r="CP16376"/>
          <cell r="CQ16376"/>
        </row>
        <row r="16377">
          <cell r="BW16377">
            <v>450</v>
          </cell>
          <cell r="CB16377" t="str">
            <v>EUR</v>
          </cell>
          <cell r="CG16377" t="str">
            <v>Manufacture of computers and peripheral equipment</v>
          </cell>
          <cell r="CH16377">
            <v>0.95295704474448417</v>
          </cell>
          <cell r="CP16377"/>
          <cell r="CQ16377"/>
        </row>
        <row r="16378">
          <cell r="BW16378">
            <v>450</v>
          </cell>
          <cell r="CB16378" t="str">
            <v>EUR</v>
          </cell>
          <cell r="CG16378" t="str">
            <v>Manufacture of computers and peripheral equipment</v>
          </cell>
          <cell r="CH16378">
            <v>0.95295704474448417</v>
          </cell>
          <cell r="CP16378"/>
          <cell r="CQ16378"/>
        </row>
        <row r="16379">
          <cell r="BW16379">
            <v>450</v>
          </cell>
          <cell r="CB16379" t="str">
            <v>EUR</v>
          </cell>
          <cell r="CG16379" t="str">
            <v>Manufacture of computers and peripheral equipment</v>
          </cell>
          <cell r="CH16379">
            <v>0.95295704474448417</v>
          </cell>
          <cell r="CP16379"/>
          <cell r="CQ16379"/>
        </row>
        <row r="16380">
          <cell r="BW16380">
            <v>450</v>
          </cell>
          <cell r="CB16380" t="str">
            <v>EUR</v>
          </cell>
          <cell r="CG16380" t="str">
            <v>Manufacture of computers and peripheral equipment</v>
          </cell>
          <cell r="CH16380">
            <v>0.95295704474448417</v>
          </cell>
          <cell r="CP16380"/>
          <cell r="CQ16380"/>
        </row>
        <row r="16381">
          <cell r="BW16381">
            <v>450</v>
          </cell>
          <cell r="CB16381" t="str">
            <v>EUR</v>
          </cell>
          <cell r="CG16381" t="str">
            <v>Manufacture of computers and peripheral equipment</v>
          </cell>
          <cell r="CH16381">
            <v>0.95295704474448417</v>
          </cell>
          <cell r="CP16381"/>
          <cell r="CQ16381"/>
        </row>
        <row r="16382">
          <cell r="BW16382">
            <v>450</v>
          </cell>
          <cell r="CB16382" t="str">
            <v>EUR</v>
          </cell>
          <cell r="CG16382" t="str">
            <v>Manufacture of computers and peripheral equipment</v>
          </cell>
          <cell r="CH16382">
            <v>0.95295704474448417</v>
          </cell>
          <cell r="CP16382"/>
          <cell r="CQ16382"/>
        </row>
        <row r="16383">
          <cell r="BW16383">
            <v>450</v>
          </cell>
          <cell r="CB16383" t="str">
            <v>EUR</v>
          </cell>
          <cell r="CG16383" t="str">
            <v>Manufacture of computers and peripheral equipment</v>
          </cell>
          <cell r="CH16383">
            <v>0.95295704474448417</v>
          </cell>
          <cell r="CP16383"/>
          <cell r="CQ16383"/>
        </row>
        <row r="16384">
          <cell r="BW16384">
            <v>425</v>
          </cell>
          <cell r="CB16384" t="str">
            <v>EUR</v>
          </cell>
          <cell r="CG16384" t="str">
            <v>Manufacture of instruments and appliances for measuring, testing and navigation</v>
          </cell>
          <cell r="CH16384">
            <v>1.0404673324195541</v>
          </cell>
          <cell r="CP16384"/>
          <cell r="CQ16384"/>
        </row>
        <row r="16385">
          <cell r="BW16385">
            <v>450</v>
          </cell>
          <cell r="CB16385" t="str">
            <v>EUR</v>
          </cell>
          <cell r="CG16385" t="str">
            <v>Manufacture of computers and peripheral equipment</v>
          </cell>
          <cell r="CH16385">
            <v>0.95295704474448417</v>
          </cell>
          <cell r="CP16385"/>
          <cell r="CQ16385"/>
        </row>
        <row r="16386">
          <cell r="BW16386">
            <v>450</v>
          </cell>
          <cell r="CB16386" t="str">
            <v>EUR</v>
          </cell>
          <cell r="CG16386" t="str">
            <v>Manufacture of computers and peripheral equipment</v>
          </cell>
          <cell r="CH16386">
            <v>0.95295704474448417</v>
          </cell>
          <cell r="CP16386"/>
          <cell r="CQ16386"/>
        </row>
        <row r="16387">
          <cell r="BW16387">
            <v>450</v>
          </cell>
          <cell r="CB16387" t="str">
            <v>EUR</v>
          </cell>
          <cell r="CG16387" t="str">
            <v>Manufacture of computers and peripheral equipment</v>
          </cell>
          <cell r="CH16387">
            <v>0.95295704474448417</v>
          </cell>
          <cell r="CP16387"/>
          <cell r="CQ16387"/>
        </row>
        <row r="16388">
          <cell r="BW16388">
            <v>450</v>
          </cell>
          <cell r="CB16388" t="str">
            <v>EUR</v>
          </cell>
          <cell r="CG16388" t="str">
            <v>Manufacture of computers and peripheral equipment</v>
          </cell>
          <cell r="CH16388">
            <v>0.95295704474448417</v>
          </cell>
          <cell r="CP16388"/>
          <cell r="CQ16388"/>
        </row>
        <row r="16389">
          <cell r="BW16389">
            <v>450</v>
          </cell>
          <cell r="CB16389" t="str">
            <v>EUR</v>
          </cell>
          <cell r="CG16389" t="str">
            <v>Manufacture of computers and peripheral equipment</v>
          </cell>
          <cell r="CH16389">
            <v>0.95295704474448417</v>
          </cell>
          <cell r="CP16389"/>
          <cell r="CQ16389"/>
        </row>
        <row r="16390">
          <cell r="BW16390">
            <v>450</v>
          </cell>
          <cell r="CB16390" t="str">
            <v>EUR</v>
          </cell>
          <cell r="CG16390" t="str">
            <v>Manufacture of computers and peripheral equipment</v>
          </cell>
          <cell r="CH16390">
            <v>0.95295704474448417</v>
          </cell>
          <cell r="CP16390"/>
          <cell r="CQ16390"/>
        </row>
        <row r="16391">
          <cell r="BW16391">
            <v>450</v>
          </cell>
          <cell r="CB16391" t="str">
            <v>EUR</v>
          </cell>
          <cell r="CG16391" t="str">
            <v>Manufacture of computers and peripheral equipment</v>
          </cell>
          <cell r="CH16391">
            <v>0.95295704474448417</v>
          </cell>
          <cell r="CP16391"/>
          <cell r="CQ16391"/>
        </row>
        <row r="16392">
          <cell r="BW16392">
            <v>450</v>
          </cell>
          <cell r="CB16392" t="str">
            <v>EUR</v>
          </cell>
          <cell r="CG16392" t="str">
            <v>Manufacture of computers and peripheral equipment</v>
          </cell>
          <cell r="CH16392">
            <v>0.95295704474448417</v>
          </cell>
          <cell r="CP16392"/>
          <cell r="CQ16392"/>
        </row>
        <row r="16393">
          <cell r="BW16393">
            <v>450</v>
          </cell>
          <cell r="CB16393" t="str">
            <v>EUR</v>
          </cell>
          <cell r="CG16393" t="str">
            <v>Manufacture of computers and peripheral equipment</v>
          </cell>
          <cell r="CH16393">
            <v>0.95295704474448417</v>
          </cell>
          <cell r="CP16393"/>
          <cell r="CQ16393"/>
        </row>
        <row r="16394">
          <cell r="BW16394">
            <v>450</v>
          </cell>
          <cell r="CB16394" t="str">
            <v>EUR</v>
          </cell>
          <cell r="CG16394" t="str">
            <v>Manufacture of computers and peripheral equipment</v>
          </cell>
          <cell r="CH16394">
            <v>0.95295704474448417</v>
          </cell>
          <cell r="CP16394"/>
          <cell r="CQ16394"/>
        </row>
        <row r="16395">
          <cell r="BW16395">
            <v>450</v>
          </cell>
          <cell r="CB16395" t="str">
            <v>EUR</v>
          </cell>
          <cell r="CG16395" t="str">
            <v>Manufacture of computers and peripheral equipment</v>
          </cell>
          <cell r="CH16395">
            <v>0.95295704474448417</v>
          </cell>
          <cell r="CP16395"/>
          <cell r="CQ16395"/>
        </row>
        <row r="16396">
          <cell r="BW16396">
            <v>450</v>
          </cell>
          <cell r="CB16396" t="str">
            <v>EUR</v>
          </cell>
          <cell r="CG16396" t="str">
            <v>Manufacture of computers and peripheral equipment</v>
          </cell>
          <cell r="CH16396">
            <v>0.95295704474448417</v>
          </cell>
          <cell r="CP16396"/>
          <cell r="CQ16396"/>
        </row>
        <row r="16397">
          <cell r="BW16397">
            <v>450</v>
          </cell>
          <cell r="CB16397" t="str">
            <v>EUR</v>
          </cell>
          <cell r="CG16397" t="str">
            <v>Manufacture of computers and peripheral equipment</v>
          </cell>
          <cell r="CH16397">
            <v>0.95295704474448417</v>
          </cell>
          <cell r="CP16397"/>
          <cell r="CQ16397"/>
        </row>
        <row r="16398">
          <cell r="BW16398">
            <v>450</v>
          </cell>
          <cell r="CB16398" t="str">
            <v>EUR</v>
          </cell>
          <cell r="CG16398" t="str">
            <v>Manufacture of computers and peripheral equipment</v>
          </cell>
          <cell r="CH16398">
            <v>0.95295704474448417</v>
          </cell>
          <cell r="CP16398"/>
          <cell r="CQ16398"/>
        </row>
        <row r="16399">
          <cell r="BW16399">
            <v>450</v>
          </cell>
          <cell r="CB16399" t="str">
            <v>EUR</v>
          </cell>
          <cell r="CG16399" t="str">
            <v>Manufacture of computers and peripheral equipment</v>
          </cell>
          <cell r="CH16399">
            <v>0.95295704474448417</v>
          </cell>
          <cell r="CP16399"/>
          <cell r="CQ16399"/>
        </row>
        <row r="16400">
          <cell r="BW16400">
            <v>450</v>
          </cell>
          <cell r="CB16400" t="str">
            <v>EUR</v>
          </cell>
          <cell r="CG16400" t="str">
            <v>Manufacture of computers and peripheral equipment</v>
          </cell>
          <cell r="CH16400">
            <v>0.95295704474448417</v>
          </cell>
          <cell r="CP16400"/>
          <cell r="CQ16400"/>
        </row>
        <row r="16401">
          <cell r="BW16401">
            <v>450</v>
          </cell>
          <cell r="CB16401" t="str">
            <v>EUR</v>
          </cell>
          <cell r="CG16401" t="str">
            <v>Manufacture of computers and peripheral equipment</v>
          </cell>
          <cell r="CH16401">
            <v>0.95295704474448417</v>
          </cell>
          <cell r="CP16401"/>
          <cell r="CQ16401"/>
        </row>
        <row r="16402">
          <cell r="BW16402">
            <v>450</v>
          </cell>
          <cell r="CB16402" t="str">
            <v>EUR</v>
          </cell>
          <cell r="CG16402" t="str">
            <v>Manufacture of computers and peripheral equipment</v>
          </cell>
          <cell r="CH16402">
            <v>0.95295704474448417</v>
          </cell>
          <cell r="CP16402"/>
          <cell r="CQ16402"/>
        </row>
        <row r="16403">
          <cell r="BW16403">
            <v>450</v>
          </cell>
          <cell r="CB16403" t="str">
            <v>EUR</v>
          </cell>
          <cell r="CG16403" t="str">
            <v>Manufacture of computers and peripheral equipment</v>
          </cell>
          <cell r="CH16403">
            <v>0.95295704474448417</v>
          </cell>
          <cell r="CP16403"/>
          <cell r="CQ16403"/>
        </row>
        <row r="16404">
          <cell r="BW16404">
            <v>450</v>
          </cell>
          <cell r="CB16404" t="str">
            <v>EUR</v>
          </cell>
          <cell r="CG16404" t="str">
            <v>Manufacture of computers and peripheral equipment</v>
          </cell>
          <cell r="CH16404">
            <v>0.95295704474448417</v>
          </cell>
          <cell r="CP16404"/>
          <cell r="CQ16404"/>
        </row>
        <row r="16405">
          <cell r="BW16405">
            <v>450</v>
          </cell>
          <cell r="CB16405" t="str">
            <v>EUR</v>
          </cell>
          <cell r="CG16405" t="str">
            <v>Manufacture of computers and peripheral equipment</v>
          </cell>
          <cell r="CH16405">
            <v>0.95295704474448417</v>
          </cell>
          <cell r="CP16405"/>
          <cell r="CQ16405"/>
        </row>
        <row r="16406">
          <cell r="BW16406">
            <v>450</v>
          </cell>
          <cell r="CB16406" t="str">
            <v>EUR</v>
          </cell>
          <cell r="CG16406" t="str">
            <v>Manufacture of computers and peripheral equipment</v>
          </cell>
          <cell r="CH16406">
            <v>0.95295704474448417</v>
          </cell>
          <cell r="CP16406"/>
          <cell r="CQ16406"/>
        </row>
        <row r="16407">
          <cell r="BW16407">
            <v>490</v>
          </cell>
          <cell r="CB16407" t="str">
            <v>EUR</v>
          </cell>
          <cell r="CG16407" t="str">
            <v>Manufacture of general-purpose machinery</v>
          </cell>
          <cell r="CH16407">
            <v>1.0225174267644939</v>
          </cell>
          <cell r="CP16407"/>
          <cell r="CQ16407"/>
        </row>
        <row r="16408">
          <cell r="BW16408">
            <v>490</v>
          </cell>
          <cell r="CB16408" t="str">
            <v>EUR</v>
          </cell>
          <cell r="CG16408" t="str">
            <v>Manufacture of general-purpose machinery</v>
          </cell>
          <cell r="CH16408">
            <v>1.0225174267644939</v>
          </cell>
          <cell r="CP16408"/>
          <cell r="CQ16408"/>
        </row>
        <row r="16409">
          <cell r="BW16409">
            <v>450</v>
          </cell>
          <cell r="CB16409" t="str">
            <v>EUR</v>
          </cell>
          <cell r="CG16409" t="str">
            <v>Manufacture of computers and peripheral equipment</v>
          </cell>
          <cell r="CH16409">
            <v>0.95295704474448417</v>
          </cell>
          <cell r="CP16409"/>
          <cell r="CQ16409"/>
        </row>
        <row r="16410">
          <cell r="BW16410">
            <v>450</v>
          </cell>
          <cell r="CB16410" t="str">
            <v>EUR</v>
          </cell>
          <cell r="CG16410" t="str">
            <v>Manufacture of computers and peripheral equipment</v>
          </cell>
          <cell r="CH16410">
            <v>0.95295704474448417</v>
          </cell>
          <cell r="CP16410"/>
          <cell r="CQ16410"/>
        </row>
        <row r="16411">
          <cell r="BW16411">
            <v>450</v>
          </cell>
          <cell r="CB16411" t="str">
            <v>EUR</v>
          </cell>
          <cell r="CG16411" t="str">
            <v>Manufacture of computers and peripheral equipment</v>
          </cell>
          <cell r="CH16411">
            <v>0.95295704474448417</v>
          </cell>
          <cell r="CP16411"/>
          <cell r="CQ16411"/>
        </row>
        <row r="16412">
          <cell r="BW16412">
            <v>450</v>
          </cell>
          <cell r="CB16412" t="str">
            <v>EUR</v>
          </cell>
          <cell r="CG16412" t="str">
            <v>Manufacture of computers and peripheral equipment</v>
          </cell>
          <cell r="CH16412">
            <v>0.95295704474448417</v>
          </cell>
          <cell r="CP16412"/>
          <cell r="CQ16412"/>
        </row>
        <row r="16413">
          <cell r="BW16413">
            <v>450</v>
          </cell>
          <cell r="CB16413" t="str">
            <v>EUR</v>
          </cell>
          <cell r="CG16413" t="str">
            <v>Manufacture of computers and peripheral equipment</v>
          </cell>
          <cell r="CH16413">
            <v>0.95295704474448417</v>
          </cell>
          <cell r="CP16413"/>
          <cell r="CQ16413"/>
        </row>
        <row r="16414">
          <cell r="BW16414">
            <v>450</v>
          </cell>
          <cell r="CB16414" t="str">
            <v>EUR</v>
          </cell>
          <cell r="CG16414" t="str">
            <v>Manufacture of computers and peripheral equipment</v>
          </cell>
          <cell r="CH16414">
            <v>0.95295704474448417</v>
          </cell>
          <cell r="CP16414"/>
          <cell r="CQ16414"/>
        </row>
        <row r="16415">
          <cell r="BW16415">
            <v>450</v>
          </cell>
          <cell r="CB16415" t="str">
            <v>EUR</v>
          </cell>
          <cell r="CG16415" t="str">
            <v>Manufacture of computers and peripheral equipment</v>
          </cell>
          <cell r="CH16415">
            <v>0.95295704474448417</v>
          </cell>
          <cell r="CP16415"/>
          <cell r="CQ16415"/>
        </row>
        <row r="16416">
          <cell r="BW16416">
            <v>450</v>
          </cell>
          <cell r="CB16416" t="str">
            <v>EUR</v>
          </cell>
          <cell r="CG16416" t="str">
            <v>Manufacture of computers and peripheral equipment</v>
          </cell>
          <cell r="CH16416">
            <v>0.95295704474448417</v>
          </cell>
          <cell r="CP16416"/>
          <cell r="CQ16416"/>
        </row>
        <row r="16417">
          <cell r="BW16417">
            <v>490</v>
          </cell>
          <cell r="CB16417" t="str">
            <v>EUR</v>
          </cell>
          <cell r="CG16417" t="str">
            <v>Manufacture of general-purpose machinery</v>
          </cell>
          <cell r="CH16417">
            <v>1.0225174267644939</v>
          </cell>
          <cell r="CP16417"/>
          <cell r="CQ16417"/>
        </row>
        <row r="16418">
          <cell r="BW16418">
            <v>490</v>
          </cell>
          <cell r="CB16418" t="str">
            <v>EUR</v>
          </cell>
          <cell r="CG16418" t="str">
            <v>Manufacture of general-purpose machinery</v>
          </cell>
          <cell r="CH16418">
            <v>1.0225174267644939</v>
          </cell>
          <cell r="CP16418"/>
          <cell r="CQ16418"/>
        </row>
        <row r="16419">
          <cell r="BW16419">
            <v>450</v>
          </cell>
          <cell r="CB16419" t="str">
            <v>EUR</v>
          </cell>
          <cell r="CG16419" t="str">
            <v>Manufacture of computers and peripheral equipment</v>
          </cell>
          <cell r="CH16419">
            <v>0.95295704474448417</v>
          </cell>
          <cell r="CP16419"/>
          <cell r="CQ16419"/>
        </row>
        <row r="16420">
          <cell r="BW16420">
            <v>450</v>
          </cell>
          <cell r="CB16420" t="str">
            <v>EUR</v>
          </cell>
          <cell r="CG16420" t="str">
            <v>Manufacture of computers and peripheral equipment</v>
          </cell>
          <cell r="CH16420">
            <v>0.95295704474448417</v>
          </cell>
          <cell r="CP16420"/>
          <cell r="CQ16420"/>
        </row>
        <row r="16421">
          <cell r="BW16421">
            <v>450</v>
          </cell>
          <cell r="CB16421" t="str">
            <v>EUR</v>
          </cell>
          <cell r="CG16421" t="str">
            <v>Manufacture of computers and peripheral equipment</v>
          </cell>
          <cell r="CH16421">
            <v>0.95295704474448417</v>
          </cell>
          <cell r="CP16421"/>
          <cell r="CQ16421"/>
        </row>
        <row r="16422">
          <cell r="BW16422">
            <v>450</v>
          </cell>
          <cell r="CB16422" t="str">
            <v>EUR</v>
          </cell>
          <cell r="CG16422" t="str">
            <v>Manufacture of computers and peripheral equipment</v>
          </cell>
          <cell r="CH16422">
            <v>0.95295704474448417</v>
          </cell>
          <cell r="CP16422"/>
          <cell r="CQ16422"/>
        </row>
        <row r="16423">
          <cell r="BW16423">
            <v>490</v>
          </cell>
          <cell r="CB16423" t="str">
            <v>EUR</v>
          </cell>
          <cell r="CG16423" t="str">
            <v>Manufacture of general-purpose machinery</v>
          </cell>
          <cell r="CH16423">
            <v>1.0225174267644939</v>
          </cell>
          <cell r="CP16423"/>
          <cell r="CQ16423"/>
        </row>
        <row r="16424">
          <cell r="BW16424">
            <v>490</v>
          </cell>
          <cell r="CB16424" t="str">
            <v>EUR</v>
          </cell>
          <cell r="CG16424" t="str">
            <v>Manufacture of general-purpose machinery</v>
          </cell>
          <cell r="CH16424">
            <v>1.0225174267644939</v>
          </cell>
          <cell r="CP16424"/>
          <cell r="CQ16424"/>
        </row>
        <row r="16425">
          <cell r="BW16425">
            <v>450</v>
          </cell>
          <cell r="CB16425" t="str">
            <v>EUR</v>
          </cell>
          <cell r="CG16425" t="str">
            <v>Manufacture of computers and peripheral equipment</v>
          </cell>
          <cell r="CH16425">
            <v>0.95295704474448417</v>
          </cell>
          <cell r="CP16425"/>
          <cell r="CQ16425"/>
        </row>
        <row r="16426">
          <cell r="BW16426">
            <v>490</v>
          </cell>
          <cell r="CB16426" t="str">
            <v>EUR</v>
          </cell>
          <cell r="CG16426" t="str">
            <v>Manufacture of general-purpose machinery</v>
          </cell>
          <cell r="CH16426">
            <v>1.0225174267644939</v>
          </cell>
          <cell r="CP16426"/>
          <cell r="CQ16426"/>
        </row>
        <row r="16427">
          <cell r="BW16427">
            <v>450</v>
          </cell>
          <cell r="CB16427" t="str">
            <v>EUR</v>
          </cell>
          <cell r="CG16427" t="str">
            <v>Manufacture of computers and peripheral equipment</v>
          </cell>
          <cell r="CH16427">
            <v>0.95295704474448417</v>
          </cell>
          <cell r="CP16427"/>
          <cell r="CQ16427"/>
        </row>
        <row r="16428">
          <cell r="BW16428">
            <v>450</v>
          </cell>
          <cell r="CB16428" t="str">
            <v>EUR</v>
          </cell>
          <cell r="CG16428" t="str">
            <v>Manufacture of computers and peripheral equipment</v>
          </cell>
          <cell r="CH16428">
            <v>0.95295704474448417</v>
          </cell>
          <cell r="CP16428"/>
          <cell r="CQ16428"/>
        </row>
        <row r="16429">
          <cell r="BW16429">
            <v>450</v>
          </cell>
          <cell r="CB16429" t="str">
            <v>EUR</v>
          </cell>
          <cell r="CG16429" t="str">
            <v>Manufacture of computers and peripheral equipment</v>
          </cell>
          <cell r="CH16429">
            <v>0.95295704474448417</v>
          </cell>
          <cell r="CP16429"/>
          <cell r="CQ16429"/>
        </row>
        <row r="16430">
          <cell r="BW16430">
            <v>450</v>
          </cell>
          <cell r="CB16430" t="str">
            <v>EUR</v>
          </cell>
          <cell r="CG16430" t="str">
            <v>Manufacture of computers and peripheral equipment</v>
          </cell>
          <cell r="CH16430">
            <v>0.95295704474448417</v>
          </cell>
          <cell r="CP16430"/>
          <cell r="CQ16430"/>
        </row>
        <row r="16431">
          <cell r="BW16431">
            <v>450</v>
          </cell>
          <cell r="CB16431" t="str">
            <v>EUR</v>
          </cell>
          <cell r="CG16431" t="str">
            <v>Manufacture of computers and peripheral equipment</v>
          </cell>
          <cell r="CH16431">
            <v>0.95295704474448417</v>
          </cell>
          <cell r="CP16431"/>
          <cell r="CQ16431"/>
        </row>
        <row r="16432">
          <cell r="BW16432">
            <v>450</v>
          </cell>
          <cell r="CB16432" t="str">
            <v>EUR</v>
          </cell>
          <cell r="CG16432" t="str">
            <v>Manufacture of computers and peripheral equipment</v>
          </cell>
          <cell r="CH16432">
            <v>0.95295704474448417</v>
          </cell>
          <cell r="CP16432"/>
          <cell r="CQ16432"/>
        </row>
        <row r="16433">
          <cell r="BW16433">
            <v>490</v>
          </cell>
          <cell r="CB16433" t="str">
            <v>EUR</v>
          </cell>
          <cell r="CG16433" t="str">
            <v>Manufacture of general-purpose machinery</v>
          </cell>
          <cell r="CH16433">
            <v>1.0225174267644939</v>
          </cell>
          <cell r="CP16433"/>
          <cell r="CQ16433"/>
        </row>
        <row r="16434">
          <cell r="BW16434">
            <v>450</v>
          </cell>
          <cell r="CB16434" t="str">
            <v>EUR</v>
          </cell>
          <cell r="CG16434" t="str">
            <v>Manufacture of computers and peripheral equipment</v>
          </cell>
          <cell r="CH16434">
            <v>0.95295704474448417</v>
          </cell>
          <cell r="CP16434"/>
          <cell r="CQ16434"/>
        </row>
        <row r="16435">
          <cell r="BW16435">
            <v>450</v>
          </cell>
          <cell r="CB16435" t="str">
            <v>EUR</v>
          </cell>
          <cell r="CG16435" t="str">
            <v>Manufacture of computers and peripheral equipment</v>
          </cell>
          <cell r="CH16435">
            <v>0.95295704474448417</v>
          </cell>
          <cell r="CP16435"/>
          <cell r="CQ16435"/>
        </row>
        <row r="16436">
          <cell r="BW16436">
            <v>450</v>
          </cell>
          <cell r="CB16436" t="str">
            <v>EUR</v>
          </cell>
          <cell r="CG16436" t="str">
            <v>Manufacture of computers and peripheral equipment</v>
          </cell>
          <cell r="CH16436">
            <v>0.95295704474448417</v>
          </cell>
          <cell r="CP16436"/>
          <cell r="CQ16436"/>
        </row>
        <row r="16437">
          <cell r="BW16437">
            <v>450</v>
          </cell>
          <cell r="CB16437" t="str">
            <v>EUR</v>
          </cell>
          <cell r="CG16437" t="str">
            <v>Manufacture of computers and peripheral equipment</v>
          </cell>
          <cell r="CH16437">
            <v>0.95295704474448417</v>
          </cell>
          <cell r="CP16437"/>
          <cell r="CQ16437"/>
        </row>
        <row r="16438">
          <cell r="BW16438">
            <v>450</v>
          </cell>
          <cell r="CB16438" t="str">
            <v>EUR</v>
          </cell>
          <cell r="CG16438" t="str">
            <v>Manufacture of computers and peripheral equipment</v>
          </cell>
          <cell r="CH16438">
            <v>0.95295704474448417</v>
          </cell>
          <cell r="CP16438"/>
          <cell r="CQ16438"/>
        </row>
        <row r="16439">
          <cell r="BW16439">
            <v>450</v>
          </cell>
          <cell r="CB16439" t="str">
            <v>EUR</v>
          </cell>
          <cell r="CG16439" t="str">
            <v>Manufacture of computers and peripheral equipment</v>
          </cell>
          <cell r="CH16439">
            <v>0.95295704474448417</v>
          </cell>
          <cell r="CP16439"/>
          <cell r="CQ16439"/>
        </row>
        <row r="16440">
          <cell r="BW16440">
            <v>450</v>
          </cell>
          <cell r="CB16440" t="str">
            <v>EUR</v>
          </cell>
          <cell r="CG16440" t="str">
            <v>Manufacture of computers and peripheral equipment</v>
          </cell>
          <cell r="CH16440">
            <v>0.95295704474448417</v>
          </cell>
          <cell r="CP16440"/>
          <cell r="CQ16440"/>
        </row>
        <row r="16441">
          <cell r="BW16441">
            <v>450</v>
          </cell>
          <cell r="CB16441" t="str">
            <v>EUR</v>
          </cell>
          <cell r="CG16441" t="str">
            <v>Manufacture of computers and peripheral equipment</v>
          </cell>
          <cell r="CH16441">
            <v>0.95295704474448417</v>
          </cell>
          <cell r="CP16441"/>
          <cell r="CQ16441"/>
        </row>
        <row r="16442">
          <cell r="BW16442">
            <v>450</v>
          </cell>
          <cell r="CB16442" t="str">
            <v>EUR</v>
          </cell>
          <cell r="CG16442" t="str">
            <v>Manufacture of computers and peripheral equipment</v>
          </cell>
          <cell r="CH16442">
            <v>0.95295704474448417</v>
          </cell>
          <cell r="CP16442"/>
          <cell r="CQ16442"/>
        </row>
        <row r="16443">
          <cell r="BW16443">
            <v>450</v>
          </cell>
          <cell r="CB16443" t="str">
            <v>EUR</v>
          </cell>
          <cell r="CG16443" t="str">
            <v>Manufacture of computers and peripheral equipment</v>
          </cell>
          <cell r="CH16443">
            <v>0.95295704474448417</v>
          </cell>
          <cell r="CP16443"/>
          <cell r="CQ16443"/>
        </row>
        <row r="16444">
          <cell r="BW16444">
            <v>450</v>
          </cell>
          <cell r="CB16444" t="str">
            <v>EUR</v>
          </cell>
          <cell r="CG16444" t="str">
            <v>Manufacture of computers and peripheral equipment</v>
          </cell>
          <cell r="CH16444">
            <v>0.95295704474448417</v>
          </cell>
          <cell r="CP16444"/>
          <cell r="CQ16444"/>
        </row>
        <row r="16445">
          <cell r="BW16445">
            <v>450</v>
          </cell>
          <cell r="CB16445" t="str">
            <v>EUR</v>
          </cell>
          <cell r="CG16445" t="str">
            <v>Manufacture of computers and peripheral equipment</v>
          </cell>
          <cell r="CH16445">
            <v>0.95295704474448417</v>
          </cell>
          <cell r="CP16445"/>
          <cell r="CQ16445"/>
        </row>
        <row r="16446">
          <cell r="BW16446">
            <v>450</v>
          </cell>
          <cell r="CB16446" t="str">
            <v>EUR</v>
          </cell>
          <cell r="CG16446" t="str">
            <v>Manufacture of computers and peripheral equipment</v>
          </cell>
          <cell r="CH16446">
            <v>0.95295704474448417</v>
          </cell>
          <cell r="CP16446"/>
          <cell r="CQ16446"/>
        </row>
        <row r="16447">
          <cell r="BW16447">
            <v>450</v>
          </cell>
          <cell r="CB16447" t="str">
            <v>EUR</v>
          </cell>
          <cell r="CG16447" t="str">
            <v>Manufacture of computers and peripheral equipment</v>
          </cell>
          <cell r="CH16447">
            <v>0.95295704474448417</v>
          </cell>
          <cell r="CP16447"/>
          <cell r="CQ16447"/>
        </row>
        <row r="16448">
          <cell r="BW16448">
            <v>450</v>
          </cell>
          <cell r="CB16448" t="str">
            <v>EUR</v>
          </cell>
          <cell r="CG16448" t="str">
            <v>Manufacture of computers and peripheral equipment</v>
          </cell>
          <cell r="CH16448">
            <v>0.95295704474448417</v>
          </cell>
          <cell r="CP16448"/>
          <cell r="CQ16448"/>
        </row>
        <row r="16449">
          <cell r="BW16449">
            <v>450</v>
          </cell>
          <cell r="CB16449" t="str">
            <v>EUR</v>
          </cell>
          <cell r="CG16449" t="str">
            <v>Manufacture of computers and peripheral equipment</v>
          </cell>
          <cell r="CH16449">
            <v>0.95295704474448417</v>
          </cell>
          <cell r="CP16449"/>
          <cell r="CQ16449"/>
        </row>
        <row r="16450">
          <cell r="BW16450">
            <v>450</v>
          </cell>
          <cell r="CB16450" t="str">
            <v>EUR</v>
          </cell>
          <cell r="CG16450" t="str">
            <v>Manufacture of computers and peripheral equipment</v>
          </cell>
          <cell r="CH16450">
            <v>0.95295704474448417</v>
          </cell>
          <cell r="CP16450"/>
          <cell r="CQ16450"/>
        </row>
        <row r="16451">
          <cell r="BW16451">
            <v>450</v>
          </cell>
          <cell r="CB16451" t="str">
            <v>EUR</v>
          </cell>
          <cell r="CG16451" t="str">
            <v>Manufacture of computers and peripheral equipment</v>
          </cell>
          <cell r="CH16451">
            <v>0.95295704474448417</v>
          </cell>
          <cell r="CP16451"/>
          <cell r="CQ16451"/>
        </row>
        <row r="16452">
          <cell r="BW16452">
            <v>450</v>
          </cell>
          <cell r="CB16452" t="str">
            <v>EUR</v>
          </cell>
          <cell r="CG16452" t="str">
            <v>Manufacture of computers and peripheral equipment</v>
          </cell>
          <cell r="CH16452">
            <v>0.95295704474448417</v>
          </cell>
          <cell r="CP16452"/>
          <cell r="CQ16452"/>
        </row>
        <row r="16453">
          <cell r="BW16453">
            <v>450</v>
          </cell>
          <cell r="CB16453" t="str">
            <v>EUR</v>
          </cell>
          <cell r="CG16453" t="str">
            <v>Manufacture of computers and peripheral equipment</v>
          </cell>
          <cell r="CH16453">
            <v>0.95295704474448417</v>
          </cell>
          <cell r="CP16453"/>
          <cell r="CQ16453"/>
        </row>
        <row r="16454">
          <cell r="BW16454">
            <v>450</v>
          </cell>
          <cell r="CB16454" t="str">
            <v>EUR</v>
          </cell>
          <cell r="CG16454" t="str">
            <v>Manufacture of computers and peripheral equipment</v>
          </cell>
          <cell r="CH16454">
            <v>0.95295704474448417</v>
          </cell>
          <cell r="CP16454"/>
          <cell r="CQ16454"/>
        </row>
        <row r="16455">
          <cell r="BW16455">
            <v>490</v>
          </cell>
          <cell r="CB16455" t="str">
            <v>EUR</v>
          </cell>
          <cell r="CG16455" t="str">
            <v>Manufacture of general-purpose machinery</v>
          </cell>
          <cell r="CH16455">
            <v>1.0225174267644939</v>
          </cell>
          <cell r="CP16455"/>
          <cell r="CQ16455"/>
        </row>
        <row r="16456">
          <cell r="BW16456">
            <v>490</v>
          </cell>
          <cell r="CB16456" t="str">
            <v>EUR</v>
          </cell>
          <cell r="CG16456" t="str">
            <v>Manufacture of general-purpose machinery</v>
          </cell>
          <cell r="CH16456">
            <v>1.0225174267644939</v>
          </cell>
          <cell r="CP16456"/>
          <cell r="CQ16456"/>
        </row>
        <row r="16457">
          <cell r="BW16457">
            <v>490</v>
          </cell>
          <cell r="CB16457" t="str">
            <v>EUR</v>
          </cell>
          <cell r="CG16457" t="str">
            <v>Manufacture of general-purpose machinery</v>
          </cell>
          <cell r="CH16457">
            <v>1.0225174267644939</v>
          </cell>
          <cell r="CP16457"/>
          <cell r="CQ16457"/>
        </row>
        <row r="16458">
          <cell r="BW16458">
            <v>490</v>
          </cell>
          <cell r="CB16458" t="str">
            <v>EUR</v>
          </cell>
          <cell r="CG16458" t="str">
            <v>Manufacture of general-purpose machinery</v>
          </cell>
          <cell r="CH16458">
            <v>1.0225174267644939</v>
          </cell>
          <cell r="CP16458"/>
          <cell r="CQ16458"/>
        </row>
        <row r="16459">
          <cell r="BW16459">
            <v>490</v>
          </cell>
          <cell r="CB16459" t="str">
            <v>EUR</v>
          </cell>
          <cell r="CG16459" t="str">
            <v>Manufacture of general-purpose machinery</v>
          </cell>
          <cell r="CH16459">
            <v>1.0225174267644939</v>
          </cell>
          <cell r="CP16459"/>
          <cell r="CQ16459"/>
        </row>
        <row r="16460">
          <cell r="BW16460">
            <v>450</v>
          </cell>
          <cell r="CB16460" t="str">
            <v>EUR</v>
          </cell>
          <cell r="CG16460" t="str">
            <v>Manufacture of computers and peripheral equipment</v>
          </cell>
          <cell r="CH16460">
            <v>0.95295704474448417</v>
          </cell>
          <cell r="CP16460"/>
          <cell r="CQ16460"/>
        </row>
        <row r="16461">
          <cell r="BW16461">
            <v>450</v>
          </cell>
          <cell r="CB16461" t="str">
            <v>EUR</v>
          </cell>
          <cell r="CG16461" t="str">
            <v>Manufacture of computers and peripheral equipment</v>
          </cell>
          <cell r="CH16461">
            <v>0.95295704474448417</v>
          </cell>
          <cell r="CP16461"/>
          <cell r="CQ16461"/>
        </row>
        <row r="16462">
          <cell r="BW16462">
            <v>450</v>
          </cell>
          <cell r="CB16462" t="str">
            <v>EUR</v>
          </cell>
          <cell r="CG16462" t="str">
            <v>Manufacture of computers and peripheral equipment</v>
          </cell>
          <cell r="CH16462">
            <v>0.95295704474448417</v>
          </cell>
          <cell r="CP16462"/>
          <cell r="CQ16462"/>
        </row>
        <row r="16463">
          <cell r="BW16463">
            <v>450</v>
          </cell>
          <cell r="CB16463" t="str">
            <v>EUR</v>
          </cell>
          <cell r="CG16463" t="str">
            <v>Manufacture of computers and peripheral equipment</v>
          </cell>
          <cell r="CH16463">
            <v>0.95295704474448417</v>
          </cell>
          <cell r="CP16463"/>
          <cell r="CQ16463"/>
        </row>
        <row r="16464">
          <cell r="BW16464">
            <v>450</v>
          </cell>
          <cell r="CB16464" t="str">
            <v>EUR</v>
          </cell>
          <cell r="CG16464" t="str">
            <v>Manufacture of computers and peripheral equipment</v>
          </cell>
          <cell r="CH16464">
            <v>0.95295704474448417</v>
          </cell>
          <cell r="CP16464"/>
          <cell r="CQ16464"/>
        </row>
        <row r="16465">
          <cell r="BW16465">
            <v>450</v>
          </cell>
          <cell r="CB16465" t="str">
            <v>EUR</v>
          </cell>
          <cell r="CG16465" t="str">
            <v>Manufacture of computers and peripheral equipment</v>
          </cell>
          <cell r="CH16465">
            <v>0.95295704474448417</v>
          </cell>
          <cell r="CP16465"/>
          <cell r="CQ16465"/>
        </row>
        <row r="16466">
          <cell r="BW16466">
            <v>450</v>
          </cell>
          <cell r="CB16466" t="str">
            <v>EUR</v>
          </cell>
          <cell r="CG16466" t="str">
            <v>Manufacture of computers and peripheral equipment</v>
          </cell>
          <cell r="CH16466">
            <v>0.95295704474448417</v>
          </cell>
          <cell r="CP16466"/>
          <cell r="CQ16466"/>
        </row>
        <row r="16467">
          <cell r="BW16467">
            <v>450</v>
          </cell>
          <cell r="CB16467" t="str">
            <v>EUR</v>
          </cell>
          <cell r="CG16467" t="str">
            <v>Manufacture of computers and peripheral equipment</v>
          </cell>
          <cell r="CH16467">
            <v>0.95295704474448417</v>
          </cell>
          <cell r="CP16467"/>
          <cell r="CQ16467"/>
        </row>
        <row r="16468">
          <cell r="BW16468">
            <v>450</v>
          </cell>
          <cell r="CB16468" t="str">
            <v>EUR</v>
          </cell>
          <cell r="CG16468" t="str">
            <v>Manufacture of computers and peripheral equipment</v>
          </cell>
          <cell r="CH16468">
            <v>0.95295704474448417</v>
          </cell>
          <cell r="CP16468"/>
          <cell r="CQ16468"/>
        </row>
        <row r="16469">
          <cell r="BW16469">
            <v>450</v>
          </cell>
          <cell r="CB16469" t="str">
            <v>EUR</v>
          </cell>
          <cell r="CG16469" t="str">
            <v>Manufacture of computers and peripheral equipment</v>
          </cell>
          <cell r="CH16469">
            <v>0.95295704474448417</v>
          </cell>
          <cell r="CP16469"/>
          <cell r="CQ16469"/>
        </row>
        <row r="16470">
          <cell r="BW16470">
            <v>450</v>
          </cell>
          <cell r="CB16470" t="str">
            <v>EUR</v>
          </cell>
          <cell r="CG16470" t="str">
            <v>Manufacture of computers and peripheral equipment</v>
          </cell>
          <cell r="CH16470">
            <v>0.95295704474448417</v>
          </cell>
          <cell r="CP16470"/>
          <cell r="CQ16470"/>
        </row>
        <row r="16471">
          <cell r="BW16471">
            <v>450</v>
          </cell>
          <cell r="CB16471" t="str">
            <v>EUR</v>
          </cell>
          <cell r="CG16471" t="str">
            <v>Manufacture of computers and peripheral equipment</v>
          </cell>
          <cell r="CH16471">
            <v>0.95295704474448417</v>
          </cell>
          <cell r="CP16471"/>
          <cell r="CQ16471"/>
        </row>
        <row r="16472">
          <cell r="BW16472">
            <v>450</v>
          </cell>
          <cell r="CB16472" t="str">
            <v>EUR</v>
          </cell>
          <cell r="CG16472" t="str">
            <v>Manufacture of computers and peripheral equipment</v>
          </cell>
          <cell r="CH16472">
            <v>0.95295704474448417</v>
          </cell>
          <cell r="CP16472"/>
          <cell r="CQ16472"/>
        </row>
        <row r="16473">
          <cell r="BW16473">
            <v>450</v>
          </cell>
          <cell r="CB16473" t="str">
            <v>EUR</v>
          </cell>
          <cell r="CG16473" t="str">
            <v>Manufacture of computers and peripheral equipment</v>
          </cell>
          <cell r="CH16473">
            <v>0.95295704474448417</v>
          </cell>
          <cell r="CP16473"/>
          <cell r="CQ16473"/>
        </row>
        <row r="16474">
          <cell r="BW16474">
            <v>450</v>
          </cell>
          <cell r="CB16474" t="str">
            <v>EUR</v>
          </cell>
          <cell r="CG16474" t="str">
            <v>Manufacture of computers and peripheral equipment</v>
          </cell>
          <cell r="CH16474">
            <v>0.95295704474448417</v>
          </cell>
          <cell r="CP16474"/>
          <cell r="CQ16474"/>
        </row>
        <row r="16475">
          <cell r="BW16475">
            <v>450</v>
          </cell>
          <cell r="CB16475" t="str">
            <v>EUR</v>
          </cell>
          <cell r="CG16475" t="str">
            <v>Manufacture of computers and peripheral equipment</v>
          </cell>
          <cell r="CH16475">
            <v>0.95295704474448417</v>
          </cell>
          <cell r="CP16475"/>
          <cell r="CQ16475"/>
        </row>
        <row r="16476">
          <cell r="BW16476">
            <v>450</v>
          </cell>
          <cell r="CB16476" t="str">
            <v>EUR</v>
          </cell>
          <cell r="CG16476" t="str">
            <v>Manufacture of computers and peripheral equipment</v>
          </cell>
          <cell r="CH16476">
            <v>0.95295704474448417</v>
          </cell>
          <cell r="CP16476"/>
          <cell r="CQ16476"/>
        </row>
        <row r="16477">
          <cell r="BW16477">
            <v>450</v>
          </cell>
          <cell r="CB16477" t="str">
            <v>EUR</v>
          </cell>
          <cell r="CG16477" t="str">
            <v>Manufacture of computers and peripheral equipment</v>
          </cell>
          <cell r="CH16477">
            <v>0.95295704474448417</v>
          </cell>
          <cell r="CP16477"/>
          <cell r="CQ16477"/>
        </row>
        <row r="16478">
          <cell r="BW16478">
            <v>450</v>
          </cell>
          <cell r="CB16478" t="str">
            <v>EUR</v>
          </cell>
          <cell r="CG16478" t="str">
            <v>Manufacture of computers and peripheral equipment</v>
          </cell>
          <cell r="CH16478">
            <v>0.95295704474448417</v>
          </cell>
          <cell r="CP16478"/>
          <cell r="CQ16478"/>
        </row>
        <row r="16479">
          <cell r="BW16479">
            <v>450</v>
          </cell>
          <cell r="CB16479" t="str">
            <v>EUR</v>
          </cell>
          <cell r="CG16479" t="str">
            <v>Manufacture of computers and peripheral equipment</v>
          </cell>
          <cell r="CH16479">
            <v>0.95295704474448417</v>
          </cell>
          <cell r="CP16479"/>
          <cell r="CQ16479"/>
        </row>
        <row r="16480">
          <cell r="BW16480">
            <v>450</v>
          </cell>
          <cell r="CB16480" t="str">
            <v>EUR</v>
          </cell>
          <cell r="CG16480" t="str">
            <v>Manufacture of computers and peripheral equipment</v>
          </cell>
          <cell r="CH16480">
            <v>0.95295704474448417</v>
          </cell>
          <cell r="CP16480"/>
          <cell r="CQ16480"/>
        </row>
        <row r="16481">
          <cell r="BW16481">
            <v>470</v>
          </cell>
          <cell r="CB16481" t="str">
            <v>RUB</v>
          </cell>
          <cell r="CG16481" t="str">
            <v>Производство паровых котлов, кроме котлов центрального отопления;  производство ядерных реакторов</v>
          </cell>
          <cell r="CH16481">
            <v>1.0273307264782687</v>
          </cell>
          <cell r="CP16481"/>
          <cell r="CQ16481"/>
        </row>
        <row r="16482">
          <cell r="BW16482">
            <v>450</v>
          </cell>
          <cell r="CB16482" t="str">
            <v>EUR</v>
          </cell>
          <cell r="CG16482" t="str">
            <v>Manufacture of computers and peripheral equipment</v>
          </cell>
          <cell r="CH16482">
            <v>0.95295704474448417</v>
          </cell>
          <cell r="CP16482"/>
          <cell r="CQ16482"/>
        </row>
        <row r="16483">
          <cell r="BW16483">
            <v>415</v>
          </cell>
          <cell r="CB16483" t="str">
            <v>RUB</v>
          </cell>
          <cell r="CG16483" t="str">
            <v>Производство подъемно-транспортного оборудования</v>
          </cell>
          <cell r="CH16483">
            <v>1.1365545614794601</v>
          </cell>
          <cell r="CP16483"/>
          <cell r="CQ16483"/>
        </row>
        <row r="16484">
          <cell r="BW16484">
            <v>420</v>
          </cell>
          <cell r="CB16484" t="str">
            <v>RUB</v>
          </cell>
          <cell r="CG16484" t="str">
            <v>Производство металлических резервуаров, радиаторов и котлов центрального  отопления</v>
          </cell>
          <cell r="CH16484">
            <v>1.2301790820238339</v>
          </cell>
          <cell r="CP16484"/>
          <cell r="CQ16484"/>
        </row>
        <row r="16485">
          <cell r="BW16485">
            <v>425</v>
          </cell>
          <cell r="CB16485" t="str">
            <v>RUB</v>
          </cell>
          <cell r="CG16485" t="str">
            <v>Производство контрольно - измерительных приборов</v>
          </cell>
          <cell r="CH16485">
            <v>1.1064585465886925</v>
          </cell>
          <cell r="CP16485"/>
          <cell r="CQ16485"/>
        </row>
        <row r="16486">
          <cell r="BW16486">
            <v>490</v>
          </cell>
          <cell r="CB16486" t="str">
            <v>EUR</v>
          </cell>
          <cell r="CG16486" t="str">
            <v>Manufacture of general-purpose machinery</v>
          </cell>
          <cell r="CH16486">
            <v>1.0225174267644939</v>
          </cell>
          <cell r="CP16486"/>
          <cell r="CQ16486"/>
        </row>
        <row r="16487">
          <cell r="BW16487">
            <v>430</v>
          </cell>
          <cell r="CB16487" t="str">
            <v>RUB</v>
          </cell>
          <cell r="CG16487" t="str">
            <v>Производство промышленного холодильного и вентиляционного  оборудования</v>
          </cell>
          <cell r="CH16487">
            <v>1.3293550818471009</v>
          </cell>
          <cell r="CP16487"/>
          <cell r="CQ16487"/>
        </row>
        <row r="16488">
          <cell r="BW16488">
            <v>430</v>
          </cell>
          <cell r="CB16488" t="str">
            <v>RUB</v>
          </cell>
          <cell r="CG16488" t="str">
            <v>Производство промышленного холодильного и вентиляционного  оборудования</v>
          </cell>
          <cell r="CH16488">
            <v>1.3293550818471009</v>
          </cell>
          <cell r="CP16488"/>
          <cell r="CQ16488"/>
        </row>
        <row r="16489">
          <cell r="BW16489">
            <v>450</v>
          </cell>
          <cell r="CB16489" t="str">
            <v>EUR</v>
          </cell>
          <cell r="CG16489" t="str">
            <v>Manufacture of computers and peripheral equipment</v>
          </cell>
          <cell r="CH16489">
            <v>0.95295704474448417</v>
          </cell>
          <cell r="CP16489"/>
          <cell r="CQ16489"/>
        </row>
        <row r="16490">
          <cell r="BW16490">
            <v>450</v>
          </cell>
          <cell r="CB16490" t="str">
            <v>EUR</v>
          </cell>
          <cell r="CG16490" t="str">
            <v>Manufacture of computers and peripheral equipment</v>
          </cell>
          <cell r="CH16490">
            <v>0.95295704474448417</v>
          </cell>
          <cell r="CP16490"/>
          <cell r="CQ16490"/>
        </row>
        <row r="16491">
          <cell r="BW16491">
            <v>450</v>
          </cell>
          <cell r="CB16491" t="str">
            <v>EUR</v>
          </cell>
          <cell r="CG16491" t="str">
            <v>Manufacture of computers and peripheral equipment</v>
          </cell>
          <cell r="CH16491">
            <v>0.95295704474448417</v>
          </cell>
          <cell r="CP16491"/>
          <cell r="CQ16491"/>
        </row>
        <row r="16492">
          <cell r="BW16492">
            <v>450</v>
          </cell>
          <cell r="CB16492" t="str">
            <v>EUR</v>
          </cell>
          <cell r="CG16492" t="str">
            <v>Manufacture of computers and peripheral equipment</v>
          </cell>
          <cell r="CH16492">
            <v>0.95295704474448417</v>
          </cell>
          <cell r="CP16492"/>
          <cell r="CQ16492"/>
        </row>
        <row r="16493">
          <cell r="BW16493">
            <v>450</v>
          </cell>
          <cell r="CB16493" t="str">
            <v>EUR</v>
          </cell>
          <cell r="CG16493" t="str">
            <v>Manufacture of computers and peripheral equipment</v>
          </cell>
          <cell r="CH16493">
            <v>0.95295704474448417</v>
          </cell>
          <cell r="CP16493"/>
          <cell r="CQ16493"/>
        </row>
        <row r="16494">
          <cell r="BW16494">
            <v>450</v>
          </cell>
          <cell r="CB16494" t="str">
            <v>EUR</v>
          </cell>
          <cell r="CG16494" t="str">
            <v>Manufacture of computers and peripheral equipment</v>
          </cell>
          <cell r="CH16494">
            <v>0.95295704474448417</v>
          </cell>
          <cell r="CP16494"/>
          <cell r="CQ16494"/>
        </row>
        <row r="16495">
          <cell r="BW16495">
            <v>450</v>
          </cell>
          <cell r="CB16495" t="str">
            <v>EUR</v>
          </cell>
          <cell r="CG16495" t="str">
            <v>Manufacture of computers and peripheral equipment</v>
          </cell>
          <cell r="CH16495">
            <v>0.95295704474448417</v>
          </cell>
          <cell r="CP16495"/>
          <cell r="CQ16495"/>
        </row>
        <row r="16496">
          <cell r="BW16496">
            <v>450</v>
          </cell>
          <cell r="CB16496" t="str">
            <v>EUR</v>
          </cell>
          <cell r="CG16496" t="str">
            <v>Manufacture of computers and peripheral equipment</v>
          </cell>
          <cell r="CH16496">
            <v>0.95295704474448417</v>
          </cell>
          <cell r="CP16496"/>
          <cell r="CQ16496"/>
        </row>
        <row r="16497">
          <cell r="BW16497">
            <v>450</v>
          </cell>
          <cell r="CB16497" t="str">
            <v>EUR</v>
          </cell>
          <cell r="CG16497" t="str">
            <v>Manufacture of computers and peripheral equipment</v>
          </cell>
          <cell r="CH16497">
            <v>0.95295704474448417</v>
          </cell>
          <cell r="CP16497"/>
          <cell r="CQ16497"/>
        </row>
        <row r="16498">
          <cell r="BW16498">
            <v>450</v>
          </cell>
          <cell r="CB16498" t="str">
            <v>EUR</v>
          </cell>
          <cell r="CG16498" t="str">
            <v>Manufacture of computers and peripheral equipment</v>
          </cell>
          <cell r="CH16498">
            <v>0.95295704474448417</v>
          </cell>
          <cell r="CP16498"/>
          <cell r="CQ16498"/>
        </row>
        <row r="16499">
          <cell r="BW16499">
            <v>450</v>
          </cell>
          <cell r="CB16499" t="str">
            <v>EUR</v>
          </cell>
          <cell r="CG16499" t="str">
            <v>Manufacture of computers and peripheral equipment</v>
          </cell>
          <cell r="CH16499">
            <v>0.95295704474448417</v>
          </cell>
          <cell r="CP16499"/>
          <cell r="CQ16499"/>
        </row>
        <row r="16500">
          <cell r="BW16500">
            <v>450</v>
          </cell>
          <cell r="CB16500" t="str">
            <v>EUR</v>
          </cell>
          <cell r="CG16500" t="str">
            <v>Manufacture of computers and peripheral equipment</v>
          </cell>
          <cell r="CH16500">
            <v>0.95295704474448417</v>
          </cell>
          <cell r="CP16500"/>
          <cell r="CQ16500"/>
        </row>
        <row r="16501">
          <cell r="BW16501">
            <v>450</v>
          </cell>
          <cell r="CB16501" t="str">
            <v>EUR</v>
          </cell>
          <cell r="CG16501" t="str">
            <v>Manufacture of computers and peripheral equipment</v>
          </cell>
          <cell r="CH16501">
            <v>0.95295704474448417</v>
          </cell>
          <cell r="CP16501"/>
          <cell r="CQ16501"/>
        </row>
        <row r="16502">
          <cell r="BW16502">
            <v>450</v>
          </cell>
          <cell r="CB16502" t="str">
            <v>EUR</v>
          </cell>
          <cell r="CG16502" t="str">
            <v>Manufacture of computers and peripheral equipment</v>
          </cell>
          <cell r="CH16502">
            <v>0.95295704474448417</v>
          </cell>
          <cell r="CP16502"/>
          <cell r="CQ16502"/>
        </row>
        <row r="16503">
          <cell r="BW16503">
            <v>450</v>
          </cell>
          <cell r="CB16503" t="str">
            <v>EUR</v>
          </cell>
          <cell r="CG16503" t="str">
            <v>Manufacture of computers and peripheral equipment</v>
          </cell>
          <cell r="CH16503">
            <v>0.95295704474448417</v>
          </cell>
          <cell r="CP16503"/>
          <cell r="CQ16503"/>
        </row>
        <row r="16504">
          <cell r="BW16504">
            <v>450</v>
          </cell>
          <cell r="CB16504" t="str">
            <v>EUR</v>
          </cell>
          <cell r="CG16504" t="str">
            <v>Manufacture of computers and peripheral equipment</v>
          </cell>
          <cell r="CH16504">
            <v>0.95295704474448417</v>
          </cell>
          <cell r="CP16504"/>
          <cell r="CQ16504"/>
        </row>
        <row r="16505">
          <cell r="BW16505">
            <v>450</v>
          </cell>
          <cell r="CB16505" t="str">
            <v>EUR</v>
          </cell>
          <cell r="CG16505" t="str">
            <v>Manufacture of computers and peripheral equipment</v>
          </cell>
          <cell r="CH16505">
            <v>0.95295704474448417</v>
          </cell>
          <cell r="CP16505"/>
          <cell r="CQ16505"/>
        </row>
        <row r="16506">
          <cell r="BW16506">
            <v>450</v>
          </cell>
          <cell r="CB16506" t="str">
            <v>EUR</v>
          </cell>
          <cell r="CG16506" t="str">
            <v>Manufacture of computers and peripheral equipment</v>
          </cell>
          <cell r="CH16506">
            <v>0.95295704474448417</v>
          </cell>
          <cell r="CP16506"/>
          <cell r="CQ16506"/>
        </row>
        <row r="16507">
          <cell r="BW16507">
            <v>450</v>
          </cell>
          <cell r="CB16507" t="str">
            <v>EUR</v>
          </cell>
          <cell r="CG16507" t="str">
            <v>Manufacture of computers and peripheral equipment</v>
          </cell>
          <cell r="CH16507">
            <v>0.95295704474448417</v>
          </cell>
          <cell r="CP16507"/>
          <cell r="CQ16507"/>
        </row>
        <row r="16508">
          <cell r="BW16508">
            <v>450</v>
          </cell>
          <cell r="CB16508" t="str">
            <v>EUR</v>
          </cell>
          <cell r="CG16508" t="str">
            <v>Manufacture of computers and peripheral equipment</v>
          </cell>
          <cell r="CH16508">
            <v>0.95295704474448417</v>
          </cell>
          <cell r="CP16508"/>
          <cell r="CQ16508"/>
        </row>
        <row r="16509">
          <cell r="BW16509">
            <v>450</v>
          </cell>
          <cell r="CB16509" t="str">
            <v>EUR</v>
          </cell>
          <cell r="CG16509" t="str">
            <v>Manufacture of computers and peripheral equipment</v>
          </cell>
          <cell r="CH16509">
            <v>0.95295704474448417</v>
          </cell>
          <cell r="CP16509"/>
          <cell r="CQ16509"/>
        </row>
        <row r="16510">
          <cell r="BW16510">
            <v>450</v>
          </cell>
          <cell r="CB16510" t="str">
            <v>EUR</v>
          </cell>
          <cell r="CG16510" t="str">
            <v>Manufacture of computers and peripheral equipment</v>
          </cell>
          <cell r="CH16510">
            <v>0.95295704474448417</v>
          </cell>
          <cell r="CP16510"/>
          <cell r="CQ16510"/>
        </row>
        <row r="16511">
          <cell r="BW16511">
            <v>450</v>
          </cell>
          <cell r="CB16511" t="str">
            <v>EUR</v>
          </cell>
          <cell r="CG16511" t="str">
            <v>Manufacture of computers and peripheral equipment</v>
          </cell>
          <cell r="CH16511">
            <v>0.95295704474448417</v>
          </cell>
          <cell r="CP16511"/>
          <cell r="CQ16511"/>
        </row>
        <row r="16512">
          <cell r="BW16512">
            <v>450</v>
          </cell>
          <cell r="CB16512" t="str">
            <v>EUR</v>
          </cell>
          <cell r="CG16512" t="str">
            <v>Manufacture of computers and peripheral equipment</v>
          </cell>
          <cell r="CH16512">
            <v>0.95295704474448417</v>
          </cell>
          <cell r="CP16512"/>
          <cell r="CQ16512"/>
        </row>
        <row r="16513">
          <cell r="BW16513">
            <v>450</v>
          </cell>
          <cell r="CB16513" t="str">
            <v>EUR</v>
          </cell>
          <cell r="CG16513" t="str">
            <v>Manufacture of computers and peripheral equipment</v>
          </cell>
          <cell r="CH16513">
            <v>0.95295704474448417</v>
          </cell>
          <cell r="CP16513"/>
          <cell r="CQ16513"/>
        </row>
        <row r="16514">
          <cell r="BW16514">
            <v>450</v>
          </cell>
          <cell r="CB16514" t="str">
            <v>EUR</v>
          </cell>
          <cell r="CG16514" t="str">
            <v>Manufacture of computers and peripheral equipment</v>
          </cell>
          <cell r="CH16514">
            <v>0.95295704474448417</v>
          </cell>
          <cell r="CP16514"/>
          <cell r="CQ16514"/>
        </row>
        <row r="16515">
          <cell r="BW16515">
            <v>450</v>
          </cell>
          <cell r="CB16515" t="str">
            <v>EUR</v>
          </cell>
          <cell r="CG16515" t="str">
            <v>Manufacture of computers and peripheral equipment</v>
          </cell>
          <cell r="CH16515">
            <v>0.95295704474448417</v>
          </cell>
          <cell r="CP16515"/>
          <cell r="CQ16515"/>
        </row>
        <row r="16516">
          <cell r="BW16516">
            <v>450</v>
          </cell>
          <cell r="CB16516" t="str">
            <v>EUR</v>
          </cell>
          <cell r="CG16516" t="str">
            <v>Manufacture of computers and peripheral equipment</v>
          </cell>
          <cell r="CH16516">
            <v>0.95295704474448417</v>
          </cell>
          <cell r="CP16516"/>
          <cell r="CQ16516"/>
        </row>
        <row r="16517">
          <cell r="BW16517">
            <v>450</v>
          </cell>
          <cell r="CB16517" t="str">
            <v>EUR</v>
          </cell>
          <cell r="CG16517" t="str">
            <v>Manufacture of computers and peripheral equipment</v>
          </cell>
          <cell r="CH16517">
            <v>0.95295704474448417</v>
          </cell>
          <cell r="CP16517"/>
          <cell r="CQ16517"/>
        </row>
        <row r="16518">
          <cell r="BW16518">
            <v>450</v>
          </cell>
          <cell r="CB16518" t="str">
            <v>EUR</v>
          </cell>
          <cell r="CG16518" t="str">
            <v>Manufacture of computers and peripheral equipment</v>
          </cell>
          <cell r="CH16518">
            <v>0.95295704474448417</v>
          </cell>
          <cell r="CP16518"/>
          <cell r="CQ16518"/>
        </row>
        <row r="16519">
          <cell r="BW16519">
            <v>450</v>
          </cell>
          <cell r="CB16519" t="str">
            <v>EUR</v>
          </cell>
          <cell r="CG16519" t="str">
            <v>Manufacture of computers and peripheral equipment</v>
          </cell>
          <cell r="CH16519">
            <v>0.95295704474448417</v>
          </cell>
          <cell r="CP16519"/>
          <cell r="CQ16519"/>
        </row>
        <row r="16520">
          <cell r="BW16520">
            <v>450</v>
          </cell>
          <cell r="CB16520" t="str">
            <v>EUR</v>
          </cell>
          <cell r="CG16520" t="str">
            <v>Manufacture of computers and peripheral equipment</v>
          </cell>
          <cell r="CH16520">
            <v>0.95295704474448417</v>
          </cell>
          <cell r="CP16520"/>
          <cell r="CQ16520"/>
        </row>
        <row r="16521">
          <cell r="BW16521">
            <v>450</v>
          </cell>
          <cell r="CB16521" t="str">
            <v>EUR</v>
          </cell>
          <cell r="CG16521" t="str">
            <v>Manufacture of computers and peripheral equipment</v>
          </cell>
          <cell r="CH16521">
            <v>0.95295704474448417</v>
          </cell>
          <cell r="CP16521"/>
          <cell r="CQ16521"/>
        </row>
        <row r="16522">
          <cell r="BW16522">
            <v>450</v>
          </cell>
          <cell r="CB16522" t="str">
            <v>EUR</v>
          </cell>
          <cell r="CG16522" t="str">
            <v>Manufacture of computers and peripheral equipment</v>
          </cell>
          <cell r="CH16522">
            <v>0.95295704474448417</v>
          </cell>
          <cell r="CP16522"/>
          <cell r="CQ16522"/>
        </row>
        <row r="16523">
          <cell r="BW16523">
            <v>450</v>
          </cell>
          <cell r="CB16523" t="str">
            <v>EUR</v>
          </cell>
          <cell r="CG16523" t="str">
            <v>Manufacture of computers and peripheral equipment</v>
          </cell>
          <cell r="CH16523">
            <v>0.95295704474448417</v>
          </cell>
          <cell r="CP16523"/>
          <cell r="CQ16523"/>
        </row>
        <row r="16524">
          <cell r="BW16524">
            <v>450</v>
          </cell>
          <cell r="CB16524" t="str">
            <v>EUR</v>
          </cell>
          <cell r="CG16524" t="str">
            <v>Manufacture of computers and peripheral equipment</v>
          </cell>
          <cell r="CH16524">
            <v>0.95295704474448417</v>
          </cell>
          <cell r="CP16524"/>
          <cell r="CQ16524"/>
        </row>
        <row r="16525">
          <cell r="BW16525">
            <v>450</v>
          </cell>
          <cell r="CB16525" t="str">
            <v>EUR</v>
          </cell>
          <cell r="CG16525" t="str">
            <v>Manufacture of computers and peripheral equipment</v>
          </cell>
          <cell r="CH16525">
            <v>0.95295704474448417</v>
          </cell>
          <cell r="CP16525"/>
          <cell r="CQ16525"/>
        </row>
        <row r="16526">
          <cell r="BW16526">
            <v>450</v>
          </cell>
          <cell r="CB16526" t="str">
            <v>EUR</v>
          </cell>
          <cell r="CG16526" t="str">
            <v>Manufacture of computers and peripheral equipment</v>
          </cell>
          <cell r="CH16526">
            <v>0.95295704474448417</v>
          </cell>
          <cell r="CP16526"/>
          <cell r="CQ16526"/>
        </row>
        <row r="16527">
          <cell r="BW16527">
            <v>450</v>
          </cell>
          <cell r="CB16527" t="str">
            <v>EUR</v>
          </cell>
          <cell r="CG16527" t="str">
            <v>Manufacture of computers and peripheral equipment</v>
          </cell>
          <cell r="CH16527">
            <v>0.95295704474448417</v>
          </cell>
          <cell r="CP16527"/>
          <cell r="CQ16527"/>
        </row>
        <row r="16528">
          <cell r="BW16528">
            <v>450</v>
          </cell>
          <cell r="CB16528" t="str">
            <v>EUR</v>
          </cell>
          <cell r="CG16528" t="str">
            <v>Manufacture of computers and peripheral equipment</v>
          </cell>
          <cell r="CH16528">
            <v>0.95295704474448417</v>
          </cell>
          <cell r="CP16528"/>
          <cell r="CQ16528"/>
        </row>
        <row r="16529">
          <cell r="BW16529">
            <v>450</v>
          </cell>
          <cell r="CB16529" t="str">
            <v>EUR</v>
          </cell>
          <cell r="CG16529" t="str">
            <v>Manufacture of computers and peripheral equipment</v>
          </cell>
          <cell r="CH16529">
            <v>0.95295704474448417</v>
          </cell>
          <cell r="CP16529"/>
          <cell r="CQ16529"/>
        </row>
        <row r="16530">
          <cell r="BW16530">
            <v>425</v>
          </cell>
          <cell r="CB16530" t="str">
            <v>RUB</v>
          </cell>
          <cell r="CG16530" t="str">
            <v>Производство контрольно - измерительных приборов</v>
          </cell>
          <cell r="CH16530">
            <v>1.1064585465886925</v>
          </cell>
          <cell r="CP16530"/>
          <cell r="CQ16530"/>
        </row>
        <row r="16531">
          <cell r="BW16531">
            <v>450</v>
          </cell>
          <cell r="CB16531" t="str">
            <v>EUR</v>
          </cell>
          <cell r="CG16531" t="str">
            <v>Manufacture of computers and peripheral equipment</v>
          </cell>
          <cell r="CH16531">
            <v>0.95295704474448417</v>
          </cell>
          <cell r="CP16531"/>
          <cell r="CQ16531"/>
        </row>
        <row r="16532">
          <cell r="BW16532">
            <v>490</v>
          </cell>
          <cell r="CB16532" t="str">
            <v>RUB</v>
          </cell>
          <cell r="CG16532" t="str">
            <v>Производство прочего оборудования общего назначения</v>
          </cell>
          <cell r="CH16532">
            <v>1.3827894781569188</v>
          </cell>
          <cell r="CP16532"/>
          <cell r="CQ16532"/>
        </row>
        <row r="16533">
          <cell r="BW16533">
            <v>450</v>
          </cell>
          <cell r="CB16533" t="str">
            <v>EUR</v>
          </cell>
          <cell r="CG16533" t="str">
            <v>Manufacture of computers and peripheral equipment</v>
          </cell>
          <cell r="CH16533">
            <v>0.95295704474448417</v>
          </cell>
          <cell r="CP16533"/>
          <cell r="CQ16533"/>
        </row>
        <row r="16534">
          <cell r="BW16534">
            <v>450</v>
          </cell>
          <cell r="CB16534" t="str">
            <v>EUR</v>
          </cell>
          <cell r="CG16534" t="str">
            <v>Manufacture of computers and peripheral equipment</v>
          </cell>
          <cell r="CH16534">
            <v>0.95295704474448417</v>
          </cell>
          <cell r="CP16534"/>
          <cell r="CQ16534"/>
        </row>
        <row r="16535">
          <cell r="BW16535">
            <v>450</v>
          </cell>
          <cell r="CB16535" t="str">
            <v>EUR</v>
          </cell>
          <cell r="CG16535" t="str">
            <v>Manufacture of computers and peripheral equipment</v>
          </cell>
          <cell r="CH16535">
            <v>0.95295704474448417</v>
          </cell>
          <cell r="CP16535"/>
          <cell r="CQ16535"/>
        </row>
        <row r="16536">
          <cell r="BW16536">
            <v>450</v>
          </cell>
          <cell r="CB16536" t="str">
            <v>EUR</v>
          </cell>
          <cell r="CG16536" t="str">
            <v>Manufacture of computers and peripheral equipment</v>
          </cell>
          <cell r="CH16536">
            <v>0.95295704474448417</v>
          </cell>
          <cell r="CP16536"/>
          <cell r="CQ16536"/>
        </row>
        <row r="16537">
          <cell r="BW16537">
            <v>425</v>
          </cell>
          <cell r="CB16537" t="str">
            <v>EUR</v>
          </cell>
          <cell r="CG16537" t="str">
            <v>Manufacture of instruments and appliances for measuring, testing and navigation</v>
          </cell>
          <cell r="CH16537">
            <v>1.0404673324195541</v>
          </cell>
          <cell r="CP16537"/>
          <cell r="CQ16537"/>
        </row>
        <row r="16538">
          <cell r="BW16538">
            <v>425</v>
          </cell>
          <cell r="CB16538" t="str">
            <v>EUR</v>
          </cell>
          <cell r="CG16538" t="str">
            <v>Manufacture of instruments and appliances for measuring, testing and navigation</v>
          </cell>
          <cell r="CH16538">
            <v>1.0404673324195541</v>
          </cell>
          <cell r="CP16538"/>
          <cell r="CQ16538"/>
        </row>
        <row r="16539">
          <cell r="BW16539">
            <v>450</v>
          </cell>
          <cell r="CB16539" t="str">
            <v>EUR</v>
          </cell>
          <cell r="CG16539" t="str">
            <v>Manufacture of computers and peripheral equipment</v>
          </cell>
          <cell r="CH16539">
            <v>0.95295704474448417</v>
          </cell>
          <cell r="CP16539"/>
          <cell r="CQ16539"/>
        </row>
        <row r="16540">
          <cell r="BW16540">
            <v>425</v>
          </cell>
          <cell r="CB16540" t="str">
            <v>EUR</v>
          </cell>
          <cell r="CG16540" t="str">
            <v>Manufacture of instruments and appliances for measuring, testing and navigation</v>
          </cell>
          <cell r="CH16540">
            <v>1.0404673324195541</v>
          </cell>
          <cell r="CP16540"/>
          <cell r="CQ16540"/>
        </row>
        <row r="16541">
          <cell r="BW16541">
            <v>425</v>
          </cell>
          <cell r="CB16541" t="str">
            <v>EUR</v>
          </cell>
          <cell r="CG16541" t="str">
            <v>Manufacture of instruments and appliances for measuring, testing and navigation</v>
          </cell>
          <cell r="CH16541">
            <v>1.0404673324195541</v>
          </cell>
          <cell r="CP16541"/>
          <cell r="CQ16541"/>
        </row>
        <row r="16542">
          <cell r="BW16542">
            <v>450</v>
          </cell>
          <cell r="CB16542" t="str">
            <v>EUR</v>
          </cell>
          <cell r="CG16542" t="str">
            <v>Manufacture of computers and peripheral equipment</v>
          </cell>
          <cell r="CH16542">
            <v>0.95295704474448417</v>
          </cell>
          <cell r="CP16542"/>
          <cell r="CQ16542"/>
        </row>
        <row r="16543">
          <cell r="BW16543">
            <v>450</v>
          </cell>
          <cell r="CB16543" t="str">
            <v>EUR</v>
          </cell>
          <cell r="CG16543" t="str">
            <v>Manufacture of computers and peripheral equipment</v>
          </cell>
          <cell r="CH16543">
            <v>0.95295704474448417</v>
          </cell>
          <cell r="CP16543"/>
          <cell r="CQ16543"/>
        </row>
        <row r="16544">
          <cell r="BW16544">
            <v>425</v>
          </cell>
          <cell r="CB16544" t="str">
            <v>EUR</v>
          </cell>
          <cell r="CG16544" t="str">
            <v>Manufacture of instruments and appliances for measuring, testing and navigation</v>
          </cell>
          <cell r="CH16544">
            <v>1.0404673324195541</v>
          </cell>
          <cell r="CP16544"/>
          <cell r="CQ16544"/>
        </row>
        <row r="16545">
          <cell r="BW16545">
            <v>450</v>
          </cell>
          <cell r="CB16545" t="str">
            <v>EUR</v>
          </cell>
          <cell r="CG16545" t="str">
            <v>Manufacture of computers and peripheral equipment</v>
          </cell>
          <cell r="CH16545">
            <v>0.95295704474448417</v>
          </cell>
          <cell r="CP16545"/>
          <cell r="CQ16545"/>
        </row>
        <row r="16546">
          <cell r="BW16546">
            <v>450</v>
          </cell>
          <cell r="CB16546" t="str">
            <v>EUR</v>
          </cell>
          <cell r="CG16546" t="str">
            <v>Manufacture of computers and peripheral equipment</v>
          </cell>
          <cell r="CH16546">
            <v>0.95295704474448417</v>
          </cell>
          <cell r="CP16546"/>
          <cell r="CQ16546"/>
        </row>
        <row r="16547">
          <cell r="BW16547">
            <v>450</v>
          </cell>
          <cell r="CB16547" t="str">
            <v>EUR</v>
          </cell>
          <cell r="CG16547" t="str">
            <v>Manufacture of computers and peripheral equipment</v>
          </cell>
          <cell r="CH16547">
            <v>0.95295704474448417</v>
          </cell>
          <cell r="CP16547"/>
          <cell r="CQ16547"/>
        </row>
        <row r="16548">
          <cell r="BW16548">
            <v>450</v>
          </cell>
          <cell r="CB16548" t="str">
            <v>EUR</v>
          </cell>
          <cell r="CG16548" t="str">
            <v>Manufacture of computers and peripheral equipment</v>
          </cell>
          <cell r="CH16548">
            <v>0.95295704474448417</v>
          </cell>
          <cell r="CP16548"/>
          <cell r="CQ16548"/>
        </row>
        <row r="16549">
          <cell r="BW16549">
            <v>425</v>
          </cell>
          <cell r="CB16549" t="str">
            <v>EUR</v>
          </cell>
          <cell r="CG16549" t="str">
            <v>Manufacture of instruments and appliances for measuring, testing and navigation</v>
          </cell>
          <cell r="CH16549">
            <v>1.0404673324195541</v>
          </cell>
          <cell r="CP16549"/>
          <cell r="CQ16549"/>
        </row>
        <row r="16550">
          <cell r="BW16550">
            <v>450</v>
          </cell>
          <cell r="CB16550" t="str">
            <v>EUR</v>
          </cell>
          <cell r="CG16550" t="str">
            <v>Manufacture of computers and peripheral equipment</v>
          </cell>
          <cell r="CH16550">
            <v>0.95295704474448417</v>
          </cell>
          <cell r="CP16550"/>
          <cell r="CQ16550"/>
        </row>
        <row r="16551">
          <cell r="BW16551">
            <v>450</v>
          </cell>
          <cell r="CB16551" t="str">
            <v>EUR</v>
          </cell>
          <cell r="CG16551" t="str">
            <v>Manufacture of computers and peripheral equipment</v>
          </cell>
          <cell r="CH16551">
            <v>0.95295704474448417</v>
          </cell>
          <cell r="CP16551"/>
          <cell r="CQ16551"/>
        </row>
        <row r="16552">
          <cell r="BW16552">
            <v>425</v>
          </cell>
          <cell r="CB16552" t="str">
            <v>EUR</v>
          </cell>
          <cell r="CG16552" t="str">
            <v>Manufacture of instruments and appliances for measuring, testing and navigation</v>
          </cell>
          <cell r="CH16552">
            <v>1.0404673324195541</v>
          </cell>
          <cell r="CP16552"/>
          <cell r="CQ16552"/>
        </row>
        <row r="16553">
          <cell r="BW16553">
            <v>450</v>
          </cell>
          <cell r="CB16553" t="str">
            <v>EUR</v>
          </cell>
          <cell r="CG16553" t="str">
            <v>Manufacture of computers and peripheral equipment</v>
          </cell>
          <cell r="CH16553">
            <v>0.95295704474448417</v>
          </cell>
          <cell r="CP16553"/>
          <cell r="CQ16553"/>
        </row>
        <row r="16554">
          <cell r="BW16554">
            <v>450</v>
          </cell>
          <cell r="CB16554" t="str">
            <v>EUR</v>
          </cell>
          <cell r="CG16554" t="str">
            <v>Manufacture of computers and peripheral equipment</v>
          </cell>
          <cell r="CH16554">
            <v>0.95295704474448417</v>
          </cell>
          <cell r="CP16554"/>
          <cell r="CQ16554"/>
        </row>
        <row r="16555">
          <cell r="BW16555">
            <v>450</v>
          </cell>
          <cell r="CB16555" t="str">
            <v>EUR</v>
          </cell>
          <cell r="CG16555" t="str">
            <v>Manufacture of computers and peripheral equipment</v>
          </cell>
          <cell r="CH16555">
            <v>0.95295704474448417</v>
          </cell>
          <cell r="CP16555"/>
          <cell r="CQ16555"/>
        </row>
        <row r="16556">
          <cell r="BW16556">
            <v>450</v>
          </cell>
          <cell r="CB16556" t="str">
            <v>EUR</v>
          </cell>
          <cell r="CG16556" t="str">
            <v>Manufacture of computers and peripheral equipment</v>
          </cell>
          <cell r="CH16556">
            <v>0.95295704474448417</v>
          </cell>
          <cell r="CP16556"/>
          <cell r="CQ16556"/>
        </row>
        <row r="16557">
          <cell r="BW16557">
            <v>450</v>
          </cell>
          <cell r="CB16557" t="str">
            <v>EUR</v>
          </cell>
          <cell r="CG16557" t="str">
            <v>Manufacture of computers and peripheral equipment</v>
          </cell>
          <cell r="CH16557">
            <v>0.95295704474448417</v>
          </cell>
          <cell r="CP16557"/>
          <cell r="CQ16557"/>
        </row>
        <row r="16558">
          <cell r="BW16558">
            <v>450</v>
          </cell>
          <cell r="CB16558" t="str">
            <v>EUR</v>
          </cell>
          <cell r="CG16558" t="str">
            <v>Manufacture of computers and peripheral equipment</v>
          </cell>
          <cell r="CH16558">
            <v>0.95295704474448417</v>
          </cell>
          <cell r="CP16558"/>
          <cell r="CQ16558"/>
        </row>
        <row r="16559">
          <cell r="BW16559">
            <v>450</v>
          </cell>
          <cell r="CB16559" t="str">
            <v>EUR</v>
          </cell>
          <cell r="CG16559" t="str">
            <v>Manufacture of computers and peripheral equipment</v>
          </cell>
          <cell r="CH16559">
            <v>0.95295704474448417</v>
          </cell>
          <cell r="CP16559"/>
          <cell r="CQ16559"/>
        </row>
        <row r="16560">
          <cell r="BW16560">
            <v>450</v>
          </cell>
          <cell r="CB16560" t="str">
            <v>EUR</v>
          </cell>
          <cell r="CG16560" t="str">
            <v>Manufacture of computers and peripheral equipment</v>
          </cell>
          <cell r="CH16560">
            <v>0.95295704474448417</v>
          </cell>
          <cell r="CP16560"/>
          <cell r="CQ16560"/>
        </row>
        <row r="16561">
          <cell r="BW16561">
            <v>450</v>
          </cell>
          <cell r="CB16561" t="str">
            <v>EUR</v>
          </cell>
          <cell r="CG16561" t="str">
            <v>Manufacture of computers and peripheral equipment</v>
          </cell>
          <cell r="CH16561">
            <v>0.95295704474448417</v>
          </cell>
          <cell r="CP16561"/>
          <cell r="CQ16561"/>
        </row>
        <row r="16562">
          <cell r="BW16562">
            <v>450</v>
          </cell>
          <cell r="CB16562" t="str">
            <v>EUR</v>
          </cell>
          <cell r="CG16562" t="str">
            <v>Manufacture of computers and peripheral equipment</v>
          </cell>
          <cell r="CH16562">
            <v>0.95295704474448417</v>
          </cell>
          <cell r="CP16562"/>
          <cell r="CQ16562"/>
        </row>
        <row r="16563">
          <cell r="BW16563">
            <v>450</v>
          </cell>
          <cell r="CB16563" t="str">
            <v>EUR</v>
          </cell>
          <cell r="CG16563" t="str">
            <v>Manufacture of computers and peripheral equipment</v>
          </cell>
          <cell r="CH16563">
            <v>0.95295704474448417</v>
          </cell>
          <cell r="CP16563"/>
          <cell r="CQ16563"/>
        </row>
        <row r="16564">
          <cell r="BW16564">
            <v>450</v>
          </cell>
          <cell r="CB16564" t="str">
            <v>EUR</v>
          </cell>
          <cell r="CG16564" t="str">
            <v>Manufacture of computers and peripheral equipment</v>
          </cell>
          <cell r="CH16564">
            <v>0.95295704474448417</v>
          </cell>
          <cell r="CP16564"/>
          <cell r="CQ16564"/>
        </row>
        <row r="16565">
          <cell r="BW16565">
            <v>450</v>
          </cell>
          <cell r="CB16565" t="str">
            <v>EUR</v>
          </cell>
          <cell r="CG16565" t="str">
            <v>Manufacture of computers and peripheral equipment</v>
          </cell>
          <cell r="CH16565">
            <v>0.95295704474448417</v>
          </cell>
          <cell r="CP16565"/>
          <cell r="CQ16565"/>
        </row>
        <row r="16566">
          <cell r="BW16566">
            <v>450</v>
          </cell>
          <cell r="CB16566" t="str">
            <v>EUR</v>
          </cell>
          <cell r="CG16566" t="str">
            <v>Manufacture of computers and peripheral equipment</v>
          </cell>
          <cell r="CH16566">
            <v>0.95295704474448417</v>
          </cell>
          <cell r="CP16566"/>
          <cell r="CQ16566"/>
        </row>
        <row r="16567">
          <cell r="BW16567">
            <v>450</v>
          </cell>
          <cell r="CB16567" t="str">
            <v>EUR</v>
          </cell>
          <cell r="CG16567" t="str">
            <v>Manufacture of computers and peripheral equipment</v>
          </cell>
          <cell r="CH16567">
            <v>0.95295704474448417</v>
          </cell>
          <cell r="CP16567"/>
          <cell r="CQ16567"/>
        </row>
        <row r="16568">
          <cell r="BW16568">
            <v>450</v>
          </cell>
          <cell r="CB16568" t="str">
            <v>EUR</v>
          </cell>
          <cell r="CG16568" t="str">
            <v>Manufacture of computers and peripheral equipment</v>
          </cell>
          <cell r="CH16568">
            <v>0.95295704474448417</v>
          </cell>
          <cell r="CP16568"/>
          <cell r="CQ16568"/>
        </row>
        <row r="16569">
          <cell r="BW16569">
            <v>450</v>
          </cell>
          <cell r="CB16569" t="str">
            <v>EUR</v>
          </cell>
          <cell r="CG16569" t="str">
            <v>Manufacture of computers and peripheral equipment</v>
          </cell>
          <cell r="CH16569">
            <v>0.95295704474448417</v>
          </cell>
          <cell r="CP16569"/>
          <cell r="CQ16569"/>
        </row>
        <row r="16570">
          <cell r="BW16570">
            <v>450</v>
          </cell>
          <cell r="CB16570" t="str">
            <v>EUR</v>
          </cell>
          <cell r="CG16570" t="str">
            <v>Manufacture of computers and peripheral equipment</v>
          </cell>
          <cell r="CH16570">
            <v>0.95295704474448417</v>
          </cell>
          <cell r="CP16570"/>
          <cell r="CQ16570"/>
        </row>
        <row r="16571">
          <cell r="BW16571">
            <v>450</v>
          </cell>
          <cell r="CB16571" t="str">
            <v>EUR</v>
          </cell>
          <cell r="CG16571" t="str">
            <v>Manufacture of computers and peripheral equipment</v>
          </cell>
          <cell r="CH16571">
            <v>0.95295704474448417</v>
          </cell>
          <cell r="CP16571"/>
          <cell r="CQ16571"/>
        </row>
        <row r="16572">
          <cell r="BW16572">
            <v>450</v>
          </cell>
          <cell r="CB16572" t="str">
            <v>EUR</v>
          </cell>
          <cell r="CG16572" t="str">
            <v>Manufacture of computers and peripheral equipment</v>
          </cell>
          <cell r="CH16572">
            <v>0.95295704474448417</v>
          </cell>
          <cell r="CP16572"/>
          <cell r="CQ16572"/>
        </row>
        <row r="16573">
          <cell r="BW16573">
            <v>450</v>
          </cell>
          <cell r="CB16573" t="str">
            <v>EUR</v>
          </cell>
          <cell r="CG16573" t="str">
            <v>Manufacture of computers and peripheral equipment</v>
          </cell>
          <cell r="CH16573">
            <v>0.95295704474448417</v>
          </cell>
          <cell r="CP16573"/>
          <cell r="CQ16573"/>
        </row>
        <row r="16574">
          <cell r="BW16574">
            <v>450</v>
          </cell>
          <cell r="CB16574" t="str">
            <v>EUR</v>
          </cell>
          <cell r="CG16574" t="str">
            <v>Manufacture of computers and peripheral equipment</v>
          </cell>
          <cell r="CH16574">
            <v>0.95295704474448417</v>
          </cell>
          <cell r="CP16574"/>
          <cell r="CQ16574"/>
        </row>
        <row r="16575">
          <cell r="BW16575">
            <v>450</v>
          </cell>
          <cell r="CB16575" t="str">
            <v>EUR</v>
          </cell>
          <cell r="CG16575" t="str">
            <v>Manufacture of computers and peripheral equipment</v>
          </cell>
          <cell r="CH16575">
            <v>0.95295704474448417</v>
          </cell>
          <cell r="CP16575"/>
          <cell r="CQ16575"/>
        </row>
        <row r="16576">
          <cell r="BW16576">
            <v>450</v>
          </cell>
          <cell r="CB16576" t="str">
            <v>EUR</v>
          </cell>
          <cell r="CG16576" t="str">
            <v>Manufacture of computers and peripheral equipment</v>
          </cell>
          <cell r="CH16576">
            <v>0.95295704474448417</v>
          </cell>
          <cell r="CP16576"/>
          <cell r="CQ16576"/>
        </row>
        <row r="16577">
          <cell r="BW16577">
            <v>430</v>
          </cell>
          <cell r="CB16577" t="str">
            <v>RUB</v>
          </cell>
          <cell r="CG16577" t="str">
            <v>Производство промышленного холодильного и вентиляционного  оборудования</v>
          </cell>
          <cell r="CH16577">
            <v>1.3293550818471009</v>
          </cell>
          <cell r="CP16577"/>
          <cell r="CQ16577"/>
        </row>
        <row r="16578">
          <cell r="BW16578">
            <v>430</v>
          </cell>
          <cell r="CB16578" t="str">
            <v>RUB</v>
          </cell>
          <cell r="CG16578" t="str">
            <v>Производство промышленного холодильного и вентиляционного  оборудования</v>
          </cell>
          <cell r="CH16578">
            <v>1.3293550818471009</v>
          </cell>
          <cell r="CP16578"/>
          <cell r="CQ16578"/>
        </row>
        <row r="16579">
          <cell r="BW16579">
            <v>430</v>
          </cell>
          <cell r="CB16579" t="str">
            <v>RUB</v>
          </cell>
          <cell r="CG16579" t="str">
            <v>Производство промышленного холодильного и вентиляционного  оборудования</v>
          </cell>
          <cell r="CH16579">
            <v>1.3293550818471009</v>
          </cell>
          <cell r="CP16579"/>
          <cell r="CQ16579"/>
        </row>
        <row r="16580">
          <cell r="BW16580">
            <v>425</v>
          </cell>
          <cell r="CB16580" t="str">
            <v>RUB</v>
          </cell>
          <cell r="CG16580" t="str">
            <v>Производство контрольно - измерительных приборов</v>
          </cell>
          <cell r="CH16580">
            <v>1.1064585465886925</v>
          </cell>
          <cell r="CP16580"/>
          <cell r="CQ16580"/>
        </row>
        <row r="16581">
          <cell r="BW16581">
            <v>490</v>
          </cell>
          <cell r="CB16581" t="str">
            <v>RUB</v>
          </cell>
          <cell r="CG16581" t="str">
            <v>Производство прочего оборудования общего назначения</v>
          </cell>
          <cell r="CH16581">
            <v>1.3827894781569188</v>
          </cell>
          <cell r="CP16581"/>
          <cell r="CQ16581"/>
        </row>
        <row r="16582">
          <cell r="BW16582">
            <v>425</v>
          </cell>
          <cell r="CB16582" t="str">
            <v>RUB</v>
          </cell>
          <cell r="CG16582" t="str">
            <v>Производство контрольно - измерительных приборов</v>
          </cell>
          <cell r="CH16582">
            <v>1.1064585465886925</v>
          </cell>
          <cell r="CP16582"/>
          <cell r="CQ16582"/>
        </row>
        <row r="16583">
          <cell r="BW16583">
            <v>450</v>
          </cell>
          <cell r="CB16583" t="str">
            <v>EUR</v>
          </cell>
          <cell r="CG16583" t="str">
            <v>Manufacture of computers and peripheral equipment</v>
          </cell>
          <cell r="CH16583">
            <v>0.95295704474448417</v>
          </cell>
          <cell r="CP16583"/>
          <cell r="CQ16583"/>
        </row>
        <row r="16584">
          <cell r="BW16584">
            <v>450</v>
          </cell>
          <cell r="CB16584" t="str">
            <v>EUR</v>
          </cell>
          <cell r="CG16584" t="str">
            <v>Manufacture of computers and peripheral equipment</v>
          </cell>
          <cell r="CH16584">
            <v>0.95295704474448417</v>
          </cell>
          <cell r="CP16584"/>
          <cell r="CQ16584"/>
        </row>
        <row r="16585">
          <cell r="BW16585">
            <v>450</v>
          </cell>
          <cell r="CB16585" t="str">
            <v>EUR</v>
          </cell>
          <cell r="CG16585" t="str">
            <v>Manufacture of computers and peripheral equipment</v>
          </cell>
          <cell r="CH16585">
            <v>0.95295704474448417</v>
          </cell>
          <cell r="CP16585"/>
          <cell r="CQ16585"/>
        </row>
        <row r="16586">
          <cell r="BW16586">
            <v>450</v>
          </cell>
          <cell r="CB16586" t="str">
            <v>EUR</v>
          </cell>
          <cell r="CG16586" t="str">
            <v>Manufacture of computers and peripheral equipment</v>
          </cell>
          <cell r="CH16586">
            <v>0.95295704474448417</v>
          </cell>
          <cell r="CP16586"/>
          <cell r="CQ16586"/>
        </row>
        <row r="16587">
          <cell r="BW16587">
            <v>450</v>
          </cell>
          <cell r="CB16587" t="str">
            <v>EUR</v>
          </cell>
          <cell r="CG16587" t="str">
            <v>Manufacture of computers and peripheral equipment</v>
          </cell>
          <cell r="CH16587">
            <v>0.95295704474448417</v>
          </cell>
          <cell r="CP16587"/>
          <cell r="CQ16587"/>
        </row>
        <row r="16588">
          <cell r="BW16588">
            <v>450</v>
          </cell>
          <cell r="CB16588" t="str">
            <v>EUR</v>
          </cell>
          <cell r="CG16588" t="str">
            <v>Manufacture of computers and peripheral equipment</v>
          </cell>
          <cell r="CH16588">
            <v>0.95295704474448417</v>
          </cell>
          <cell r="CP16588"/>
          <cell r="CQ16588"/>
        </row>
        <row r="16589">
          <cell r="BW16589">
            <v>450</v>
          </cell>
          <cell r="CB16589" t="str">
            <v>EUR</v>
          </cell>
          <cell r="CG16589" t="str">
            <v>Manufacture of computers and peripheral equipment</v>
          </cell>
          <cell r="CH16589">
            <v>0.95295704474448417</v>
          </cell>
          <cell r="CP16589"/>
          <cell r="CQ16589"/>
        </row>
        <row r="16590">
          <cell r="BW16590">
            <v>450</v>
          </cell>
          <cell r="CB16590" t="str">
            <v>EUR</v>
          </cell>
          <cell r="CG16590" t="str">
            <v>Manufacture of computers and peripheral equipment</v>
          </cell>
          <cell r="CH16590">
            <v>0.95295704474448417</v>
          </cell>
          <cell r="CP16590"/>
          <cell r="CQ16590"/>
        </row>
        <row r="16591">
          <cell r="BW16591">
            <v>450</v>
          </cell>
          <cell r="CB16591" t="str">
            <v>EUR</v>
          </cell>
          <cell r="CG16591" t="str">
            <v>Manufacture of computers and peripheral equipment</v>
          </cell>
          <cell r="CH16591">
            <v>0.95295704474448417</v>
          </cell>
          <cell r="CP16591"/>
          <cell r="CQ16591"/>
        </row>
        <row r="16592">
          <cell r="BW16592">
            <v>450</v>
          </cell>
          <cell r="CB16592" t="str">
            <v>EUR</v>
          </cell>
          <cell r="CG16592" t="str">
            <v>Manufacture of computers and peripheral equipment</v>
          </cell>
          <cell r="CH16592">
            <v>0.95295704474448417</v>
          </cell>
          <cell r="CP16592"/>
          <cell r="CQ16592"/>
        </row>
        <row r="16593">
          <cell r="BW16593">
            <v>450</v>
          </cell>
          <cell r="CB16593" t="str">
            <v>EUR</v>
          </cell>
          <cell r="CG16593" t="str">
            <v>Manufacture of computers and peripheral equipment</v>
          </cell>
          <cell r="CH16593">
            <v>0.95295704474448417</v>
          </cell>
          <cell r="CP16593"/>
          <cell r="CQ16593"/>
        </row>
        <row r="16594">
          <cell r="BW16594">
            <v>450</v>
          </cell>
          <cell r="CB16594" t="str">
            <v>EUR</v>
          </cell>
          <cell r="CG16594" t="str">
            <v>Manufacture of computers and peripheral equipment</v>
          </cell>
          <cell r="CH16594">
            <v>0.95295704474448417</v>
          </cell>
          <cell r="CP16594"/>
          <cell r="CQ16594"/>
        </row>
        <row r="16595">
          <cell r="BW16595">
            <v>450</v>
          </cell>
          <cell r="CB16595" t="str">
            <v>EUR</v>
          </cell>
          <cell r="CG16595" t="str">
            <v>Manufacture of computers and peripheral equipment</v>
          </cell>
          <cell r="CH16595">
            <v>0.95295704474448417</v>
          </cell>
          <cell r="CP16595"/>
          <cell r="CQ16595"/>
        </row>
        <row r="16596">
          <cell r="BW16596">
            <v>450</v>
          </cell>
          <cell r="CB16596" t="str">
            <v>EUR</v>
          </cell>
          <cell r="CG16596" t="str">
            <v>Manufacture of computers and peripheral equipment</v>
          </cell>
          <cell r="CH16596">
            <v>0.95295704474448417</v>
          </cell>
          <cell r="CP16596"/>
          <cell r="CQ16596"/>
        </row>
        <row r="16597">
          <cell r="BW16597">
            <v>450</v>
          </cell>
          <cell r="CB16597" t="str">
            <v>EUR</v>
          </cell>
          <cell r="CG16597" t="str">
            <v>Manufacture of computers and peripheral equipment</v>
          </cell>
          <cell r="CH16597">
            <v>0.95295704474448417</v>
          </cell>
          <cell r="CP16597"/>
          <cell r="CQ16597"/>
        </row>
        <row r="16598">
          <cell r="BW16598">
            <v>450</v>
          </cell>
          <cell r="CB16598" t="str">
            <v>EUR</v>
          </cell>
          <cell r="CG16598" t="str">
            <v>Manufacture of computers and peripheral equipment</v>
          </cell>
          <cell r="CH16598">
            <v>0.95295704474448417</v>
          </cell>
          <cell r="CP16598"/>
          <cell r="CQ16598"/>
        </row>
        <row r="16599">
          <cell r="BW16599">
            <v>450</v>
          </cell>
          <cell r="CB16599" t="str">
            <v>EUR</v>
          </cell>
          <cell r="CG16599" t="str">
            <v>Manufacture of computers and peripheral equipment</v>
          </cell>
          <cell r="CH16599">
            <v>0.95295704474448417</v>
          </cell>
          <cell r="CP16599"/>
          <cell r="CQ16599"/>
        </row>
        <row r="16600">
          <cell r="BW16600">
            <v>450</v>
          </cell>
          <cell r="CB16600" t="str">
            <v>EUR</v>
          </cell>
          <cell r="CG16600" t="str">
            <v>Manufacture of computers and peripheral equipment</v>
          </cell>
          <cell r="CH16600">
            <v>0.95295704474448417</v>
          </cell>
          <cell r="CP16600"/>
          <cell r="CQ16600"/>
        </row>
        <row r="16601">
          <cell r="BW16601">
            <v>450</v>
          </cell>
          <cell r="CB16601" t="str">
            <v>EUR</v>
          </cell>
          <cell r="CG16601" t="str">
            <v>Manufacture of computers and peripheral equipment</v>
          </cell>
          <cell r="CH16601">
            <v>0.95295704474448417</v>
          </cell>
          <cell r="CP16601"/>
          <cell r="CQ16601"/>
        </row>
        <row r="16602">
          <cell r="BW16602">
            <v>450</v>
          </cell>
          <cell r="CB16602" t="str">
            <v>EUR</v>
          </cell>
          <cell r="CG16602" t="str">
            <v>Manufacture of computers and peripheral equipment</v>
          </cell>
          <cell r="CH16602">
            <v>0.95295704474448417</v>
          </cell>
          <cell r="CP16602"/>
          <cell r="CQ16602"/>
        </row>
        <row r="16603">
          <cell r="BW16603">
            <v>450</v>
          </cell>
          <cell r="CB16603" t="str">
            <v>EUR</v>
          </cell>
          <cell r="CG16603" t="str">
            <v>Manufacture of computers and peripheral equipment</v>
          </cell>
          <cell r="CH16603">
            <v>0.95295704474448417</v>
          </cell>
          <cell r="CP16603"/>
          <cell r="CQ16603"/>
        </row>
        <row r="16604">
          <cell r="BW16604">
            <v>450</v>
          </cell>
          <cell r="CB16604" t="str">
            <v>EUR</v>
          </cell>
          <cell r="CG16604" t="str">
            <v>Manufacture of computers and peripheral equipment</v>
          </cell>
          <cell r="CH16604">
            <v>0.95295704474448417</v>
          </cell>
          <cell r="CP16604"/>
          <cell r="CQ16604"/>
        </row>
        <row r="16605">
          <cell r="BW16605">
            <v>450</v>
          </cell>
          <cell r="CB16605" t="str">
            <v>EUR</v>
          </cell>
          <cell r="CG16605" t="str">
            <v>Manufacture of computers and peripheral equipment</v>
          </cell>
          <cell r="CH16605">
            <v>0.95295704474448417</v>
          </cell>
          <cell r="CP16605"/>
          <cell r="CQ16605"/>
        </row>
        <row r="16606">
          <cell r="BW16606">
            <v>450</v>
          </cell>
          <cell r="CB16606" t="str">
            <v>EUR</v>
          </cell>
          <cell r="CG16606" t="str">
            <v>Manufacture of computers and peripheral equipment</v>
          </cell>
          <cell r="CH16606">
            <v>0.95295704474448417</v>
          </cell>
          <cell r="CP16606"/>
          <cell r="CQ16606"/>
        </row>
        <row r="16607">
          <cell r="BW16607">
            <v>450</v>
          </cell>
          <cell r="CB16607" t="str">
            <v>EUR</v>
          </cell>
          <cell r="CG16607" t="str">
            <v>Manufacture of computers and peripheral equipment</v>
          </cell>
          <cell r="CH16607">
            <v>0.95295704474448417</v>
          </cell>
          <cell r="CP16607"/>
          <cell r="CQ16607"/>
        </row>
        <row r="16608">
          <cell r="BW16608">
            <v>450</v>
          </cell>
          <cell r="CB16608" t="str">
            <v>EUR</v>
          </cell>
          <cell r="CG16608" t="str">
            <v>Manufacture of computers and peripheral equipment</v>
          </cell>
          <cell r="CH16608">
            <v>0.95295704474448417</v>
          </cell>
          <cell r="CP16608"/>
          <cell r="CQ16608"/>
        </row>
        <row r="16609">
          <cell r="BW16609">
            <v>450</v>
          </cell>
          <cell r="CB16609" t="str">
            <v>EUR</v>
          </cell>
          <cell r="CG16609" t="str">
            <v>Manufacture of computers and peripheral equipment</v>
          </cell>
          <cell r="CH16609">
            <v>0.95295704474448417</v>
          </cell>
          <cell r="CP16609"/>
          <cell r="CQ16609"/>
        </row>
        <row r="16610">
          <cell r="BW16610">
            <v>450</v>
          </cell>
          <cell r="CB16610" t="str">
            <v>EUR</v>
          </cell>
          <cell r="CG16610" t="str">
            <v>Manufacture of computers and peripheral equipment</v>
          </cell>
          <cell r="CH16610">
            <v>0.95295704474448417</v>
          </cell>
          <cell r="CP16610"/>
          <cell r="CQ16610"/>
        </row>
        <row r="16611">
          <cell r="BW16611">
            <v>450</v>
          </cell>
          <cell r="CB16611" t="str">
            <v>EUR</v>
          </cell>
          <cell r="CG16611" t="str">
            <v>Manufacture of computers and peripheral equipment</v>
          </cell>
          <cell r="CH16611">
            <v>0.95295704474448417</v>
          </cell>
          <cell r="CP16611"/>
          <cell r="CQ16611"/>
        </row>
        <row r="16612">
          <cell r="BW16612">
            <v>450</v>
          </cell>
          <cell r="CB16612" t="str">
            <v>EUR</v>
          </cell>
          <cell r="CG16612" t="str">
            <v>Manufacture of computers and peripheral equipment</v>
          </cell>
          <cell r="CH16612">
            <v>0.95295704474448417</v>
          </cell>
          <cell r="CP16612"/>
          <cell r="CQ16612"/>
        </row>
        <row r="16613">
          <cell r="BW16613">
            <v>450</v>
          </cell>
          <cell r="CB16613" t="str">
            <v>EUR</v>
          </cell>
          <cell r="CG16613" t="str">
            <v>Manufacture of computers and peripheral equipment</v>
          </cell>
          <cell r="CH16613">
            <v>0.95295704474448417</v>
          </cell>
          <cell r="CP16613"/>
          <cell r="CQ16613"/>
        </row>
        <row r="16614">
          <cell r="BW16614">
            <v>450</v>
          </cell>
          <cell r="CB16614" t="str">
            <v>EUR</v>
          </cell>
          <cell r="CG16614" t="str">
            <v>Manufacture of computers and peripheral equipment</v>
          </cell>
          <cell r="CH16614">
            <v>0.95295704474448417</v>
          </cell>
          <cell r="CP16614"/>
          <cell r="CQ16614"/>
        </row>
        <row r="16615">
          <cell r="BW16615">
            <v>450</v>
          </cell>
          <cell r="CB16615" t="str">
            <v>EUR</v>
          </cell>
          <cell r="CG16615" t="str">
            <v>Manufacture of computers and peripheral equipment</v>
          </cell>
          <cell r="CH16615">
            <v>0.95295704474448417</v>
          </cell>
          <cell r="CP16615"/>
          <cell r="CQ16615"/>
        </row>
        <row r="16616">
          <cell r="BW16616">
            <v>450</v>
          </cell>
          <cell r="CB16616" t="str">
            <v>EUR</v>
          </cell>
          <cell r="CG16616" t="str">
            <v>Manufacture of computers and peripheral equipment</v>
          </cell>
          <cell r="CH16616">
            <v>0.95295704474448417</v>
          </cell>
          <cell r="CP16616"/>
          <cell r="CQ16616"/>
        </row>
        <row r="16617">
          <cell r="BW16617">
            <v>450</v>
          </cell>
          <cell r="CB16617" t="str">
            <v>EUR</v>
          </cell>
          <cell r="CG16617" t="str">
            <v>Manufacture of computers and peripheral equipment</v>
          </cell>
          <cell r="CH16617">
            <v>0.95295704474448417</v>
          </cell>
          <cell r="CP16617"/>
          <cell r="CQ16617"/>
        </row>
        <row r="16618">
          <cell r="BW16618">
            <v>450</v>
          </cell>
          <cell r="CB16618" t="str">
            <v>EUR</v>
          </cell>
          <cell r="CG16618" t="str">
            <v>Manufacture of computers and peripheral equipment</v>
          </cell>
          <cell r="CH16618">
            <v>0.95295704474448417</v>
          </cell>
          <cell r="CP16618"/>
          <cell r="CQ16618"/>
        </row>
        <row r="16619">
          <cell r="BW16619">
            <v>450</v>
          </cell>
          <cell r="CB16619" t="str">
            <v>EUR</v>
          </cell>
          <cell r="CG16619" t="str">
            <v>Manufacture of computers and peripheral equipment</v>
          </cell>
          <cell r="CH16619">
            <v>0.95295704474448417</v>
          </cell>
          <cell r="CP16619"/>
          <cell r="CQ16619"/>
        </row>
        <row r="16620">
          <cell r="BW16620">
            <v>450</v>
          </cell>
          <cell r="CB16620" t="str">
            <v>EUR</v>
          </cell>
          <cell r="CG16620" t="str">
            <v>Manufacture of computers and peripheral equipment</v>
          </cell>
          <cell r="CH16620">
            <v>0.95295704474448417</v>
          </cell>
          <cell r="CP16620"/>
          <cell r="CQ16620"/>
        </row>
        <row r="16621">
          <cell r="BW16621">
            <v>450</v>
          </cell>
          <cell r="CB16621" t="str">
            <v>EUR</v>
          </cell>
          <cell r="CG16621" t="str">
            <v>Manufacture of computers and peripheral equipment</v>
          </cell>
          <cell r="CH16621">
            <v>0.95295704474448417</v>
          </cell>
          <cell r="CP16621"/>
          <cell r="CQ16621"/>
        </row>
        <row r="16622">
          <cell r="BW16622">
            <v>450</v>
          </cell>
          <cell r="CB16622" t="str">
            <v>EUR</v>
          </cell>
          <cell r="CG16622" t="str">
            <v>Manufacture of computers and peripheral equipment</v>
          </cell>
          <cell r="CH16622">
            <v>0.95295704474448417</v>
          </cell>
          <cell r="CP16622"/>
          <cell r="CQ16622"/>
        </row>
        <row r="16623">
          <cell r="BW16623">
            <v>450</v>
          </cell>
          <cell r="CB16623" t="str">
            <v>EUR</v>
          </cell>
          <cell r="CG16623" t="str">
            <v>Manufacture of computers and peripheral equipment</v>
          </cell>
          <cell r="CH16623">
            <v>0.95295704474448417</v>
          </cell>
          <cell r="CP16623"/>
          <cell r="CQ16623"/>
        </row>
        <row r="16624">
          <cell r="BW16624">
            <v>430</v>
          </cell>
          <cell r="CB16624" t="str">
            <v>RUB</v>
          </cell>
          <cell r="CG16624" t="str">
            <v>Производство промышленного холодильного и вентиляционного  оборудования</v>
          </cell>
          <cell r="CH16624">
            <v>1.3293550818471009</v>
          </cell>
          <cell r="CP16624"/>
          <cell r="CQ16624"/>
        </row>
        <row r="16625">
          <cell r="BW16625">
            <v>430</v>
          </cell>
          <cell r="CB16625" t="str">
            <v>RUB</v>
          </cell>
          <cell r="CG16625" t="str">
            <v>Производство промышленного холодильного и вентиляционного  оборудования</v>
          </cell>
          <cell r="CH16625">
            <v>1.3293550818471009</v>
          </cell>
          <cell r="CP16625"/>
          <cell r="CQ16625"/>
        </row>
        <row r="16626">
          <cell r="BW16626">
            <v>430</v>
          </cell>
          <cell r="CB16626" t="str">
            <v>RUB</v>
          </cell>
          <cell r="CG16626" t="str">
            <v>Производство промышленного холодильного и вентиляционного  оборудования</v>
          </cell>
          <cell r="CH16626">
            <v>1.3293550818471009</v>
          </cell>
          <cell r="CP16626"/>
          <cell r="CQ16626"/>
        </row>
        <row r="16627">
          <cell r="BW16627">
            <v>430</v>
          </cell>
          <cell r="CB16627" t="str">
            <v>RUB</v>
          </cell>
          <cell r="CG16627" t="str">
            <v>Производство промышленного холодильного и вентиляционного  оборудования</v>
          </cell>
          <cell r="CH16627">
            <v>1.3293550818471009</v>
          </cell>
          <cell r="CP16627"/>
          <cell r="CQ16627"/>
        </row>
        <row r="16628">
          <cell r="BW16628">
            <v>425</v>
          </cell>
          <cell r="CB16628" t="str">
            <v>EUR</v>
          </cell>
          <cell r="CG16628" t="str">
            <v>Manufacture of instruments and appliances for measuring, testing and navigation</v>
          </cell>
          <cell r="CH16628">
            <v>1.0404673324195541</v>
          </cell>
          <cell r="CP16628"/>
          <cell r="CQ16628"/>
        </row>
        <row r="16629">
          <cell r="BW16629">
            <v>470</v>
          </cell>
          <cell r="CB16629" t="str">
            <v>EUR</v>
          </cell>
          <cell r="CG16629" t="str">
            <v>Manufacture of central heating radiators and boilers</v>
          </cell>
          <cell r="CH16629">
            <v>1.0034084494811344</v>
          </cell>
          <cell r="CP16629"/>
          <cell r="CQ16629"/>
        </row>
        <row r="16630">
          <cell r="BW16630">
            <v>405</v>
          </cell>
          <cell r="CB16630" t="str">
            <v>RUB</v>
          </cell>
          <cell r="CG16630" t="str">
            <v>Производство трубопроводной арматуры</v>
          </cell>
          <cell r="CH16630">
            <v>1.0654929111355296</v>
          </cell>
          <cell r="CP16630"/>
          <cell r="CQ16630"/>
        </row>
        <row r="16631">
          <cell r="BW16631">
            <v>460</v>
          </cell>
          <cell r="CB16631" t="str">
            <v>RUB</v>
          </cell>
          <cell r="CG16631" t="str">
            <v>Производство станков</v>
          </cell>
          <cell r="CH16631">
            <v>1.2381087627587366</v>
          </cell>
          <cell r="CP16631"/>
          <cell r="CQ16631"/>
        </row>
        <row r="16632">
          <cell r="BW16632">
            <v>460</v>
          </cell>
          <cell r="CB16632" t="str">
            <v>RUB</v>
          </cell>
          <cell r="CG16632" t="str">
            <v>Производство станков</v>
          </cell>
          <cell r="CH16632">
            <v>1.2381087627587366</v>
          </cell>
          <cell r="CP16632"/>
          <cell r="CQ16632"/>
        </row>
        <row r="16633">
          <cell r="BW16633">
            <v>460</v>
          </cell>
          <cell r="CB16633" t="str">
            <v>RUB</v>
          </cell>
          <cell r="CG16633" t="str">
            <v>Производство станков</v>
          </cell>
          <cell r="CH16633">
            <v>1.2381087627587366</v>
          </cell>
          <cell r="CP16633"/>
          <cell r="CQ16633"/>
        </row>
        <row r="16634">
          <cell r="BW16634">
            <v>425</v>
          </cell>
          <cell r="CB16634" t="str">
            <v>RUB</v>
          </cell>
          <cell r="CG16634" t="str">
            <v>Производство контрольно - измерительных приборов</v>
          </cell>
          <cell r="CH16634">
            <v>1.1064585465886925</v>
          </cell>
          <cell r="CP16634"/>
          <cell r="CQ16634"/>
        </row>
        <row r="16635">
          <cell r="BW16635">
            <v>425</v>
          </cell>
          <cell r="CB16635" t="str">
            <v>RUB</v>
          </cell>
          <cell r="CG16635" t="str">
            <v>Производство контрольно - измерительных приборов</v>
          </cell>
          <cell r="CH16635">
            <v>1.1064585465886925</v>
          </cell>
          <cell r="CP16635"/>
          <cell r="CQ16635"/>
        </row>
        <row r="16636">
          <cell r="BW16636">
            <v>460</v>
          </cell>
          <cell r="CB16636" t="str">
            <v>EUR</v>
          </cell>
          <cell r="CG16636" t="str">
            <v>Manufacture of tools</v>
          </cell>
          <cell r="CH16636">
            <v>1.0268217248657343</v>
          </cell>
          <cell r="CP16636"/>
          <cell r="CQ16636"/>
        </row>
        <row r="16637">
          <cell r="BW16637">
            <v>480</v>
          </cell>
          <cell r="CB16637" t="str">
            <v>RUB</v>
          </cell>
          <cell r="CG16637" t="str">
            <v>Производство электродвигателей, генераторов и трансформаторов</v>
          </cell>
          <cell r="CH16637">
            <v>1.1331917390562258</v>
          </cell>
          <cell r="CP16637"/>
          <cell r="CQ16637"/>
        </row>
        <row r="16638">
          <cell r="BW16638">
            <v>405</v>
          </cell>
          <cell r="CB16638" t="str">
            <v>RUB</v>
          </cell>
          <cell r="CG16638" t="str">
            <v>Производство трубопроводной арматуры</v>
          </cell>
          <cell r="CH16638">
            <v>1.0654929111355296</v>
          </cell>
          <cell r="CP16638"/>
          <cell r="CQ16638"/>
        </row>
        <row r="16639">
          <cell r="BW16639">
            <v>405</v>
          </cell>
          <cell r="CB16639" t="str">
            <v>RUB</v>
          </cell>
          <cell r="CG16639" t="str">
            <v>Производство трубопроводной арматуры</v>
          </cell>
          <cell r="CH16639">
            <v>1.0654929111355296</v>
          </cell>
          <cell r="CP16639"/>
          <cell r="CQ16639"/>
        </row>
        <row r="16640">
          <cell r="BW16640">
            <v>425</v>
          </cell>
          <cell r="CB16640" t="str">
            <v>RUB</v>
          </cell>
          <cell r="CG16640" t="str">
            <v>Производство контрольно - измерительных приборов</v>
          </cell>
          <cell r="CH16640">
            <v>1.1064585465886925</v>
          </cell>
          <cell r="CP16640"/>
          <cell r="CQ16640"/>
        </row>
        <row r="16641">
          <cell r="BW16641">
            <v>460</v>
          </cell>
          <cell r="CB16641" t="str">
            <v>RUB</v>
          </cell>
          <cell r="CG16641" t="str">
            <v>Производство станков</v>
          </cell>
          <cell r="CH16641">
            <v>1.2381087627587366</v>
          </cell>
          <cell r="CP16641"/>
          <cell r="CQ16641"/>
        </row>
        <row r="16642">
          <cell r="BW16642">
            <v>490</v>
          </cell>
          <cell r="CB16642" t="str">
            <v>RUB</v>
          </cell>
          <cell r="CG16642" t="str">
            <v>Производство прочего оборудования общего назначения</v>
          </cell>
          <cell r="CH16642">
            <v>1.3827894781569188</v>
          </cell>
          <cell r="CP16642"/>
          <cell r="CQ16642"/>
        </row>
        <row r="16643">
          <cell r="BW16643">
            <v>430</v>
          </cell>
          <cell r="CB16643" t="str">
            <v>RUB</v>
          </cell>
          <cell r="CG16643" t="str">
            <v>Производство промышленного холодильного и вентиляционного  оборудования</v>
          </cell>
          <cell r="CH16643">
            <v>1.3293550818471009</v>
          </cell>
          <cell r="CP16643"/>
          <cell r="CQ16643"/>
        </row>
        <row r="16644">
          <cell r="BW16644">
            <v>430</v>
          </cell>
          <cell r="CB16644" t="str">
            <v>RUB</v>
          </cell>
          <cell r="CG16644" t="str">
            <v>Производство промышленного холодильного и вентиляционного  оборудования</v>
          </cell>
          <cell r="CH16644">
            <v>1.3293550818471009</v>
          </cell>
          <cell r="CP16644"/>
          <cell r="CQ16644"/>
        </row>
        <row r="16645">
          <cell r="BW16645">
            <v>490</v>
          </cell>
          <cell r="CB16645" t="str">
            <v>RUB</v>
          </cell>
          <cell r="CG16645" t="str">
            <v>Производство прочего оборудования общего назначения</v>
          </cell>
          <cell r="CH16645">
            <v>1.3827894781569188</v>
          </cell>
          <cell r="CP16645"/>
          <cell r="CQ16645"/>
        </row>
        <row r="16646">
          <cell r="BW16646">
            <v>490</v>
          </cell>
          <cell r="CB16646" t="str">
            <v>RUB</v>
          </cell>
          <cell r="CG16646" t="str">
            <v>Производство прочего оборудования общего назначения</v>
          </cell>
          <cell r="CH16646">
            <v>1.3827894781569188</v>
          </cell>
          <cell r="CP16646"/>
          <cell r="CQ16646"/>
        </row>
        <row r="16647">
          <cell r="BW16647">
            <v>425</v>
          </cell>
          <cell r="CB16647" t="str">
            <v>EUR</v>
          </cell>
          <cell r="CG16647" t="str">
            <v>Manufacture of instruments and appliances for measuring, testing and navigation</v>
          </cell>
          <cell r="CH16647">
            <v>1.0404673324195541</v>
          </cell>
          <cell r="CP16647"/>
          <cell r="CQ16647"/>
        </row>
        <row r="16648">
          <cell r="BW16648">
            <v>450</v>
          </cell>
          <cell r="CB16648" t="str">
            <v>EUR</v>
          </cell>
          <cell r="CG16648" t="str">
            <v>Manufacture of computers and peripheral equipment</v>
          </cell>
          <cell r="CH16648">
            <v>0.95295704474448417</v>
          </cell>
          <cell r="CP16648"/>
          <cell r="CQ16648"/>
        </row>
        <row r="16649">
          <cell r="BW16649">
            <v>450</v>
          </cell>
          <cell r="CB16649" t="str">
            <v>EUR</v>
          </cell>
          <cell r="CG16649" t="str">
            <v>Manufacture of computers and peripheral equipment</v>
          </cell>
          <cell r="CH16649">
            <v>0.95295704474448417</v>
          </cell>
          <cell r="CP16649"/>
          <cell r="CQ16649"/>
        </row>
        <row r="16650">
          <cell r="BW16650">
            <v>450</v>
          </cell>
          <cell r="CB16650" t="str">
            <v>EUR</v>
          </cell>
          <cell r="CG16650" t="str">
            <v>Manufacture of computers and peripheral equipment</v>
          </cell>
          <cell r="CH16650">
            <v>0.95295704474448417</v>
          </cell>
          <cell r="CP16650"/>
          <cell r="CQ16650"/>
        </row>
        <row r="16651">
          <cell r="BW16651">
            <v>450</v>
          </cell>
          <cell r="CB16651" t="str">
            <v>EUR</v>
          </cell>
          <cell r="CG16651" t="str">
            <v>Manufacture of computers and peripheral equipment</v>
          </cell>
          <cell r="CH16651">
            <v>0.95295704474448417</v>
          </cell>
          <cell r="CP16651"/>
          <cell r="CQ16651"/>
        </row>
        <row r="16652">
          <cell r="BW16652">
            <v>450</v>
          </cell>
          <cell r="CB16652" t="str">
            <v>EUR</v>
          </cell>
          <cell r="CG16652" t="str">
            <v>Manufacture of computers and peripheral equipment</v>
          </cell>
          <cell r="CH16652">
            <v>0.95295704474448417</v>
          </cell>
          <cell r="CP16652"/>
          <cell r="CQ16652"/>
        </row>
        <row r="16653">
          <cell r="BW16653">
            <v>450</v>
          </cell>
          <cell r="CB16653" t="str">
            <v>EUR</v>
          </cell>
          <cell r="CG16653" t="str">
            <v>Manufacture of computers and peripheral equipment</v>
          </cell>
          <cell r="CH16653">
            <v>0.95295704474448417</v>
          </cell>
          <cell r="CP16653"/>
          <cell r="CQ16653"/>
        </row>
        <row r="16654">
          <cell r="BW16654">
            <v>450</v>
          </cell>
          <cell r="CB16654" t="str">
            <v>EUR</v>
          </cell>
          <cell r="CG16654" t="str">
            <v>Manufacture of computers and peripheral equipment</v>
          </cell>
          <cell r="CH16654">
            <v>0.95295704474448417</v>
          </cell>
          <cell r="CP16654"/>
          <cell r="CQ16654"/>
        </row>
        <row r="16655">
          <cell r="BW16655">
            <v>450</v>
          </cell>
          <cell r="CB16655" t="str">
            <v>EUR</v>
          </cell>
          <cell r="CG16655" t="str">
            <v>Manufacture of computers and peripheral equipment</v>
          </cell>
          <cell r="CH16655">
            <v>0.95295704474448417</v>
          </cell>
          <cell r="CP16655"/>
          <cell r="CQ16655"/>
        </row>
        <row r="16656">
          <cell r="BW16656">
            <v>450</v>
          </cell>
          <cell r="CB16656" t="str">
            <v>EUR</v>
          </cell>
          <cell r="CG16656" t="str">
            <v>Manufacture of computers and peripheral equipment</v>
          </cell>
          <cell r="CH16656">
            <v>0.95295704474448417</v>
          </cell>
          <cell r="CP16656"/>
          <cell r="CQ16656"/>
        </row>
        <row r="16657">
          <cell r="BW16657">
            <v>450</v>
          </cell>
          <cell r="CB16657" t="str">
            <v>EUR</v>
          </cell>
          <cell r="CG16657" t="str">
            <v>Manufacture of computers and peripheral equipment</v>
          </cell>
          <cell r="CH16657">
            <v>0.95295704474448417</v>
          </cell>
          <cell r="CP16657"/>
          <cell r="CQ16657"/>
        </row>
        <row r="16658">
          <cell r="BW16658">
            <v>450</v>
          </cell>
          <cell r="CB16658" t="str">
            <v>EUR</v>
          </cell>
          <cell r="CG16658" t="str">
            <v>Manufacture of computers and peripheral equipment</v>
          </cell>
          <cell r="CH16658">
            <v>0.95295704474448417</v>
          </cell>
          <cell r="CP16658"/>
          <cell r="CQ16658"/>
        </row>
        <row r="16659">
          <cell r="BW16659">
            <v>450</v>
          </cell>
          <cell r="CB16659" t="str">
            <v>EUR</v>
          </cell>
          <cell r="CG16659" t="str">
            <v>Manufacture of computers and peripheral equipment</v>
          </cell>
          <cell r="CH16659">
            <v>0.95295704474448417</v>
          </cell>
          <cell r="CP16659"/>
          <cell r="CQ16659"/>
        </row>
        <row r="16660">
          <cell r="BW16660">
            <v>450</v>
          </cell>
          <cell r="CB16660" t="str">
            <v>EUR</v>
          </cell>
          <cell r="CG16660" t="str">
            <v>Manufacture of computers and peripheral equipment</v>
          </cell>
          <cell r="CH16660">
            <v>0.95295704474448417</v>
          </cell>
          <cell r="CP16660"/>
          <cell r="CQ16660"/>
        </row>
        <row r="16661">
          <cell r="BW16661">
            <v>450</v>
          </cell>
          <cell r="CB16661" t="str">
            <v>EUR</v>
          </cell>
          <cell r="CG16661" t="str">
            <v>Manufacture of computers and peripheral equipment</v>
          </cell>
          <cell r="CH16661">
            <v>0.95295704474448417</v>
          </cell>
          <cell r="CP16661"/>
          <cell r="CQ16661"/>
        </row>
        <row r="16662">
          <cell r="BW16662">
            <v>450</v>
          </cell>
          <cell r="CB16662" t="str">
            <v>EUR</v>
          </cell>
          <cell r="CG16662" t="str">
            <v>Manufacture of computers and peripheral equipment</v>
          </cell>
          <cell r="CH16662">
            <v>0.95295704474448417</v>
          </cell>
          <cell r="CP16662"/>
          <cell r="CQ16662"/>
        </row>
        <row r="16663">
          <cell r="BW16663">
            <v>450</v>
          </cell>
          <cell r="CB16663" t="str">
            <v>EUR</v>
          </cell>
          <cell r="CG16663" t="str">
            <v>Manufacture of computers and peripheral equipment</v>
          </cell>
          <cell r="CH16663">
            <v>0.95295704474448417</v>
          </cell>
          <cell r="CP16663"/>
          <cell r="CQ16663"/>
        </row>
        <row r="16664">
          <cell r="BW16664">
            <v>450</v>
          </cell>
          <cell r="CB16664" t="str">
            <v>EUR</v>
          </cell>
          <cell r="CG16664" t="str">
            <v>Manufacture of computers and peripheral equipment</v>
          </cell>
          <cell r="CH16664">
            <v>0.95295704474448417</v>
          </cell>
          <cell r="CP16664"/>
          <cell r="CQ16664"/>
        </row>
        <row r="16665">
          <cell r="BW16665">
            <v>450</v>
          </cell>
          <cell r="CB16665" t="str">
            <v>EUR</v>
          </cell>
          <cell r="CG16665" t="str">
            <v>Manufacture of computers and peripheral equipment</v>
          </cell>
          <cell r="CH16665">
            <v>0.95295704474448417</v>
          </cell>
          <cell r="CP16665"/>
          <cell r="CQ16665"/>
        </row>
        <row r="16666">
          <cell r="BW16666">
            <v>450</v>
          </cell>
          <cell r="CB16666" t="str">
            <v>EUR</v>
          </cell>
          <cell r="CG16666" t="str">
            <v>Manufacture of computers and peripheral equipment</v>
          </cell>
          <cell r="CH16666">
            <v>0.95295704474448417</v>
          </cell>
          <cell r="CP16666"/>
          <cell r="CQ16666"/>
        </row>
        <row r="16667">
          <cell r="BW16667">
            <v>450</v>
          </cell>
          <cell r="CB16667" t="str">
            <v>EUR</v>
          </cell>
          <cell r="CG16667" t="str">
            <v>Manufacture of computers and peripheral equipment</v>
          </cell>
          <cell r="CH16667">
            <v>0.95295704474448417</v>
          </cell>
          <cell r="CP16667"/>
          <cell r="CQ16667"/>
        </row>
        <row r="16668">
          <cell r="BW16668">
            <v>450</v>
          </cell>
          <cell r="CB16668" t="str">
            <v>EUR</v>
          </cell>
          <cell r="CG16668" t="str">
            <v>Manufacture of computers and peripheral equipment</v>
          </cell>
          <cell r="CH16668">
            <v>0.95295704474448417</v>
          </cell>
          <cell r="CP16668"/>
          <cell r="CQ16668"/>
        </row>
        <row r="16669">
          <cell r="BW16669">
            <v>450</v>
          </cell>
          <cell r="CB16669" t="str">
            <v>EUR</v>
          </cell>
          <cell r="CG16669" t="str">
            <v>Manufacture of computers and peripheral equipment</v>
          </cell>
          <cell r="CH16669">
            <v>0.95295704474448417</v>
          </cell>
          <cell r="CP16669"/>
          <cell r="CQ16669"/>
        </row>
        <row r="16670">
          <cell r="BW16670">
            <v>490</v>
          </cell>
          <cell r="CB16670" t="str">
            <v>RUB</v>
          </cell>
          <cell r="CG16670" t="str">
            <v>Производство прочего оборудования общего назначения</v>
          </cell>
          <cell r="CH16670">
            <v>1.3827894781569188</v>
          </cell>
          <cell r="CP16670"/>
          <cell r="CQ16670"/>
        </row>
        <row r="16671">
          <cell r="BW16671">
            <v>490</v>
          </cell>
          <cell r="CB16671" t="str">
            <v>RUB</v>
          </cell>
          <cell r="CG16671" t="str">
            <v>Производство прочего оборудования общего назначения</v>
          </cell>
          <cell r="CH16671">
            <v>1.3827894781569188</v>
          </cell>
          <cell r="CP16671"/>
          <cell r="CQ16671"/>
        </row>
        <row r="16672">
          <cell r="BW16672">
            <v>435</v>
          </cell>
          <cell r="CB16672" t="str">
            <v>RUB</v>
          </cell>
          <cell r="CG16672" t="str">
            <v>Производство насосов, компрессоров и гидравлических систем</v>
          </cell>
          <cell r="CH16672">
            <v>1.2528380184894596</v>
          </cell>
          <cell r="CP16672"/>
          <cell r="CQ16672"/>
        </row>
        <row r="16673">
          <cell r="BW16673">
            <v>435</v>
          </cell>
          <cell r="CB16673" t="str">
            <v>RUB</v>
          </cell>
          <cell r="CG16673" t="str">
            <v>Производство насосов, компрессоров и гидравлических систем</v>
          </cell>
          <cell r="CH16673">
            <v>1.2528380184894596</v>
          </cell>
          <cell r="CP16673"/>
          <cell r="CQ16673"/>
        </row>
        <row r="16674">
          <cell r="BW16674">
            <v>490</v>
          </cell>
          <cell r="CB16674" t="str">
            <v>RUB</v>
          </cell>
          <cell r="CG16674" t="str">
            <v>Производство прочего оборудования общего назначения</v>
          </cell>
          <cell r="CH16674">
            <v>1.3827894781569188</v>
          </cell>
          <cell r="CP16674"/>
          <cell r="CQ16674"/>
        </row>
        <row r="16675">
          <cell r="BW16675">
            <v>490</v>
          </cell>
          <cell r="CB16675" t="str">
            <v>RUB</v>
          </cell>
          <cell r="CG16675" t="str">
            <v>Производство прочего оборудования общего назначения</v>
          </cell>
          <cell r="CH16675">
            <v>1.3827894781569188</v>
          </cell>
          <cell r="CP16675"/>
          <cell r="CQ16675"/>
        </row>
        <row r="16676">
          <cell r="BW16676">
            <v>435</v>
          </cell>
          <cell r="CB16676" t="str">
            <v>EUR</v>
          </cell>
          <cell r="CG16676" t="str">
            <v>Manufacture of other pumps and compressors</v>
          </cell>
          <cell r="CH16676">
            <v>1.026298361426222</v>
          </cell>
          <cell r="CP16676"/>
          <cell r="CQ16676"/>
        </row>
        <row r="16677">
          <cell r="BW16677">
            <v>425</v>
          </cell>
          <cell r="CB16677" t="str">
            <v>EUR</v>
          </cell>
          <cell r="CG16677" t="str">
            <v>Manufacture of instruments and appliances for measuring, testing and navigation</v>
          </cell>
          <cell r="CH16677">
            <v>1.0404673324195541</v>
          </cell>
          <cell r="CP16677"/>
          <cell r="CQ16677"/>
        </row>
        <row r="16678">
          <cell r="BW16678">
            <v>450</v>
          </cell>
          <cell r="CB16678" t="str">
            <v>EUR</v>
          </cell>
          <cell r="CG16678" t="str">
            <v>Manufacture of computers and peripheral equipment</v>
          </cell>
          <cell r="CH16678">
            <v>0.95295704474448417</v>
          </cell>
          <cell r="CP16678"/>
          <cell r="CQ16678"/>
        </row>
        <row r="16679">
          <cell r="BW16679">
            <v>450</v>
          </cell>
          <cell r="CB16679" t="str">
            <v>EUR</v>
          </cell>
          <cell r="CG16679" t="str">
            <v>Manufacture of computers and peripheral equipment</v>
          </cell>
          <cell r="CH16679">
            <v>0.95295704474448417</v>
          </cell>
          <cell r="CP16679"/>
          <cell r="CQ16679"/>
        </row>
        <row r="16680">
          <cell r="BW16680">
            <v>405</v>
          </cell>
          <cell r="CB16680" t="str">
            <v>RUB</v>
          </cell>
          <cell r="CG16680" t="str">
            <v>Производство трубопроводной арматуры</v>
          </cell>
          <cell r="CH16680">
            <v>1.0654929111355296</v>
          </cell>
          <cell r="CP16680"/>
          <cell r="CQ16680"/>
        </row>
        <row r="16681">
          <cell r="BW16681">
            <v>405</v>
          </cell>
          <cell r="CB16681" t="str">
            <v>RUB</v>
          </cell>
          <cell r="CG16681" t="str">
            <v>Производство трубопроводной арматуры</v>
          </cell>
          <cell r="CH16681">
            <v>1.0654929111355296</v>
          </cell>
          <cell r="CP16681"/>
          <cell r="CQ16681"/>
        </row>
        <row r="16682">
          <cell r="BW16682">
            <v>405</v>
          </cell>
          <cell r="CB16682" t="str">
            <v>RUB</v>
          </cell>
          <cell r="CG16682" t="str">
            <v>Производство трубопроводной арматуры</v>
          </cell>
          <cell r="CH16682">
            <v>1.0654929111355296</v>
          </cell>
          <cell r="CP16682"/>
          <cell r="CQ16682"/>
        </row>
        <row r="16683">
          <cell r="BW16683">
            <v>405</v>
          </cell>
          <cell r="CB16683" t="str">
            <v>RUB</v>
          </cell>
          <cell r="CG16683" t="str">
            <v>Производство трубопроводной арматуры</v>
          </cell>
          <cell r="CH16683">
            <v>1.0654929111355296</v>
          </cell>
          <cell r="CP16683"/>
          <cell r="CQ16683"/>
        </row>
        <row r="16684">
          <cell r="BW16684">
            <v>405</v>
          </cell>
          <cell r="CB16684" t="str">
            <v>RUB</v>
          </cell>
          <cell r="CG16684" t="str">
            <v>Производство трубопроводной арматуры</v>
          </cell>
          <cell r="CH16684">
            <v>1.0654929111355296</v>
          </cell>
          <cell r="CP16684"/>
          <cell r="CQ16684"/>
        </row>
        <row r="16685">
          <cell r="BW16685">
            <v>450</v>
          </cell>
          <cell r="CB16685" t="str">
            <v>EUR</v>
          </cell>
          <cell r="CG16685" t="str">
            <v>Manufacture of computers and peripheral equipment</v>
          </cell>
          <cell r="CH16685">
            <v>0.95295704474448417</v>
          </cell>
          <cell r="CP16685"/>
          <cell r="CQ16685"/>
        </row>
        <row r="16686">
          <cell r="BW16686">
            <v>450</v>
          </cell>
          <cell r="CB16686" t="str">
            <v>EUR</v>
          </cell>
          <cell r="CG16686" t="str">
            <v>Manufacture of computers and peripheral equipment</v>
          </cell>
          <cell r="CH16686">
            <v>0.95295704474448417</v>
          </cell>
          <cell r="CP16686"/>
          <cell r="CQ16686"/>
        </row>
        <row r="16687">
          <cell r="BW16687">
            <v>450</v>
          </cell>
          <cell r="CB16687" t="str">
            <v>EUR</v>
          </cell>
          <cell r="CG16687" t="str">
            <v>Manufacture of computers and peripheral equipment</v>
          </cell>
          <cell r="CH16687">
            <v>0.95295704474448417</v>
          </cell>
          <cell r="CP16687"/>
          <cell r="CQ16687"/>
        </row>
        <row r="16688">
          <cell r="BW16688">
            <v>450</v>
          </cell>
          <cell r="CB16688" t="str">
            <v>EUR</v>
          </cell>
          <cell r="CG16688" t="str">
            <v>Manufacture of computers and peripheral equipment</v>
          </cell>
          <cell r="CH16688">
            <v>0.95295704474448417</v>
          </cell>
          <cell r="CP16688"/>
          <cell r="CQ16688"/>
        </row>
        <row r="16689">
          <cell r="BW16689">
            <v>425</v>
          </cell>
          <cell r="CB16689" t="str">
            <v>EUR</v>
          </cell>
          <cell r="CG16689" t="str">
            <v>Manufacture of instruments and appliances for measuring, testing and navigation</v>
          </cell>
          <cell r="CH16689">
            <v>1.0404673324195541</v>
          </cell>
          <cell r="CP16689"/>
          <cell r="CQ16689"/>
        </row>
        <row r="16690">
          <cell r="BW16690">
            <v>425</v>
          </cell>
          <cell r="CB16690" t="str">
            <v>RUB</v>
          </cell>
          <cell r="CG16690" t="str">
            <v>Производство контрольно - измерительных приборов</v>
          </cell>
          <cell r="CH16690">
            <v>1.1064585465886925</v>
          </cell>
          <cell r="CP16690"/>
          <cell r="CQ16690"/>
        </row>
        <row r="16691">
          <cell r="BW16691">
            <v>425</v>
          </cell>
          <cell r="CB16691" t="str">
            <v>EUR</v>
          </cell>
          <cell r="CG16691" t="str">
            <v>Manufacture of instruments and appliances for measuring, testing and navigation</v>
          </cell>
          <cell r="CH16691">
            <v>1.0404673324195541</v>
          </cell>
          <cell r="CP16691"/>
          <cell r="CQ16691"/>
        </row>
        <row r="16692">
          <cell r="BW16692">
            <v>480</v>
          </cell>
          <cell r="CB16692" t="str">
            <v>EUR</v>
          </cell>
          <cell r="CG16692" t="str">
            <v>Manufacture of electric motors, generators, transformers and electricity distribution and control apparatus</v>
          </cell>
          <cell r="CH16692">
            <v>1.0230979430243565</v>
          </cell>
          <cell r="CP16692"/>
          <cell r="CQ16692"/>
        </row>
        <row r="16693">
          <cell r="BW16693">
            <v>450</v>
          </cell>
          <cell r="CB16693" t="str">
            <v>EUR</v>
          </cell>
          <cell r="CG16693" t="str">
            <v>Manufacture of computers and peripheral equipment</v>
          </cell>
          <cell r="CH16693">
            <v>0.95295704474448417</v>
          </cell>
          <cell r="CP16693"/>
          <cell r="CQ16693"/>
        </row>
        <row r="16694">
          <cell r="BW16694">
            <v>450</v>
          </cell>
          <cell r="CB16694" t="str">
            <v>EUR</v>
          </cell>
          <cell r="CG16694" t="str">
            <v>Manufacture of computers and peripheral equipment</v>
          </cell>
          <cell r="CH16694">
            <v>0.95295704474448417</v>
          </cell>
          <cell r="CP16694"/>
          <cell r="CQ16694"/>
        </row>
        <row r="16695">
          <cell r="BW16695">
            <v>425</v>
          </cell>
          <cell r="CB16695" t="str">
            <v>EUR</v>
          </cell>
          <cell r="CG16695" t="str">
            <v>Manufacture of instruments and appliances for measuring, testing and navigation</v>
          </cell>
          <cell r="CH16695">
            <v>1.0404673324195541</v>
          </cell>
          <cell r="CP16695"/>
          <cell r="CQ16695"/>
        </row>
        <row r="16696">
          <cell r="BW16696">
            <v>450</v>
          </cell>
          <cell r="CB16696" t="str">
            <v>EUR</v>
          </cell>
          <cell r="CG16696" t="str">
            <v>Manufacture of computers and peripheral equipment</v>
          </cell>
          <cell r="CH16696">
            <v>0.95295704474448417</v>
          </cell>
          <cell r="CP16696"/>
          <cell r="CQ16696"/>
        </row>
        <row r="16697">
          <cell r="BW16697">
            <v>425</v>
          </cell>
          <cell r="CB16697" t="str">
            <v>RUB</v>
          </cell>
          <cell r="CG16697" t="str">
            <v>Производство контрольно - измерительных приборов</v>
          </cell>
          <cell r="CH16697">
            <v>1.1064585465886925</v>
          </cell>
          <cell r="CP16697"/>
          <cell r="CQ16697"/>
        </row>
        <row r="16698">
          <cell r="BW16698">
            <v>425</v>
          </cell>
          <cell r="CB16698" t="str">
            <v>RUB</v>
          </cell>
          <cell r="CG16698" t="str">
            <v>Производство контрольно - измерительных приборов</v>
          </cell>
          <cell r="CH16698">
            <v>1.1064585465886925</v>
          </cell>
          <cell r="CP16698"/>
          <cell r="CQ16698"/>
        </row>
        <row r="16699">
          <cell r="BW16699">
            <v>480</v>
          </cell>
          <cell r="CB16699" t="str">
            <v>RUB</v>
          </cell>
          <cell r="CG16699" t="str">
            <v>Производство электродвигателей, генераторов и трансформаторов</v>
          </cell>
          <cell r="CH16699">
            <v>1.1331917390562258</v>
          </cell>
          <cell r="CP16699"/>
          <cell r="CQ16699"/>
        </row>
        <row r="16700">
          <cell r="BW16700">
            <v>450</v>
          </cell>
          <cell r="CB16700" t="str">
            <v>EUR</v>
          </cell>
          <cell r="CG16700" t="str">
            <v>Manufacture of computers and peripheral equipment</v>
          </cell>
          <cell r="CH16700">
            <v>0.95295704474448417</v>
          </cell>
          <cell r="CP16700"/>
          <cell r="CQ16700"/>
        </row>
        <row r="16701">
          <cell r="BW16701">
            <v>425</v>
          </cell>
          <cell r="CB16701" t="str">
            <v>RUB</v>
          </cell>
          <cell r="CG16701" t="str">
            <v>Производство контрольно - измерительных приборов</v>
          </cell>
          <cell r="CH16701">
            <v>1.1064585465886925</v>
          </cell>
          <cell r="CP16701"/>
          <cell r="CQ16701"/>
        </row>
        <row r="16702">
          <cell r="BW16702">
            <v>425</v>
          </cell>
          <cell r="CB16702" t="str">
            <v>RUB</v>
          </cell>
          <cell r="CG16702" t="str">
            <v>Производство контрольно - измерительных приборов</v>
          </cell>
          <cell r="CH16702">
            <v>1.1064585465886925</v>
          </cell>
          <cell r="CP16702"/>
          <cell r="CQ16702"/>
        </row>
        <row r="16703">
          <cell r="BW16703">
            <v>425</v>
          </cell>
          <cell r="CB16703" t="str">
            <v>RUB</v>
          </cell>
          <cell r="CG16703" t="str">
            <v>Производство контрольно - измерительных приборов</v>
          </cell>
          <cell r="CH16703">
            <v>1.1064585465886925</v>
          </cell>
          <cell r="CP16703"/>
          <cell r="CQ16703"/>
        </row>
        <row r="16704">
          <cell r="BW16704">
            <v>425</v>
          </cell>
          <cell r="CB16704" t="str">
            <v>RUB</v>
          </cell>
          <cell r="CG16704" t="str">
            <v>Производство контрольно - измерительных приборов</v>
          </cell>
          <cell r="CH16704">
            <v>1.1064585465886925</v>
          </cell>
          <cell r="CP16704"/>
          <cell r="CQ16704"/>
        </row>
        <row r="16705">
          <cell r="BW16705">
            <v>425</v>
          </cell>
          <cell r="CB16705" t="str">
            <v>RUB</v>
          </cell>
          <cell r="CG16705" t="str">
            <v>Производство контрольно - измерительных приборов</v>
          </cell>
          <cell r="CH16705">
            <v>1.1064585465886925</v>
          </cell>
          <cell r="CP16705"/>
          <cell r="CQ16705"/>
        </row>
        <row r="16706">
          <cell r="BW16706">
            <v>425</v>
          </cell>
          <cell r="CB16706" t="str">
            <v>RUB</v>
          </cell>
          <cell r="CG16706" t="str">
            <v>Производство контрольно - измерительных приборов</v>
          </cell>
          <cell r="CH16706">
            <v>1.1064585465886925</v>
          </cell>
          <cell r="CP16706"/>
          <cell r="CQ16706"/>
        </row>
        <row r="16707">
          <cell r="BW16707">
            <v>425</v>
          </cell>
          <cell r="CB16707" t="str">
            <v>RUB</v>
          </cell>
          <cell r="CG16707" t="str">
            <v>Производство контрольно - измерительных приборов</v>
          </cell>
          <cell r="CH16707">
            <v>1.1064585465886925</v>
          </cell>
          <cell r="CP16707"/>
          <cell r="CQ16707"/>
        </row>
        <row r="16708">
          <cell r="BW16708">
            <v>425</v>
          </cell>
          <cell r="CB16708" t="str">
            <v>RUB</v>
          </cell>
          <cell r="CG16708" t="str">
            <v>Производство контрольно - измерительных приборов</v>
          </cell>
          <cell r="CH16708">
            <v>1.1064585465886925</v>
          </cell>
          <cell r="CP16708"/>
          <cell r="CQ16708"/>
        </row>
        <row r="16709">
          <cell r="BW16709">
            <v>450</v>
          </cell>
          <cell r="CB16709" t="str">
            <v>EUR</v>
          </cell>
          <cell r="CG16709" t="str">
            <v>Manufacture of computers and peripheral equipment</v>
          </cell>
          <cell r="CH16709">
            <v>0.95295704474448417</v>
          </cell>
          <cell r="CP16709"/>
          <cell r="CQ16709"/>
        </row>
        <row r="16710">
          <cell r="BW16710">
            <v>435</v>
          </cell>
          <cell r="CB16710" t="str">
            <v>RUB</v>
          </cell>
          <cell r="CG16710" t="str">
            <v>Производство насосов, компрессоров и гидравлических систем</v>
          </cell>
          <cell r="CH16710">
            <v>1.2528380184894596</v>
          </cell>
          <cell r="CP16710"/>
          <cell r="CQ16710"/>
        </row>
        <row r="16711">
          <cell r="BW16711">
            <v>425</v>
          </cell>
          <cell r="CB16711" t="str">
            <v>EUR</v>
          </cell>
          <cell r="CG16711" t="str">
            <v>Manufacture of instruments and appliances for measuring, testing and navigation</v>
          </cell>
          <cell r="CH16711">
            <v>1.0404673324195541</v>
          </cell>
          <cell r="CP16711"/>
          <cell r="CQ16711"/>
        </row>
        <row r="16712">
          <cell r="BW16712">
            <v>405</v>
          </cell>
          <cell r="CB16712" t="str">
            <v>RUB</v>
          </cell>
          <cell r="CG16712" t="str">
            <v>Производство трубопроводной арматуры</v>
          </cell>
          <cell r="CH16712">
            <v>1.0654929111355296</v>
          </cell>
          <cell r="CP16712"/>
          <cell r="CQ16712"/>
        </row>
        <row r="16713">
          <cell r="BW16713">
            <v>450</v>
          </cell>
          <cell r="CB16713" t="str">
            <v>EUR</v>
          </cell>
          <cell r="CG16713" t="str">
            <v>Manufacture of computers and peripheral equipment</v>
          </cell>
          <cell r="CH16713">
            <v>0.95295704474448417</v>
          </cell>
          <cell r="CP16713"/>
          <cell r="CQ16713"/>
        </row>
        <row r="16714">
          <cell r="BW16714">
            <v>450</v>
          </cell>
          <cell r="CB16714" t="str">
            <v>EUR</v>
          </cell>
          <cell r="CG16714" t="str">
            <v>Manufacture of computers and peripheral equipment</v>
          </cell>
          <cell r="CH16714">
            <v>0.95295704474448417</v>
          </cell>
          <cell r="CP16714"/>
          <cell r="CQ16714"/>
        </row>
        <row r="16715">
          <cell r="BW16715">
            <v>450</v>
          </cell>
          <cell r="CB16715" t="str">
            <v>EUR</v>
          </cell>
          <cell r="CG16715" t="str">
            <v>Manufacture of computers and peripheral equipment</v>
          </cell>
          <cell r="CH16715">
            <v>0.95295704474448417</v>
          </cell>
          <cell r="CP16715"/>
          <cell r="CQ16715"/>
        </row>
        <row r="16716">
          <cell r="BW16716">
            <v>450</v>
          </cell>
          <cell r="CB16716" t="str">
            <v>EUR</v>
          </cell>
          <cell r="CG16716" t="str">
            <v>Manufacture of computers and peripheral equipment</v>
          </cell>
          <cell r="CH16716">
            <v>0.95295704474448417</v>
          </cell>
          <cell r="CP16716"/>
          <cell r="CQ16716"/>
        </row>
        <row r="16717">
          <cell r="BW16717">
            <v>450</v>
          </cell>
          <cell r="CB16717" t="str">
            <v>EUR</v>
          </cell>
          <cell r="CG16717" t="str">
            <v>Manufacture of computers and peripheral equipment</v>
          </cell>
          <cell r="CH16717">
            <v>0.95295704474448417</v>
          </cell>
          <cell r="CP16717"/>
          <cell r="CQ16717"/>
        </row>
        <row r="16718">
          <cell r="BW16718">
            <v>450</v>
          </cell>
          <cell r="CB16718" t="str">
            <v>EUR</v>
          </cell>
          <cell r="CG16718" t="str">
            <v>Manufacture of computers and peripheral equipment</v>
          </cell>
          <cell r="CH16718">
            <v>0.95295704474448417</v>
          </cell>
          <cell r="CP16718"/>
          <cell r="CQ16718"/>
        </row>
        <row r="16719">
          <cell r="BW16719">
            <v>450</v>
          </cell>
          <cell r="CB16719" t="str">
            <v>EUR</v>
          </cell>
          <cell r="CG16719" t="str">
            <v>Manufacture of computers and peripheral equipment</v>
          </cell>
          <cell r="CH16719">
            <v>0.95295704474448417</v>
          </cell>
          <cell r="CP16719"/>
          <cell r="CQ16719"/>
        </row>
        <row r="16720">
          <cell r="BW16720">
            <v>450</v>
          </cell>
          <cell r="CB16720" t="str">
            <v>EUR</v>
          </cell>
          <cell r="CG16720" t="str">
            <v>Manufacture of computers and peripheral equipment</v>
          </cell>
          <cell r="CH16720">
            <v>0.95295704474448417</v>
          </cell>
          <cell r="CP16720"/>
          <cell r="CQ16720"/>
        </row>
        <row r="16721">
          <cell r="BW16721">
            <v>450</v>
          </cell>
          <cell r="CB16721" t="str">
            <v>EUR</v>
          </cell>
          <cell r="CG16721" t="str">
            <v>Manufacture of computers and peripheral equipment</v>
          </cell>
          <cell r="CH16721">
            <v>0.95295704474448417</v>
          </cell>
          <cell r="CP16721"/>
          <cell r="CQ16721"/>
        </row>
        <row r="16722">
          <cell r="BW16722">
            <v>450</v>
          </cell>
          <cell r="CB16722" t="str">
            <v>EUR</v>
          </cell>
          <cell r="CG16722" t="str">
            <v>Manufacture of computers and peripheral equipment</v>
          </cell>
          <cell r="CH16722">
            <v>0.95295704474448417</v>
          </cell>
          <cell r="CP16722"/>
          <cell r="CQ16722"/>
        </row>
        <row r="16723">
          <cell r="BW16723">
            <v>405</v>
          </cell>
          <cell r="CB16723" t="str">
            <v>RUB</v>
          </cell>
          <cell r="CG16723" t="str">
            <v>Производство трубопроводной арматуры</v>
          </cell>
          <cell r="CH16723">
            <v>1.0654929111355296</v>
          </cell>
          <cell r="CP16723"/>
          <cell r="CQ16723"/>
        </row>
        <row r="16724">
          <cell r="BW16724">
            <v>450</v>
          </cell>
          <cell r="CB16724" t="str">
            <v>EUR</v>
          </cell>
          <cell r="CG16724" t="str">
            <v>Manufacture of computers and peripheral equipment</v>
          </cell>
          <cell r="CH16724">
            <v>0.95295704474448417</v>
          </cell>
          <cell r="CP16724"/>
          <cell r="CQ16724"/>
        </row>
        <row r="16725">
          <cell r="BW16725">
            <v>450</v>
          </cell>
          <cell r="CB16725" t="str">
            <v>EUR</v>
          </cell>
          <cell r="CG16725" t="str">
            <v>Manufacture of computers and peripheral equipment</v>
          </cell>
          <cell r="CH16725">
            <v>0.95295704474448417</v>
          </cell>
          <cell r="CP16725"/>
          <cell r="CQ16725"/>
        </row>
        <row r="16726">
          <cell r="BW16726">
            <v>450</v>
          </cell>
          <cell r="CB16726" t="str">
            <v>EUR</v>
          </cell>
          <cell r="CG16726" t="str">
            <v>Manufacture of computers and peripheral equipment</v>
          </cell>
          <cell r="CH16726">
            <v>0.95295704474448417</v>
          </cell>
          <cell r="CP16726"/>
          <cell r="CQ16726"/>
        </row>
        <row r="16727">
          <cell r="BW16727">
            <v>450</v>
          </cell>
          <cell r="CB16727" t="str">
            <v>EUR</v>
          </cell>
          <cell r="CG16727" t="str">
            <v>Manufacture of computers and peripheral equipment</v>
          </cell>
          <cell r="CH16727">
            <v>0.95295704474448417</v>
          </cell>
          <cell r="CP16727"/>
          <cell r="CQ16727"/>
        </row>
        <row r="16728">
          <cell r="BW16728">
            <v>450</v>
          </cell>
          <cell r="CB16728" t="str">
            <v>EUR</v>
          </cell>
          <cell r="CG16728" t="str">
            <v>Manufacture of computers and peripheral equipment</v>
          </cell>
          <cell r="CH16728">
            <v>0.95295704474448417</v>
          </cell>
          <cell r="CP16728"/>
          <cell r="CQ16728"/>
        </row>
        <row r="16729">
          <cell r="BW16729">
            <v>450</v>
          </cell>
          <cell r="CB16729" t="str">
            <v>EUR</v>
          </cell>
          <cell r="CG16729" t="str">
            <v>Manufacture of computers and peripheral equipment</v>
          </cell>
          <cell r="CH16729">
            <v>0.95295704474448417</v>
          </cell>
          <cell r="CP16729"/>
          <cell r="CQ16729"/>
        </row>
        <row r="16730">
          <cell r="BW16730">
            <v>450</v>
          </cell>
          <cell r="CB16730" t="str">
            <v>EUR</v>
          </cell>
          <cell r="CG16730" t="str">
            <v>Manufacture of computers and peripheral equipment</v>
          </cell>
          <cell r="CH16730">
            <v>0.95295704474448417</v>
          </cell>
          <cell r="CP16730"/>
          <cell r="CQ16730"/>
        </row>
        <row r="16731">
          <cell r="BW16731">
            <v>450</v>
          </cell>
          <cell r="CB16731" t="str">
            <v>EUR</v>
          </cell>
          <cell r="CG16731" t="str">
            <v>Manufacture of computers and peripheral equipment</v>
          </cell>
          <cell r="CH16731">
            <v>0.95295704474448417</v>
          </cell>
          <cell r="CP16731"/>
          <cell r="CQ16731"/>
        </row>
        <row r="16732">
          <cell r="BW16732">
            <v>450</v>
          </cell>
          <cell r="CB16732" t="str">
            <v>EUR</v>
          </cell>
          <cell r="CG16732" t="str">
            <v>Manufacture of computers and peripheral equipment</v>
          </cell>
          <cell r="CH16732">
            <v>0.95295704474448417</v>
          </cell>
          <cell r="CP16732"/>
          <cell r="CQ16732"/>
        </row>
        <row r="16733">
          <cell r="BW16733">
            <v>450</v>
          </cell>
          <cell r="CB16733" t="str">
            <v>EUR</v>
          </cell>
          <cell r="CG16733" t="str">
            <v>Manufacture of computers and peripheral equipment</v>
          </cell>
          <cell r="CH16733">
            <v>0.95295704474448417</v>
          </cell>
          <cell r="CP16733"/>
          <cell r="CQ16733"/>
        </row>
        <row r="16734">
          <cell r="BW16734">
            <v>450</v>
          </cell>
          <cell r="CB16734" t="str">
            <v>EUR</v>
          </cell>
          <cell r="CG16734" t="str">
            <v>Manufacture of computers and peripheral equipment</v>
          </cell>
          <cell r="CH16734">
            <v>0.95295704474448417</v>
          </cell>
          <cell r="CP16734"/>
          <cell r="CQ16734"/>
        </row>
        <row r="16735">
          <cell r="BW16735">
            <v>450</v>
          </cell>
          <cell r="CB16735" t="str">
            <v>EUR</v>
          </cell>
          <cell r="CG16735" t="str">
            <v>Manufacture of computers and peripheral equipment</v>
          </cell>
          <cell r="CH16735">
            <v>0.95295704474448417</v>
          </cell>
          <cell r="CP16735"/>
          <cell r="CQ16735"/>
        </row>
        <row r="16736">
          <cell r="BW16736">
            <v>450</v>
          </cell>
          <cell r="CB16736" t="str">
            <v>EUR</v>
          </cell>
          <cell r="CG16736" t="str">
            <v>Manufacture of computers and peripheral equipment</v>
          </cell>
          <cell r="CH16736">
            <v>0.95295704474448417</v>
          </cell>
          <cell r="CP16736"/>
          <cell r="CQ16736"/>
        </row>
        <row r="16737">
          <cell r="BW16737">
            <v>450</v>
          </cell>
          <cell r="CB16737" t="str">
            <v>EUR</v>
          </cell>
          <cell r="CG16737" t="str">
            <v>Manufacture of computers and peripheral equipment</v>
          </cell>
          <cell r="CH16737">
            <v>0.95295704474448417</v>
          </cell>
          <cell r="CP16737"/>
          <cell r="CQ16737"/>
        </row>
        <row r="16738">
          <cell r="BW16738">
            <v>450</v>
          </cell>
          <cell r="CB16738" t="str">
            <v>EUR</v>
          </cell>
          <cell r="CG16738" t="str">
            <v>Manufacture of computers and peripheral equipment</v>
          </cell>
          <cell r="CH16738">
            <v>0.95295704474448417</v>
          </cell>
          <cell r="CP16738"/>
          <cell r="CQ16738"/>
        </row>
        <row r="16739">
          <cell r="BW16739">
            <v>450</v>
          </cell>
          <cell r="CB16739" t="str">
            <v>EUR</v>
          </cell>
          <cell r="CG16739" t="str">
            <v>Manufacture of computers and peripheral equipment</v>
          </cell>
          <cell r="CH16739">
            <v>0.95295704474448417</v>
          </cell>
          <cell r="CP16739"/>
          <cell r="CQ16739"/>
        </row>
        <row r="16740">
          <cell r="BW16740">
            <v>450</v>
          </cell>
          <cell r="CB16740" t="str">
            <v>EUR</v>
          </cell>
          <cell r="CG16740" t="str">
            <v>Manufacture of computers and peripheral equipment</v>
          </cell>
          <cell r="CH16740">
            <v>0.95295704474448417</v>
          </cell>
          <cell r="CP16740"/>
          <cell r="CQ16740"/>
        </row>
        <row r="16741">
          <cell r="BW16741">
            <v>450</v>
          </cell>
          <cell r="CB16741" t="str">
            <v>EUR</v>
          </cell>
          <cell r="CG16741" t="str">
            <v>Manufacture of computers and peripheral equipment</v>
          </cell>
          <cell r="CH16741">
            <v>0.95295704474448417</v>
          </cell>
          <cell r="CP16741"/>
          <cell r="CQ16741"/>
        </row>
        <row r="16742">
          <cell r="BW16742">
            <v>450</v>
          </cell>
          <cell r="CB16742" t="str">
            <v>EUR</v>
          </cell>
          <cell r="CG16742" t="str">
            <v>Manufacture of computers and peripheral equipment</v>
          </cell>
          <cell r="CH16742">
            <v>0.95295704474448417</v>
          </cell>
          <cell r="CP16742"/>
          <cell r="CQ16742"/>
        </row>
        <row r="16743">
          <cell r="BW16743">
            <v>450</v>
          </cell>
          <cell r="CB16743" t="str">
            <v>EUR</v>
          </cell>
          <cell r="CG16743" t="str">
            <v>Manufacture of computers and peripheral equipment</v>
          </cell>
          <cell r="CH16743">
            <v>0.95295704474448417</v>
          </cell>
          <cell r="CP16743"/>
          <cell r="CQ16743"/>
        </row>
        <row r="16744">
          <cell r="BW16744">
            <v>450</v>
          </cell>
          <cell r="CB16744" t="str">
            <v>EUR</v>
          </cell>
          <cell r="CG16744" t="str">
            <v>Manufacture of computers and peripheral equipment</v>
          </cell>
          <cell r="CH16744">
            <v>0.95295704474448417</v>
          </cell>
          <cell r="CP16744"/>
          <cell r="CQ16744"/>
        </row>
        <row r="16745">
          <cell r="BW16745">
            <v>450</v>
          </cell>
          <cell r="CB16745" t="str">
            <v>EUR</v>
          </cell>
          <cell r="CG16745" t="str">
            <v>Manufacture of computers and peripheral equipment</v>
          </cell>
          <cell r="CH16745">
            <v>0.95295704474448417</v>
          </cell>
          <cell r="CP16745"/>
          <cell r="CQ16745"/>
        </row>
        <row r="16746">
          <cell r="BW16746">
            <v>450</v>
          </cell>
          <cell r="CB16746" t="str">
            <v>EUR</v>
          </cell>
          <cell r="CG16746" t="str">
            <v>Manufacture of computers and peripheral equipment</v>
          </cell>
          <cell r="CH16746">
            <v>0.95295704474448417</v>
          </cell>
          <cell r="CP16746"/>
          <cell r="CQ16746"/>
        </row>
        <row r="16747">
          <cell r="BW16747">
            <v>450</v>
          </cell>
          <cell r="CB16747" t="str">
            <v>EUR</v>
          </cell>
          <cell r="CG16747" t="str">
            <v>Manufacture of computers and peripheral equipment</v>
          </cell>
          <cell r="CH16747">
            <v>0.95295704474448417</v>
          </cell>
          <cell r="CP16747"/>
          <cell r="CQ16747"/>
        </row>
        <row r="16748">
          <cell r="BW16748">
            <v>450</v>
          </cell>
          <cell r="CB16748" t="str">
            <v>EUR</v>
          </cell>
          <cell r="CG16748" t="str">
            <v>Manufacture of computers and peripheral equipment</v>
          </cell>
          <cell r="CH16748">
            <v>0.95295704474448417</v>
          </cell>
          <cell r="CP16748"/>
          <cell r="CQ16748"/>
        </row>
        <row r="16749">
          <cell r="BW16749">
            <v>450</v>
          </cell>
          <cell r="CB16749" t="str">
            <v>EUR</v>
          </cell>
          <cell r="CG16749" t="str">
            <v>Manufacture of computers and peripheral equipment</v>
          </cell>
          <cell r="CH16749">
            <v>0.95295704474448417</v>
          </cell>
          <cell r="CP16749"/>
          <cell r="CQ16749"/>
        </row>
        <row r="16750">
          <cell r="BW16750">
            <v>450</v>
          </cell>
          <cell r="CB16750" t="str">
            <v>EUR</v>
          </cell>
          <cell r="CG16750" t="str">
            <v>Manufacture of computers and peripheral equipment</v>
          </cell>
          <cell r="CH16750">
            <v>0.95295704474448417</v>
          </cell>
          <cell r="CP16750"/>
          <cell r="CQ16750"/>
        </row>
        <row r="16751">
          <cell r="BW16751">
            <v>450</v>
          </cell>
          <cell r="CB16751" t="str">
            <v>EUR</v>
          </cell>
          <cell r="CG16751" t="str">
            <v>Manufacture of computers and peripheral equipment</v>
          </cell>
          <cell r="CH16751">
            <v>0.95295704474448417</v>
          </cell>
          <cell r="CP16751"/>
          <cell r="CQ16751"/>
        </row>
        <row r="16752">
          <cell r="BW16752">
            <v>450</v>
          </cell>
          <cell r="CB16752" t="str">
            <v>EUR</v>
          </cell>
          <cell r="CG16752" t="str">
            <v>Manufacture of computers and peripheral equipment</v>
          </cell>
          <cell r="CH16752">
            <v>0.95295704474448417</v>
          </cell>
          <cell r="CP16752"/>
          <cell r="CQ16752"/>
        </row>
        <row r="16753">
          <cell r="BW16753">
            <v>450</v>
          </cell>
          <cell r="CB16753" t="str">
            <v>EUR</v>
          </cell>
          <cell r="CG16753" t="str">
            <v>Manufacture of computers and peripheral equipment</v>
          </cell>
          <cell r="CH16753">
            <v>0.95295704474448417</v>
          </cell>
          <cell r="CP16753"/>
          <cell r="CQ16753"/>
        </row>
        <row r="16754">
          <cell r="BW16754">
            <v>450</v>
          </cell>
          <cell r="CB16754" t="str">
            <v>EUR</v>
          </cell>
          <cell r="CG16754" t="str">
            <v>Manufacture of computers and peripheral equipment</v>
          </cell>
          <cell r="CH16754">
            <v>0.95295704474448417</v>
          </cell>
          <cell r="CP16754"/>
          <cell r="CQ16754"/>
        </row>
        <row r="16755">
          <cell r="BW16755">
            <v>450</v>
          </cell>
          <cell r="CB16755" t="str">
            <v>EUR</v>
          </cell>
          <cell r="CG16755" t="str">
            <v>Manufacture of computers and peripheral equipment</v>
          </cell>
          <cell r="CH16755">
            <v>0.95295704474448417</v>
          </cell>
          <cell r="CP16755"/>
          <cell r="CQ16755"/>
        </row>
        <row r="16756">
          <cell r="BW16756">
            <v>450</v>
          </cell>
          <cell r="CB16756" t="str">
            <v>EUR</v>
          </cell>
          <cell r="CG16756" t="str">
            <v>Manufacture of computers and peripheral equipment</v>
          </cell>
          <cell r="CH16756">
            <v>0.95295704474448417</v>
          </cell>
          <cell r="CP16756"/>
          <cell r="CQ16756"/>
        </row>
        <row r="16757">
          <cell r="BW16757">
            <v>450</v>
          </cell>
          <cell r="CB16757" t="str">
            <v>EUR</v>
          </cell>
          <cell r="CG16757" t="str">
            <v>Manufacture of computers and peripheral equipment</v>
          </cell>
          <cell r="CH16757">
            <v>0.95295704474448417</v>
          </cell>
          <cell r="CP16757"/>
          <cell r="CQ16757"/>
        </row>
        <row r="16758">
          <cell r="BW16758">
            <v>450</v>
          </cell>
          <cell r="CB16758" t="str">
            <v>EUR</v>
          </cell>
          <cell r="CG16758" t="str">
            <v>Manufacture of computers and peripheral equipment</v>
          </cell>
          <cell r="CH16758">
            <v>0.95295704474448417</v>
          </cell>
          <cell r="CP16758"/>
          <cell r="CQ16758"/>
        </row>
        <row r="16759">
          <cell r="BW16759">
            <v>450</v>
          </cell>
          <cell r="CB16759" t="str">
            <v>EUR</v>
          </cell>
          <cell r="CG16759" t="str">
            <v>Manufacture of computers and peripheral equipment</v>
          </cell>
          <cell r="CH16759">
            <v>0.95295704474448417</v>
          </cell>
          <cell r="CP16759"/>
          <cell r="CQ16759"/>
        </row>
        <row r="16760">
          <cell r="BW16760">
            <v>425</v>
          </cell>
          <cell r="CB16760" t="str">
            <v>RUB</v>
          </cell>
          <cell r="CG16760" t="str">
            <v>Производство контрольно - измерительных приборов</v>
          </cell>
          <cell r="CH16760">
            <v>1.1064585465886925</v>
          </cell>
          <cell r="CP16760"/>
          <cell r="CQ16760"/>
        </row>
        <row r="16761">
          <cell r="BW16761">
            <v>425</v>
          </cell>
          <cell r="CB16761" t="str">
            <v>RUB</v>
          </cell>
          <cell r="CG16761" t="str">
            <v>Производство контрольно - измерительных приборов</v>
          </cell>
          <cell r="CH16761">
            <v>1.1064585465886925</v>
          </cell>
          <cell r="CP16761"/>
          <cell r="CQ16761"/>
        </row>
        <row r="16762">
          <cell r="BW16762">
            <v>425</v>
          </cell>
          <cell r="CB16762" t="str">
            <v>RUB</v>
          </cell>
          <cell r="CG16762" t="str">
            <v>Производство контрольно - измерительных приборов</v>
          </cell>
          <cell r="CH16762">
            <v>1.1064585465886925</v>
          </cell>
          <cell r="CP16762"/>
          <cell r="CQ16762"/>
        </row>
        <row r="16763">
          <cell r="BW16763">
            <v>425</v>
          </cell>
          <cell r="CB16763" t="str">
            <v>RUB</v>
          </cell>
          <cell r="CG16763" t="str">
            <v>Производство контрольно - измерительных приборов</v>
          </cell>
          <cell r="CH16763">
            <v>1.1064585465886925</v>
          </cell>
          <cell r="CP16763"/>
          <cell r="CQ16763"/>
        </row>
        <row r="16764">
          <cell r="BW16764">
            <v>425</v>
          </cell>
          <cell r="CB16764" t="str">
            <v>RUB</v>
          </cell>
          <cell r="CG16764" t="str">
            <v>Производство контрольно - измерительных приборов</v>
          </cell>
          <cell r="CH16764">
            <v>1.1064585465886925</v>
          </cell>
          <cell r="CP16764"/>
          <cell r="CQ16764"/>
        </row>
        <row r="16765">
          <cell r="BW16765">
            <v>425</v>
          </cell>
          <cell r="CB16765" t="str">
            <v>RUB</v>
          </cell>
          <cell r="CG16765" t="str">
            <v>Производство контрольно - измерительных приборов</v>
          </cell>
          <cell r="CH16765">
            <v>1.1064585465886925</v>
          </cell>
          <cell r="CP16765"/>
          <cell r="CQ16765"/>
        </row>
        <row r="16766">
          <cell r="BW16766">
            <v>425</v>
          </cell>
          <cell r="CB16766" t="str">
            <v>RUB</v>
          </cell>
          <cell r="CG16766" t="str">
            <v>Производство контрольно - измерительных приборов</v>
          </cell>
          <cell r="CH16766">
            <v>1.1064585465886925</v>
          </cell>
          <cell r="CP16766"/>
          <cell r="CQ16766"/>
        </row>
        <row r="16767">
          <cell r="BW16767">
            <v>425</v>
          </cell>
          <cell r="CB16767" t="str">
            <v>EUR</v>
          </cell>
          <cell r="CG16767" t="str">
            <v>Manufacture of instruments and appliances for measuring, testing and navigation</v>
          </cell>
          <cell r="CH16767">
            <v>1.0404673324195541</v>
          </cell>
          <cell r="CP16767"/>
          <cell r="CQ16767"/>
        </row>
        <row r="16768">
          <cell r="BW16768">
            <v>425</v>
          </cell>
          <cell r="CB16768" t="str">
            <v>EUR</v>
          </cell>
          <cell r="CG16768" t="str">
            <v>Manufacture of instruments and appliances for measuring, testing and navigation</v>
          </cell>
          <cell r="CH16768">
            <v>1.0404673324195541</v>
          </cell>
          <cell r="CP16768"/>
          <cell r="CQ16768"/>
        </row>
        <row r="16769">
          <cell r="BW16769">
            <v>490</v>
          </cell>
          <cell r="CB16769" t="str">
            <v>RUB</v>
          </cell>
          <cell r="CG16769" t="str">
            <v>Производство прочего оборудования общего назначения</v>
          </cell>
          <cell r="CH16769">
            <v>1.3827894781569188</v>
          </cell>
          <cell r="CP16769"/>
          <cell r="CQ16769"/>
        </row>
        <row r="16770">
          <cell r="BW16770">
            <v>450</v>
          </cell>
          <cell r="CB16770" t="str">
            <v>EUR</v>
          </cell>
          <cell r="CG16770" t="str">
            <v>Manufacture of computers and peripheral equipment</v>
          </cell>
          <cell r="CH16770">
            <v>0.95295704474448417</v>
          </cell>
          <cell r="CP16770"/>
          <cell r="CQ16770"/>
        </row>
        <row r="16771">
          <cell r="BW16771">
            <v>450</v>
          </cell>
          <cell r="CB16771" t="str">
            <v>EUR</v>
          </cell>
          <cell r="CG16771" t="str">
            <v>Manufacture of computers and peripheral equipment</v>
          </cell>
          <cell r="CH16771">
            <v>0.95295704474448417</v>
          </cell>
          <cell r="CP16771"/>
          <cell r="CQ16771"/>
        </row>
        <row r="16772">
          <cell r="BW16772">
            <v>450</v>
          </cell>
          <cell r="CB16772" t="str">
            <v>EUR</v>
          </cell>
          <cell r="CG16772" t="str">
            <v>Manufacture of computers and peripheral equipment</v>
          </cell>
          <cell r="CH16772">
            <v>0.95295704474448417</v>
          </cell>
          <cell r="CP16772"/>
          <cell r="CQ16772"/>
        </row>
        <row r="16773">
          <cell r="BW16773">
            <v>480</v>
          </cell>
          <cell r="CB16773" t="str">
            <v>EUR</v>
          </cell>
          <cell r="CG16773" t="str">
            <v>Manufacture of electric motors, generators, transformers and electricity distribution and control apparatus</v>
          </cell>
          <cell r="CH16773">
            <v>1.0230979430243565</v>
          </cell>
          <cell r="CP16773"/>
          <cell r="CQ16773"/>
        </row>
        <row r="16774">
          <cell r="BW16774">
            <v>480</v>
          </cell>
          <cell r="CB16774" t="str">
            <v>RUB</v>
          </cell>
          <cell r="CG16774" t="str">
            <v>Производство электродвигателей, генераторов и трансформаторов</v>
          </cell>
          <cell r="CH16774">
            <v>1.1331917390562258</v>
          </cell>
          <cell r="CP16774"/>
          <cell r="CQ16774"/>
        </row>
        <row r="16775">
          <cell r="BW16775">
            <v>425</v>
          </cell>
          <cell r="CB16775" t="str">
            <v>EUR</v>
          </cell>
          <cell r="CG16775" t="str">
            <v>Manufacture of instruments and appliances for measuring, testing and navigation</v>
          </cell>
          <cell r="CH16775">
            <v>1.0404673324195541</v>
          </cell>
          <cell r="CP16775"/>
          <cell r="CQ16775"/>
        </row>
        <row r="16776">
          <cell r="BW16776">
            <v>405</v>
          </cell>
          <cell r="CB16776" t="str">
            <v>RUB</v>
          </cell>
          <cell r="CG16776" t="str">
            <v>Производство трубопроводной арматуры</v>
          </cell>
          <cell r="CH16776">
            <v>1.0654929111355296</v>
          </cell>
          <cell r="CP16776"/>
          <cell r="CQ16776"/>
        </row>
        <row r="16777">
          <cell r="BW16777">
            <v>405</v>
          </cell>
          <cell r="CB16777" t="str">
            <v>RUB</v>
          </cell>
          <cell r="CG16777" t="str">
            <v>Производство трубопроводной арматуры</v>
          </cell>
          <cell r="CH16777">
            <v>1.0654929111355296</v>
          </cell>
          <cell r="CP16777"/>
          <cell r="CQ16777"/>
        </row>
        <row r="16778">
          <cell r="BW16778">
            <v>405</v>
          </cell>
          <cell r="CB16778" t="str">
            <v>RUB</v>
          </cell>
          <cell r="CG16778" t="str">
            <v>Производство трубопроводной арматуры</v>
          </cell>
          <cell r="CH16778">
            <v>1.0654929111355296</v>
          </cell>
          <cell r="CP16778"/>
          <cell r="CQ16778"/>
        </row>
        <row r="16779">
          <cell r="BW16779">
            <v>405</v>
          </cell>
          <cell r="CB16779" t="str">
            <v>RUB</v>
          </cell>
          <cell r="CG16779" t="str">
            <v>Производство трубопроводной арматуры</v>
          </cell>
          <cell r="CH16779">
            <v>1.0654929111355296</v>
          </cell>
          <cell r="CP16779"/>
          <cell r="CQ16779"/>
        </row>
        <row r="16780">
          <cell r="BW16780">
            <v>450</v>
          </cell>
          <cell r="CB16780" t="str">
            <v>EUR</v>
          </cell>
          <cell r="CG16780" t="str">
            <v>Manufacture of computers and peripheral equipment</v>
          </cell>
          <cell r="CH16780">
            <v>0.95295704474448417</v>
          </cell>
          <cell r="CP16780"/>
          <cell r="CQ16780"/>
        </row>
        <row r="16781">
          <cell r="BW16781">
            <v>450</v>
          </cell>
          <cell r="CB16781" t="str">
            <v>EUR</v>
          </cell>
          <cell r="CG16781" t="str">
            <v>Manufacture of computers and peripheral equipment</v>
          </cell>
          <cell r="CH16781">
            <v>0.95295704474448417</v>
          </cell>
          <cell r="CP16781"/>
          <cell r="CQ16781"/>
        </row>
        <row r="16782">
          <cell r="BW16782">
            <v>450</v>
          </cell>
          <cell r="CB16782" t="str">
            <v>EUR</v>
          </cell>
          <cell r="CG16782" t="str">
            <v>Manufacture of computers and peripheral equipment</v>
          </cell>
          <cell r="CH16782">
            <v>0.95686843559977863</v>
          </cell>
          <cell r="CP16782"/>
          <cell r="CQ16782"/>
        </row>
        <row r="16783">
          <cell r="BW16783">
            <v>450</v>
          </cell>
          <cell r="CB16783" t="str">
            <v>EUR</v>
          </cell>
          <cell r="CG16783" t="str">
            <v>Manufacture of computers and peripheral equipment</v>
          </cell>
          <cell r="CH16783">
            <v>0.95686843559977863</v>
          </cell>
          <cell r="CP16783"/>
          <cell r="CQ16783"/>
        </row>
        <row r="16784">
          <cell r="BW16784">
            <v>450</v>
          </cell>
          <cell r="CB16784" t="str">
            <v>EUR</v>
          </cell>
          <cell r="CG16784" t="str">
            <v>Manufacture of computers and peripheral equipment</v>
          </cell>
          <cell r="CH16784">
            <v>0.95686843559977863</v>
          </cell>
          <cell r="CP16784"/>
          <cell r="CQ16784"/>
        </row>
        <row r="16785">
          <cell r="BW16785">
            <v>450</v>
          </cell>
          <cell r="CB16785" t="str">
            <v>EUR</v>
          </cell>
          <cell r="CG16785" t="str">
            <v>Manufacture of computers and peripheral equipment</v>
          </cell>
          <cell r="CH16785">
            <v>0.95686843559977863</v>
          </cell>
          <cell r="CP16785"/>
          <cell r="CQ16785"/>
        </row>
        <row r="16786">
          <cell r="BW16786">
            <v>450</v>
          </cell>
          <cell r="CB16786" t="str">
            <v>EUR</v>
          </cell>
          <cell r="CG16786" t="str">
            <v>Manufacture of computers and peripheral equipment</v>
          </cell>
          <cell r="CH16786">
            <v>0.95686843559977863</v>
          </cell>
          <cell r="CP16786"/>
          <cell r="CQ16786"/>
        </row>
        <row r="16787">
          <cell r="BW16787">
            <v>450</v>
          </cell>
          <cell r="CB16787" t="str">
            <v>EUR</v>
          </cell>
          <cell r="CG16787" t="str">
            <v>Manufacture of computers and peripheral equipment</v>
          </cell>
          <cell r="CH16787">
            <v>0.95686843559977863</v>
          </cell>
          <cell r="CP16787"/>
          <cell r="CQ16787"/>
        </row>
        <row r="16788">
          <cell r="BW16788">
            <v>450</v>
          </cell>
          <cell r="CB16788" t="str">
            <v>EUR</v>
          </cell>
          <cell r="CG16788" t="str">
            <v>Manufacture of computers and peripheral equipment</v>
          </cell>
          <cell r="CH16788">
            <v>0.95686843559977863</v>
          </cell>
          <cell r="CP16788"/>
          <cell r="CQ16788"/>
        </row>
        <row r="16789">
          <cell r="BW16789">
            <v>450</v>
          </cell>
          <cell r="CB16789" t="str">
            <v>EUR</v>
          </cell>
          <cell r="CG16789" t="str">
            <v>Manufacture of computers and peripheral equipment</v>
          </cell>
          <cell r="CH16789">
            <v>0.95686843559977863</v>
          </cell>
          <cell r="CP16789"/>
          <cell r="CQ16789"/>
        </row>
        <row r="16790">
          <cell r="BW16790">
            <v>450</v>
          </cell>
          <cell r="CB16790" t="str">
            <v>EUR</v>
          </cell>
          <cell r="CG16790" t="str">
            <v>Manufacture of computers and peripheral equipment</v>
          </cell>
          <cell r="CH16790">
            <v>0.97271743864233451</v>
          </cell>
          <cell r="CP16790"/>
          <cell r="CQ16790"/>
        </row>
        <row r="16791">
          <cell r="BW16791">
            <v>450</v>
          </cell>
          <cell r="CB16791" t="str">
            <v>EUR</v>
          </cell>
          <cell r="CG16791" t="str">
            <v>Manufacture of computers and peripheral equipment</v>
          </cell>
          <cell r="CH16791">
            <v>0.97271743864233451</v>
          </cell>
          <cell r="CP16791"/>
          <cell r="CQ16791"/>
        </row>
        <row r="16792">
          <cell r="BW16792">
            <v>450</v>
          </cell>
          <cell r="CB16792" t="str">
            <v>EUR</v>
          </cell>
          <cell r="CG16792" t="str">
            <v>Manufacture of computers and peripheral equipment</v>
          </cell>
          <cell r="CH16792">
            <v>0.97271743864233451</v>
          </cell>
          <cell r="CP16792"/>
          <cell r="CQ16792"/>
        </row>
        <row r="16793">
          <cell r="BW16793">
            <v>450</v>
          </cell>
          <cell r="CB16793" t="str">
            <v>EUR</v>
          </cell>
          <cell r="CG16793" t="str">
            <v>Manufacture of computers and peripheral equipment</v>
          </cell>
          <cell r="CH16793">
            <v>0.97271743864233451</v>
          </cell>
          <cell r="CP16793"/>
          <cell r="CQ16793"/>
        </row>
        <row r="16794">
          <cell r="BW16794">
            <v>490</v>
          </cell>
          <cell r="CB16794" t="str">
            <v>EUR</v>
          </cell>
          <cell r="CG16794" t="str">
            <v>Manufacture of general-purpose machinery</v>
          </cell>
          <cell r="CH16794">
            <v>1.0181734307446393</v>
          </cell>
          <cell r="CP16794"/>
          <cell r="CQ16794"/>
        </row>
        <row r="16795">
          <cell r="BW16795">
            <v>425</v>
          </cell>
          <cell r="CB16795" t="str">
            <v>RUB</v>
          </cell>
          <cell r="CG16795" t="str">
            <v>Производство контрольно - измерительных приборов</v>
          </cell>
          <cell r="CH16795">
            <v>1.1021549718443266</v>
          </cell>
          <cell r="CP16795"/>
          <cell r="CQ16795"/>
        </row>
        <row r="16796">
          <cell r="BW16796">
            <v>450</v>
          </cell>
          <cell r="CB16796" t="str">
            <v>EUR</v>
          </cell>
          <cell r="CG16796" t="str">
            <v>Manufacture of computers and peripheral equipment</v>
          </cell>
          <cell r="CH16796">
            <v>1.0044682363522939</v>
          </cell>
          <cell r="CP16796"/>
          <cell r="CQ16796"/>
        </row>
        <row r="16797">
          <cell r="BW16797">
            <v>450</v>
          </cell>
          <cell r="CB16797" t="str">
            <v>EUR</v>
          </cell>
          <cell r="CG16797" t="str">
            <v>Manufacture of computers and peripheral equipment</v>
          </cell>
          <cell r="CH16797">
            <v>1.0044682363522939</v>
          </cell>
          <cell r="CP16797"/>
          <cell r="CQ16797"/>
        </row>
        <row r="16798">
          <cell r="BW16798">
            <v>490</v>
          </cell>
          <cell r="CB16798" t="str">
            <v>RUB</v>
          </cell>
          <cell r="CG16798" t="str">
            <v>Производство прочего оборудования общего назначения</v>
          </cell>
          <cell r="CH16798">
            <v>1.3101283071085912</v>
          </cell>
          <cell r="CP16798"/>
          <cell r="CQ16798"/>
        </row>
        <row r="16799">
          <cell r="BW16799">
            <v>490</v>
          </cell>
          <cell r="CB16799" t="str">
            <v>RUB</v>
          </cell>
          <cell r="CG16799" t="str">
            <v>Производство прочего оборудования общего назначения</v>
          </cell>
          <cell r="CH16799">
            <v>1.3101283071085912</v>
          </cell>
          <cell r="CP16799"/>
          <cell r="CQ16799"/>
        </row>
        <row r="16800">
          <cell r="BW16800">
            <v>450</v>
          </cell>
          <cell r="CB16800" t="str">
            <v>EUR</v>
          </cell>
          <cell r="CG16800" t="str">
            <v>Manufacture of computers and peripheral equipment</v>
          </cell>
          <cell r="CH16800">
            <v>0.9962732740510517</v>
          </cell>
          <cell r="CP16800"/>
          <cell r="CQ16800"/>
        </row>
        <row r="16801">
          <cell r="BW16801">
            <v>480</v>
          </cell>
          <cell r="CB16801" t="str">
            <v>EUR</v>
          </cell>
          <cell r="CG16801" t="str">
            <v>Manufacture of electric motors, generators, transformers and electricity distribution and control apparatus</v>
          </cell>
          <cell r="CH16801">
            <v>1.015331561021962</v>
          </cell>
          <cell r="CP16801"/>
          <cell r="CQ16801"/>
        </row>
        <row r="16802">
          <cell r="BW16802">
            <v>450</v>
          </cell>
          <cell r="CB16802" t="str">
            <v>EUR</v>
          </cell>
          <cell r="CG16802" t="str">
            <v>Manufacture of computers and peripheral equipment</v>
          </cell>
          <cell r="CH16802">
            <v>0.99717721610138954</v>
          </cell>
          <cell r="CP16802"/>
          <cell r="CQ16802"/>
        </row>
        <row r="16803">
          <cell r="BW16803">
            <v>450</v>
          </cell>
          <cell r="CB16803" t="str">
            <v>EUR</v>
          </cell>
          <cell r="CG16803" t="str">
            <v>Manufacture of computers and peripheral equipment</v>
          </cell>
          <cell r="CH16803">
            <v>0.99717721610138954</v>
          </cell>
          <cell r="CP16803"/>
          <cell r="CQ16803"/>
        </row>
        <row r="16804">
          <cell r="BW16804">
            <v>450</v>
          </cell>
          <cell r="CB16804" t="str">
            <v>EUR</v>
          </cell>
          <cell r="CG16804" t="str">
            <v>Manufacture of computers and peripheral equipment</v>
          </cell>
          <cell r="CH16804">
            <v>0.99717721610138954</v>
          </cell>
          <cell r="CP16804"/>
          <cell r="CQ16804"/>
        </row>
        <row r="16805">
          <cell r="BW16805">
            <v>450</v>
          </cell>
          <cell r="CB16805" t="str">
            <v>EUR</v>
          </cell>
          <cell r="CG16805" t="str">
            <v>Manufacture of computers and peripheral equipment</v>
          </cell>
          <cell r="CH16805">
            <v>0.99717721610138954</v>
          </cell>
          <cell r="CP16805"/>
          <cell r="CQ16805"/>
        </row>
        <row r="16806">
          <cell r="BW16806">
            <v>450</v>
          </cell>
          <cell r="CB16806" t="str">
            <v>EUR</v>
          </cell>
          <cell r="CG16806" t="str">
            <v>Manufacture of computers and peripheral equipment</v>
          </cell>
          <cell r="CH16806">
            <v>0.99717721610138954</v>
          </cell>
          <cell r="CP16806"/>
          <cell r="CQ16806"/>
        </row>
        <row r="16807">
          <cell r="BW16807">
            <v>450</v>
          </cell>
          <cell r="CB16807" t="str">
            <v>EUR</v>
          </cell>
          <cell r="CG16807" t="str">
            <v>Manufacture of computers and peripheral equipment</v>
          </cell>
          <cell r="CH16807">
            <v>0.99717721610138954</v>
          </cell>
          <cell r="CP16807"/>
          <cell r="CQ16807"/>
        </row>
        <row r="16808">
          <cell r="BW16808">
            <v>425</v>
          </cell>
          <cell r="CB16808" t="str">
            <v>EUR</v>
          </cell>
          <cell r="CG16808" t="str">
            <v>Manufacture of instruments and appliances for measuring, testing and navigation</v>
          </cell>
          <cell r="CH16808">
            <v>1.0221538264242895</v>
          </cell>
          <cell r="CP16808"/>
          <cell r="CQ16808"/>
        </row>
        <row r="16809">
          <cell r="BW16809">
            <v>425</v>
          </cell>
          <cell r="CB16809" t="str">
            <v>EUR</v>
          </cell>
          <cell r="CG16809" t="str">
            <v>Manufacture of instruments and appliances for measuring, testing and navigation</v>
          </cell>
          <cell r="CH16809">
            <v>1.0221538264242895</v>
          </cell>
          <cell r="CP16809"/>
          <cell r="CQ16809"/>
        </row>
        <row r="16810">
          <cell r="BW16810">
            <v>425</v>
          </cell>
          <cell r="CB16810" t="str">
            <v>EUR</v>
          </cell>
          <cell r="CG16810" t="str">
            <v>Manufacture of instruments and appliances for measuring, testing and navigation</v>
          </cell>
          <cell r="CH16810">
            <v>1.0221538264242895</v>
          </cell>
          <cell r="CP16810"/>
          <cell r="CQ16810"/>
        </row>
        <row r="16811">
          <cell r="BW16811">
            <v>425</v>
          </cell>
          <cell r="CB16811" t="str">
            <v>RUB</v>
          </cell>
          <cell r="CG16811" t="str">
            <v>Производство контрольно - измерительных приборов</v>
          </cell>
          <cell r="CH16811">
            <v>1.1007240640726341</v>
          </cell>
          <cell r="CP16811"/>
          <cell r="CQ16811"/>
        </row>
        <row r="16812">
          <cell r="BW16812">
            <v>450</v>
          </cell>
          <cell r="CB16812" t="str">
            <v>EUR</v>
          </cell>
          <cell r="CG16812" t="str">
            <v>Manufacture of computers and peripheral equipment</v>
          </cell>
          <cell r="CH16812">
            <v>0.98454341210931906</v>
          </cell>
          <cell r="CP16812"/>
          <cell r="CQ16812"/>
        </row>
        <row r="16813">
          <cell r="BW16813">
            <v>425</v>
          </cell>
          <cell r="CB16813" t="str">
            <v>EUR</v>
          </cell>
          <cell r="CG16813" t="str">
            <v>Manufacture of instruments and appliances for measuring, testing and navigation</v>
          </cell>
          <cell r="CH16813">
            <v>1.0077122447689488</v>
          </cell>
          <cell r="CP16813"/>
          <cell r="CQ16813"/>
        </row>
        <row r="16814">
          <cell r="BW16814">
            <v>450</v>
          </cell>
          <cell r="CB16814" t="str">
            <v>EUR</v>
          </cell>
          <cell r="CG16814" t="str">
            <v>Manufacture of computers and peripheral equipment</v>
          </cell>
          <cell r="CH16814">
            <v>0.97604950802108892</v>
          </cell>
          <cell r="CP16814"/>
          <cell r="CQ16814"/>
        </row>
        <row r="16815">
          <cell r="BW16815">
            <v>450</v>
          </cell>
          <cell r="CB16815" t="str">
            <v>EUR</v>
          </cell>
          <cell r="CG16815" t="str">
            <v>Manufacture of computers and peripheral equipment</v>
          </cell>
          <cell r="CH16815">
            <v>0.97604950802108892</v>
          </cell>
          <cell r="CP16815"/>
          <cell r="CQ16815"/>
        </row>
        <row r="16816">
          <cell r="BW16816">
            <v>450</v>
          </cell>
          <cell r="CB16816" t="str">
            <v>EUR</v>
          </cell>
          <cell r="CG16816" t="str">
            <v>Manufacture of computers and peripheral equipment</v>
          </cell>
          <cell r="CH16816">
            <v>0.97604950802108892</v>
          </cell>
          <cell r="CP16816"/>
          <cell r="CQ16816"/>
        </row>
        <row r="16817">
          <cell r="BW16817">
            <v>450</v>
          </cell>
          <cell r="CB16817" t="str">
            <v>EUR</v>
          </cell>
          <cell r="CG16817" t="str">
            <v>Manufacture of computers and peripheral equipment</v>
          </cell>
          <cell r="CH16817">
            <v>0.97604950802108892</v>
          </cell>
          <cell r="CP16817"/>
          <cell r="CQ16817"/>
        </row>
        <row r="16818">
          <cell r="BW16818">
            <v>450</v>
          </cell>
          <cell r="CB16818" t="str">
            <v>EUR</v>
          </cell>
          <cell r="CG16818" t="str">
            <v>Manufacture of computers and peripheral equipment</v>
          </cell>
          <cell r="CH16818">
            <v>0.97604950802108892</v>
          </cell>
          <cell r="CP16818"/>
          <cell r="CQ16818"/>
        </row>
        <row r="16819">
          <cell r="BW16819">
            <v>425</v>
          </cell>
          <cell r="CB16819" t="str">
            <v>RUB</v>
          </cell>
          <cell r="CG16819" t="str">
            <v>Производство контрольно - измерительных приборов</v>
          </cell>
          <cell r="CH16819">
            <v>1.0579037307070727</v>
          </cell>
          <cell r="CP16819"/>
          <cell r="CQ16819"/>
        </row>
        <row r="16820">
          <cell r="BW16820">
            <v>425</v>
          </cell>
          <cell r="CB16820" t="str">
            <v>RUB</v>
          </cell>
          <cell r="CG16820" t="str">
            <v>Производство контрольно - измерительных приборов</v>
          </cell>
          <cell r="CH16820">
            <v>1.0579037307070727</v>
          </cell>
          <cell r="CP16820"/>
          <cell r="CQ16820"/>
        </row>
        <row r="16821">
          <cell r="BW16821">
            <v>450</v>
          </cell>
          <cell r="CB16821" t="str">
            <v>EUR</v>
          </cell>
          <cell r="CG16821" t="str">
            <v>Manufacture of computers and peripheral equipment</v>
          </cell>
          <cell r="CH16821">
            <v>0.97604950802108892</v>
          </cell>
          <cell r="CP16821"/>
          <cell r="CQ16821"/>
        </row>
        <row r="16822">
          <cell r="BW16822">
            <v>450</v>
          </cell>
          <cell r="CB16822" t="str">
            <v>EUR</v>
          </cell>
          <cell r="CG16822" t="str">
            <v>Manufacture of computers and peripheral equipment</v>
          </cell>
          <cell r="CH16822">
            <v>0.97604950802108892</v>
          </cell>
          <cell r="CP16822"/>
          <cell r="CQ16822"/>
        </row>
        <row r="16823">
          <cell r="BW16823">
            <v>450</v>
          </cell>
          <cell r="CB16823" t="str">
            <v>EUR</v>
          </cell>
          <cell r="CG16823" t="str">
            <v>Manufacture of computers and peripheral equipment</v>
          </cell>
          <cell r="CH16823">
            <v>0.97604950802108892</v>
          </cell>
          <cell r="CP16823"/>
          <cell r="CQ16823"/>
        </row>
        <row r="16824">
          <cell r="BW16824">
            <v>450</v>
          </cell>
          <cell r="CB16824" t="str">
            <v>EUR</v>
          </cell>
          <cell r="CG16824" t="str">
            <v>Manufacture of computers and peripheral equipment</v>
          </cell>
          <cell r="CH16824">
            <v>0.97604950802108892</v>
          </cell>
          <cell r="CP16824"/>
          <cell r="CQ16824"/>
        </row>
        <row r="16825">
          <cell r="BW16825">
            <v>425</v>
          </cell>
          <cell r="CB16825" t="str">
            <v>RUB</v>
          </cell>
          <cell r="CG16825" t="str">
            <v>Производство контрольно - измерительных приборов</v>
          </cell>
          <cell r="CH16825">
            <v>1.0407316583443906</v>
          </cell>
          <cell r="CP16825"/>
          <cell r="CQ16825"/>
        </row>
        <row r="16826">
          <cell r="BW16826">
            <v>405</v>
          </cell>
          <cell r="CB16826" t="str">
            <v>RUB</v>
          </cell>
          <cell r="CG16826" t="str">
            <v>Производство трубопроводной арматуры</v>
          </cell>
          <cell r="CH16826">
            <v>0.99625085916096379</v>
          </cell>
          <cell r="CP16826"/>
          <cell r="CQ16826"/>
        </row>
        <row r="16827">
          <cell r="BW16827">
            <v>405</v>
          </cell>
          <cell r="CB16827" t="str">
            <v>RUB</v>
          </cell>
          <cell r="CG16827" t="str">
            <v>Производство трубопроводной арматуры</v>
          </cell>
          <cell r="CH16827">
            <v>0.99625085916096379</v>
          </cell>
          <cell r="CP16827"/>
          <cell r="CQ16827"/>
        </row>
        <row r="16828">
          <cell r="BW16828">
            <v>405</v>
          </cell>
          <cell r="CB16828" t="str">
            <v>RUB</v>
          </cell>
          <cell r="CG16828" t="str">
            <v>Производство трубопроводной арматуры</v>
          </cell>
          <cell r="CH16828">
            <v>0.99625085916096379</v>
          </cell>
          <cell r="CP16828"/>
          <cell r="CQ16828"/>
        </row>
        <row r="16829">
          <cell r="BW16829">
            <v>405</v>
          </cell>
          <cell r="CB16829" t="str">
            <v>RUB</v>
          </cell>
          <cell r="CG16829" t="str">
            <v>Производство трубопроводной арматуры</v>
          </cell>
          <cell r="CH16829">
            <v>0.99625085916096379</v>
          </cell>
          <cell r="CP16829"/>
          <cell r="CQ16829"/>
        </row>
        <row r="16830">
          <cell r="BW16830">
            <v>405</v>
          </cell>
          <cell r="CB16830" t="str">
            <v>RUB</v>
          </cell>
          <cell r="CG16830" t="str">
            <v>Производство трубопроводной арматуры</v>
          </cell>
          <cell r="CH16830">
            <v>0.99625085916096379</v>
          </cell>
          <cell r="CP16830"/>
          <cell r="CQ16830"/>
        </row>
        <row r="16831">
          <cell r="BW16831">
            <v>405</v>
          </cell>
          <cell r="CB16831" t="str">
            <v>RUB</v>
          </cell>
          <cell r="CG16831" t="str">
            <v>Производство трубопроводной арматуры</v>
          </cell>
          <cell r="CH16831">
            <v>0.99625085916096379</v>
          </cell>
          <cell r="CP16831"/>
          <cell r="CQ16831"/>
        </row>
        <row r="16832">
          <cell r="BW16832">
            <v>405</v>
          </cell>
          <cell r="CB16832" t="str">
            <v>RUB</v>
          </cell>
          <cell r="CG16832" t="str">
            <v>Производство трубопроводной арматуры</v>
          </cell>
          <cell r="CH16832">
            <v>0.99625085916096379</v>
          </cell>
          <cell r="CP16832"/>
          <cell r="CQ16832"/>
        </row>
        <row r="16833">
          <cell r="BW16833">
            <v>480</v>
          </cell>
          <cell r="CB16833" t="str">
            <v>RUB</v>
          </cell>
          <cell r="CG16833" t="str">
            <v>Производство электродвигателей, генераторов и трансформаторов</v>
          </cell>
          <cell r="CH16833">
            <v>1.1458131537253657</v>
          </cell>
          <cell r="CP16833"/>
          <cell r="CQ16833"/>
        </row>
        <row r="16834">
          <cell r="BW16834">
            <v>480</v>
          </cell>
          <cell r="CB16834" t="str">
            <v>EUR</v>
          </cell>
          <cell r="CG16834" t="str">
            <v>Manufacture of electric motors, generators, transformers and electricity distribution and control apparatus</v>
          </cell>
          <cell r="CH16834">
            <v>1.0084515704863106</v>
          </cell>
          <cell r="CP16834"/>
          <cell r="CQ16834"/>
        </row>
        <row r="16835">
          <cell r="BW16835">
            <v>405</v>
          </cell>
          <cell r="CB16835" t="str">
            <v>RUB</v>
          </cell>
          <cell r="CG16835" t="str">
            <v>Производство трубопроводной арматуры</v>
          </cell>
          <cell r="CH16835">
            <v>0.99625085916096379</v>
          </cell>
          <cell r="CP16835"/>
          <cell r="CQ16835"/>
        </row>
        <row r="16836">
          <cell r="BW16836">
            <v>405</v>
          </cell>
          <cell r="CB16836" t="str">
            <v>RUB</v>
          </cell>
          <cell r="CG16836" t="str">
            <v>Производство трубопроводной арматуры</v>
          </cell>
          <cell r="CH16836">
            <v>0.99625085916096379</v>
          </cell>
          <cell r="CP16836"/>
          <cell r="CQ16836"/>
        </row>
        <row r="16837">
          <cell r="BW16837">
            <v>405</v>
          </cell>
          <cell r="CB16837" t="str">
            <v>EUR</v>
          </cell>
          <cell r="CG16837" t="str">
            <v>Manufacture of other taps and valves</v>
          </cell>
          <cell r="CH16837">
            <v>1.0008812714619988</v>
          </cell>
          <cell r="CP16837"/>
          <cell r="CQ16837"/>
        </row>
        <row r="16838">
          <cell r="BW16838">
            <v>405</v>
          </cell>
          <cell r="CB16838" t="str">
            <v>EUR</v>
          </cell>
          <cell r="CG16838" t="str">
            <v>Manufacture of other taps and valves</v>
          </cell>
          <cell r="CH16838">
            <v>1.0008812714619988</v>
          </cell>
          <cell r="CP16838"/>
          <cell r="CQ16838"/>
        </row>
        <row r="16839">
          <cell r="BW16839">
            <v>405</v>
          </cell>
          <cell r="CB16839" t="str">
            <v>RUB</v>
          </cell>
          <cell r="CG16839" t="str">
            <v>Производство трубопроводной арматуры</v>
          </cell>
          <cell r="CH16839">
            <v>0.99625085916096379</v>
          </cell>
          <cell r="CP16839"/>
          <cell r="CQ16839"/>
        </row>
        <row r="16840">
          <cell r="BW16840">
            <v>405</v>
          </cell>
          <cell r="CB16840" t="str">
            <v>RUB</v>
          </cell>
          <cell r="CG16840" t="str">
            <v>Производство трубопроводной арматуры</v>
          </cell>
          <cell r="CH16840">
            <v>0.99625085916096379</v>
          </cell>
          <cell r="CP16840"/>
          <cell r="CQ16840"/>
        </row>
        <row r="16841">
          <cell r="BW16841">
            <v>405</v>
          </cell>
          <cell r="CB16841" t="str">
            <v>EUR</v>
          </cell>
          <cell r="CG16841" t="str">
            <v>Manufacture of other taps and valves</v>
          </cell>
          <cell r="CH16841">
            <v>1.0008812714619988</v>
          </cell>
          <cell r="CP16841"/>
          <cell r="CQ16841"/>
        </row>
        <row r="16842">
          <cell r="BW16842">
            <v>405</v>
          </cell>
          <cell r="CB16842" t="str">
            <v>EUR</v>
          </cell>
          <cell r="CG16842" t="str">
            <v>Manufacture of other taps and valves</v>
          </cell>
          <cell r="CH16842">
            <v>1.0008812714619988</v>
          </cell>
          <cell r="CP16842"/>
          <cell r="CQ16842"/>
        </row>
        <row r="16843">
          <cell r="BW16843">
            <v>480</v>
          </cell>
          <cell r="CB16843" t="str">
            <v>EUR</v>
          </cell>
          <cell r="CG16843" t="str">
            <v>Manufacture of electric motors, generators, transformers and electricity distribution and control apparatus</v>
          </cell>
          <cell r="CH16843">
            <v>1.0084515704863106</v>
          </cell>
          <cell r="CP16843"/>
          <cell r="CQ16843"/>
        </row>
        <row r="16844">
          <cell r="BW16844">
            <v>450</v>
          </cell>
          <cell r="CB16844" t="str">
            <v>EUR</v>
          </cell>
          <cell r="CG16844" t="str">
            <v>Manufacture of computers and peripheral equipment</v>
          </cell>
          <cell r="CH16844">
            <v>0.98948195784208659</v>
          </cell>
          <cell r="CP16844"/>
          <cell r="CQ16844"/>
        </row>
        <row r="16845">
          <cell r="BW16845">
            <v>450</v>
          </cell>
          <cell r="CB16845" t="str">
            <v>EUR</v>
          </cell>
          <cell r="CG16845" t="str">
            <v>Manufacture of computers and peripheral equipment</v>
          </cell>
          <cell r="CH16845">
            <v>0.98948195784208659</v>
          </cell>
          <cell r="CP16845"/>
          <cell r="CQ16845"/>
        </row>
        <row r="16846">
          <cell r="BW16846">
            <v>450</v>
          </cell>
          <cell r="CB16846" t="str">
            <v>EUR</v>
          </cell>
          <cell r="CG16846" t="str">
            <v>Manufacture of computers and peripheral equipment</v>
          </cell>
          <cell r="CH16846">
            <v>0.98948195784208659</v>
          </cell>
          <cell r="CP16846"/>
          <cell r="CQ16846"/>
        </row>
        <row r="16847">
          <cell r="BW16847">
            <v>450</v>
          </cell>
          <cell r="CB16847" t="str">
            <v>EUR</v>
          </cell>
          <cell r="CG16847" t="str">
            <v>Manufacture of computers and peripheral equipment</v>
          </cell>
          <cell r="CH16847">
            <v>0.98948195784208659</v>
          </cell>
          <cell r="CP16847"/>
          <cell r="CQ16847"/>
        </row>
        <row r="16848">
          <cell r="BW16848">
            <v>450</v>
          </cell>
          <cell r="CB16848" t="str">
            <v>EUR</v>
          </cell>
          <cell r="CG16848" t="str">
            <v>Manufacture of computers and peripheral equipment</v>
          </cell>
          <cell r="CH16848">
            <v>0.98948195784208659</v>
          </cell>
          <cell r="CP16848"/>
          <cell r="CQ16848"/>
        </row>
        <row r="16849">
          <cell r="BW16849">
            <v>450</v>
          </cell>
          <cell r="CB16849" t="str">
            <v>EUR</v>
          </cell>
          <cell r="CG16849" t="str">
            <v>Manufacture of computers and peripheral equipment</v>
          </cell>
          <cell r="CH16849">
            <v>0.98948195784208659</v>
          </cell>
          <cell r="CP16849"/>
          <cell r="CQ16849"/>
        </row>
        <row r="16850">
          <cell r="BW16850">
            <v>450</v>
          </cell>
          <cell r="CB16850" t="str">
            <v>EUR</v>
          </cell>
          <cell r="CG16850" t="str">
            <v>Manufacture of computers and peripheral equipment</v>
          </cell>
          <cell r="CH16850">
            <v>0.98948195784208659</v>
          </cell>
          <cell r="CP16850"/>
          <cell r="CQ16850"/>
        </row>
        <row r="16851">
          <cell r="BW16851">
            <v>450</v>
          </cell>
          <cell r="CB16851" t="str">
            <v>EUR</v>
          </cell>
          <cell r="CG16851" t="str">
            <v>Manufacture of computers and peripheral equipment</v>
          </cell>
          <cell r="CH16851">
            <v>0.98948195784208659</v>
          </cell>
          <cell r="CP16851"/>
          <cell r="CQ16851"/>
        </row>
        <row r="16852">
          <cell r="BW16852">
            <v>450</v>
          </cell>
          <cell r="CB16852" t="str">
            <v>EUR</v>
          </cell>
          <cell r="CG16852" t="str">
            <v>Manufacture of computers and peripheral equipment</v>
          </cell>
          <cell r="CH16852">
            <v>0.98948195784208659</v>
          </cell>
          <cell r="CP16852"/>
          <cell r="CQ16852"/>
        </row>
        <row r="16853">
          <cell r="BW16853">
            <v>450</v>
          </cell>
          <cell r="CB16853" t="str">
            <v>EUR</v>
          </cell>
          <cell r="CG16853" t="str">
            <v>Manufacture of computers and peripheral equipment</v>
          </cell>
          <cell r="CH16853">
            <v>0.98948195784208659</v>
          </cell>
          <cell r="CP16853"/>
          <cell r="CQ16853"/>
        </row>
        <row r="16854">
          <cell r="BW16854">
            <v>450</v>
          </cell>
          <cell r="CB16854" t="str">
            <v>EUR</v>
          </cell>
          <cell r="CG16854" t="str">
            <v>Manufacture of computers and peripheral equipment</v>
          </cell>
          <cell r="CH16854">
            <v>0.98948195784208659</v>
          </cell>
          <cell r="CP16854"/>
          <cell r="CQ16854"/>
        </row>
        <row r="16855">
          <cell r="BW16855">
            <v>425</v>
          </cell>
          <cell r="CB16855" t="str">
            <v>RUB</v>
          </cell>
          <cell r="CG16855" t="str">
            <v>Производство контрольно - измерительных приборов</v>
          </cell>
          <cell r="CH16855">
            <v>1.0373059347487641</v>
          </cell>
          <cell r="CP16855"/>
          <cell r="CQ16855"/>
        </row>
        <row r="16856">
          <cell r="BW16856">
            <v>450</v>
          </cell>
          <cell r="CB16856" t="str">
            <v>EUR</v>
          </cell>
          <cell r="CG16856" t="str">
            <v>Manufacture of computers and peripheral equipment</v>
          </cell>
          <cell r="CH16856">
            <v>0.98077794775907978</v>
          </cell>
          <cell r="CP16856"/>
          <cell r="CQ16856"/>
        </row>
        <row r="16857">
          <cell r="BW16857">
            <v>450</v>
          </cell>
          <cell r="CB16857" t="str">
            <v>EUR</v>
          </cell>
          <cell r="CG16857" t="str">
            <v>Manufacture of computers and peripheral equipment</v>
          </cell>
          <cell r="CH16857">
            <v>0.98077794775907978</v>
          </cell>
          <cell r="CP16857"/>
          <cell r="CQ16857"/>
        </row>
        <row r="16858">
          <cell r="BW16858">
            <v>450</v>
          </cell>
          <cell r="CB16858" t="str">
            <v>EUR</v>
          </cell>
          <cell r="CG16858" t="str">
            <v>Manufacture of computers and peripheral equipment</v>
          </cell>
          <cell r="CH16858">
            <v>0.98077794775907978</v>
          </cell>
          <cell r="CP16858"/>
          <cell r="CQ16858"/>
        </row>
        <row r="16859">
          <cell r="BW16859">
            <v>450</v>
          </cell>
          <cell r="CB16859" t="str">
            <v>EUR</v>
          </cell>
          <cell r="CG16859" t="str">
            <v>Manufacture of computers and peripheral equipment</v>
          </cell>
          <cell r="CH16859">
            <v>0.98077794775907978</v>
          </cell>
          <cell r="CP16859"/>
          <cell r="CQ16859"/>
        </row>
        <row r="16860">
          <cell r="BW16860">
            <v>450</v>
          </cell>
          <cell r="CB16860" t="str">
            <v>EUR</v>
          </cell>
          <cell r="CG16860" t="str">
            <v>Manufacture of computers and peripheral equipment</v>
          </cell>
          <cell r="CH16860">
            <v>0.98077794775907978</v>
          </cell>
          <cell r="CP16860"/>
          <cell r="CQ16860"/>
        </row>
        <row r="16861">
          <cell r="BW16861">
            <v>450</v>
          </cell>
          <cell r="CB16861" t="str">
            <v>EUR</v>
          </cell>
          <cell r="CG16861" t="str">
            <v>Manufacture of computers and peripheral equipment</v>
          </cell>
          <cell r="CH16861">
            <v>0.98077794775907978</v>
          </cell>
          <cell r="CP16861"/>
          <cell r="CQ16861"/>
        </row>
        <row r="16862">
          <cell r="BW16862">
            <v>450</v>
          </cell>
          <cell r="CB16862" t="str">
            <v>EUR</v>
          </cell>
          <cell r="CG16862" t="str">
            <v>Manufacture of computers and peripheral equipment</v>
          </cell>
          <cell r="CH16862">
            <v>0.98077794775907978</v>
          </cell>
          <cell r="CP16862"/>
          <cell r="CQ16862"/>
        </row>
        <row r="16863">
          <cell r="BW16863">
            <v>450</v>
          </cell>
          <cell r="CB16863" t="str">
            <v>EUR</v>
          </cell>
          <cell r="CG16863" t="str">
            <v>Manufacture of computers and peripheral equipment</v>
          </cell>
          <cell r="CH16863">
            <v>0.98077794775907978</v>
          </cell>
          <cell r="CP16863"/>
          <cell r="CQ16863"/>
        </row>
        <row r="16864">
          <cell r="BW16864">
            <v>450</v>
          </cell>
          <cell r="CB16864" t="str">
            <v>EUR</v>
          </cell>
          <cell r="CG16864" t="str">
            <v>Manufacture of computers and peripheral equipment</v>
          </cell>
          <cell r="CH16864">
            <v>0.98077794775907978</v>
          </cell>
          <cell r="CP16864"/>
          <cell r="CQ16864"/>
        </row>
        <row r="16865">
          <cell r="BW16865">
            <v>450</v>
          </cell>
          <cell r="CB16865" t="str">
            <v>EUR</v>
          </cell>
          <cell r="CG16865" t="str">
            <v>Manufacture of computers and peripheral equipment</v>
          </cell>
          <cell r="CH16865">
            <v>0.98077794775907978</v>
          </cell>
          <cell r="CP16865"/>
          <cell r="CQ16865"/>
        </row>
        <row r="16866">
          <cell r="BW16866">
            <v>450</v>
          </cell>
          <cell r="CB16866" t="str">
            <v>EUR</v>
          </cell>
          <cell r="CG16866" t="str">
            <v>Manufacture of computers and peripheral equipment</v>
          </cell>
          <cell r="CH16866">
            <v>0.98077794775907978</v>
          </cell>
          <cell r="CP16866"/>
          <cell r="CQ16866"/>
        </row>
        <row r="16867">
          <cell r="BW16867">
            <v>450</v>
          </cell>
          <cell r="CB16867" t="str">
            <v>EUR</v>
          </cell>
          <cell r="CG16867" t="str">
            <v>Manufacture of computers and peripheral equipment</v>
          </cell>
          <cell r="CH16867">
            <v>0.98479547135461099</v>
          </cell>
          <cell r="CP16867"/>
          <cell r="CQ16867"/>
        </row>
        <row r="16868">
          <cell r="BW16868">
            <v>450</v>
          </cell>
          <cell r="CB16868" t="str">
            <v>EUR</v>
          </cell>
          <cell r="CG16868" t="str">
            <v>Manufacture of computers and peripheral equipment</v>
          </cell>
          <cell r="CH16868">
            <v>0.98479547135461099</v>
          </cell>
          <cell r="CP16868"/>
          <cell r="CQ16868"/>
        </row>
        <row r="16869">
          <cell r="BW16869">
            <v>450</v>
          </cell>
          <cell r="CB16869" t="str">
            <v>EUR</v>
          </cell>
          <cell r="CG16869" t="str">
            <v>Manufacture of computers and peripheral equipment</v>
          </cell>
          <cell r="CH16869">
            <v>0.98479547135461099</v>
          </cell>
          <cell r="CP16869"/>
          <cell r="CQ16869"/>
        </row>
        <row r="16870">
          <cell r="BW16870">
            <v>405</v>
          </cell>
          <cell r="CB16870" t="str">
            <v>RUB</v>
          </cell>
          <cell r="CG16870" t="str">
            <v>Производство трубопроводной арматуры</v>
          </cell>
          <cell r="CH16870">
            <v>0.99694261911342041</v>
          </cell>
          <cell r="CP16870"/>
          <cell r="CQ16870"/>
        </row>
        <row r="16871">
          <cell r="BW16871">
            <v>405</v>
          </cell>
          <cell r="CB16871" t="str">
            <v>RUB</v>
          </cell>
          <cell r="CG16871" t="str">
            <v>Производство трубопроводной арматуры</v>
          </cell>
          <cell r="CH16871">
            <v>0.99694261911342041</v>
          </cell>
          <cell r="CP16871"/>
          <cell r="CQ16871"/>
        </row>
        <row r="16872">
          <cell r="BW16872">
            <v>405</v>
          </cell>
          <cell r="CB16872" t="str">
            <v>RUB</v>
          </cell>
          <cell r="CG16872" t="str">
            <v>Производство трубопроводной арматуры</v>
          </cell>
          <cell r="CH16872">
            <v>0.99694261911342041</v>
          </cell>
          <cell r="CP16872"/>
          <cell r="CQ16872"/>
        </row>
        <row r="16873">
          <cell r="BW16873">
            <v>405</v>
          </cell>
          <cell r="CB16873" t="str">
            <v>RUB</v>
          </cell>
          <cell r="CG16873" t="str">
            <v>Производство трубопроводной арматуры</v>
          </cell>
          <cell r="CH16873">
            <v>0.99694261911342041</v>
          </cell>
          <cell r="CP16873"/>
          <cell r="CQ16873"/>
        </row>
        <row r="16874">
          <cell r="BW16874">
            <v>450</v>
          </cell>
          <cell r="CB16874" t="str">
            <v>EUR</v>
          </cell>
          <cell r="CG16874" t="str">
            <v>Manufacture of computers and peripheral equipment</v>
          </cell>
          <cell r="CH16874">
            <v>0.98757666524033649</v>
          </cell>
          <cell r="CP16874"/>
          <cell r="CQ16874"/>
        </row>
        <row r="16875">
          <cell r="BW16875">
            <v>450</v>
          </cell>
          <cell r="CB16875" t="str">
            <v>EUR</v>
          </cell>
          <cell r="CG16875" t="str">
            <v>Manufacture of computers and peripheral equipment</v>
          </cell>
          <cell r="CH16875">
            <v>0.98757666524033649</v>
          </cell>
          <cell r="CP16875"/>
          <cell r="CQ16875"/>
        </row>
        <row r="16876">
          <cell r="BW16876">
            <v>425</v>
          </cell>
          <cell r="CB16876" t="str">
            <v>EUR</v>
          </cell>
          <cell r="CG16876" t="str">
            <v>Manufacture of instruments and appliances for measuring, testing and navigation</v>
          </cell>
          <cell r="CH16876">
            <v>1.0037148973680896</v>
          </cell>
          <cell r="CP16876"/>
          <cell r="CQ16876"/>
        </row>
        <row r="16877">
          <cell r="BW16877">
            <v>450</v>
          </cell>
          <cell r="CB16877" t="str">
            <v>EUR</v>
          </cell>
          <cell r="CG16877" t="str">
            <v>Manufacture of computers and peripheral equipment</v>
          </cell>
          <cell r="CH16877">
            <v>0.98757666524033649</v>
          </cell>
          <cell r="CP16877"/>
          <cell r="CQ16877"/>
        </row>
        <row r="16878">
          <cell r="BW16878">
            <v>450</v>
          </cell>
          <cell r="CB16878" t="str">
            <v>EUR</v>
          </cell>
          <cell r="CG16878" t="str">
            <v>Manufacture of computers and peripheral equipment</v>
          </cell>
          <cell r="CH16878">
            <v>0.98757666524033649</v>
          </cell>
          <cell r="CP16878"/>
          <cell r="CQ16878"/>
        </row>
        <row r="16879">
          <cell r="BW16879">
            <v>425</v>
          </cell>
          <cell r="CB16879" t="str">
            <v>EUR</v>
          </cell>
          <cell r="CG16879" t="str">
            <v>Manufacture of instruments and appliances for measuring, testing and navigation</v>
          </cell>
          <cell r="CH16879">
            <v>1.0037148973680896</v>
          </cell>
          <cell r="CP16879"/>
          <cell r="CQ16879"/>
        </row>
        <row r="16880">
          <cell r="BW16880">
            <v>450</v>
          </cell>
          <cell r="CB16880" t="str">
            <v>EUR</v>
          </cell>
          <cell r="CG16880" t="str">
            <v>Manufacture of computers and peripheral equipment</v>
          </cell>
          <cell r="CH16880">
            <v>0.98757666524033649</v>
          </cell>
          <cell r="CP16880"/>
          <cell r="CQ16880"/>
        </row>
        <row r="16881">
          <cell r="BW16881">
            <v>450</v>
          </cell>
          <cell r="CB16881" t="str">
            <v>EUR</v>
          </cell>
          <cell r="CG16881" t="str">
            <v>Manufacture of computers and peripheral equipment</v>
          </cell>
          <cell r="CH16881">
            <v>0.98757666524033649</v>
          </cell>
          <cell r="CP16881"/>
          <cell r="CQ16881"/>
        </row>
        <row r="16882">
          <cell r="BW16882">
            <v>450</v>
          </cell>
          <cell r="CB16882" t="str">
            <v>EUR</v>
          </cell>
          <cell r="CG16882" t="str">
            <v>Manufacture of computers and peripheral equipment</v>
          </cell>
          <cell r="CH16882">
            <v>0.98757666524033649</v>
          </cell>
          <cell r="CP16882"/>
          <cell r="CQ16882"/>
        </row>
        <row r="16883">
          <cell r="BW16883">
            <v>425</v>
          </cell>
          <cell r="CB16883" t="str">
            <v>EUR</v>
          </cell>
          <cell r="CG16883" t="str">
            <v>Manufacture of instruments and appliances for measuring, testing and navigation</v>
          </cell>
          <cell r="CH16883">
            <v>1.0037148973680896</v>
          </cell>
          <cell r="CP16883"/>
          <cell r="CQ16883"/>
        </row>
        <row r="16884">
          <cell r="BW16884">
            <v>425</v>
          </cell>
          <cell r="CB16884" t="str">
            <v>EUR</v>
          </cell>
          <cell r="CG16884" t="str">
            <v>Manufacture of instruments and appliances for measuring, testing and navigation</v>
          </cell>
          <cell r="CH16884">
            <v>1.0037148973680896</v>
          </cell>
          <cell r="CP16884"/>
          <cell r="CQ16884"/>
        </row>
        <row r="16885">
          <cell r="BW16885">
            <v>460</v>
          </cell>
          <cell r="CB16885" t="str">
            <v>EUR</v>
          </cell>
          <cell r="CG16885" t="str">
            <v>Manufacture of tools</v>
          </cell>
          <cell r="CH16885">
            <v>1.0268217248657343</v>
          </cell>
          <cell r="CP16885"/>
          <cell r="CQ16885"/>
        </row>
        <row r="16886">
          <cell r="BW16886">
            <v>490</v>
          </cell>
          <cell r="CB16886" t="str">
            <v>RUB</v>
          </cell>
          <cell r="CG16886" t="str">
            <v>Производство прочего оборудования общего назначения</v>
          </cell>
          <cell r="CH16886">
            <v>1.3827894781569188</v>
          </cell>
          <cell r="CP16886"/>
          <cell r="CQ16886"/>
        </row>
        <row r="16887">
          <cell r="BW16887">
            <v>460</v>
          </cell>
          <cell r="CB16887" t="str">
            <v>RUB</v>
          </cell>
          <cell r="CG16887" t="str">
            <v>Производство станков</v>
          </cell>
          <cell r="CH16887">
            <v>1.2381087627587366</v>
          </cell>
          <cell r="CP16887"/>
          <cell r="CQ16887"/>
        </row>
        <row r="16888">
          <cell r="BW16888">
            <v>460</v>
          </cell>
          <cell r="CB16888" t="str">
            <v>RUB</v>
          </cell>
          <cell r="CG16888" t="str">
            <v>Производство станков</v>
          </cell>
          <cell r="CH16888">
            <v>1.2381087627587366</v>
          </cell>
          <cell r="CP16888"/>
          <cell r="CQ16888"/>
        </row>
        <row r="16889">
          <cell r="BW16889">
            <v>460</v>
          </cell>
          <cell r="CB16889" t="str">
            <v>RUB</v>
          </cell>
          <cell r="CG16889" t="str">
            <v>Производство станков</v>
          </cell>
          <cell r="CH16889">
            <v>1.2381087627587366</v>
          </cell>
          <cell r="CP16889"/>
          <cell r="CQ16889"/>
        </row>
        <row r="16890">
          <cell r="BW16890">
            <v>460</v>
          </cell>
          <cell r="CB16890" t="str">
            <v>EUR</v>
          </cell>
          <cell r="CG16890" t="str">
            <v>Manufacture of tools</v>
          </cell>
          <cell r="CH16890">
            <v>1.0268217248657343</v>
          </cell>
          <cell r="CP16890"/>
          <cell r="CQ16890"/>
        </row>
        <row r="16891">
          <cell r="BW16891">
            <v>460</v>
          </cell>
          <cell r="CB16891" t="str">
            <v>EUR</v>
          </cell>
          <cell r="CG16891" t="str">
            <v>Manufacture of tools</v>
          </cell>
          <cell r="CH16891">
            <v>1.0268217248657343</v>
          </cell>
          <cell r="CP16891"/>
          <cell r="CQ16891"/>
        </row>
        <row r="16892">
          <cell r="BW16892">
            <v>460</v>
          </cell>
          <cell r="CB16892" t="str">
            <v>RUB</v>
          </cell>
          <cell r="CG16892" t="str">
            <v>Производство станков</v>
          </cell>
          <cell r="CH16892">
            <v>1.2381087627587366</v>
          </cell>
          <cell r="CP16892"/>
          <cell r="CQ16892"/>
        </row>
        <row r="16893">
          <cell r="BW16893">
            <v>460</v>
          </cell>
          <cell r="CB16893" t="str">
            <v>RUB</v>
          </cell>
          <cell r="CG16893" t="str">
            <v>Производство станков</v>
          </cell>
          <cell r="CH16893">
            <v>1.2381087627587366</v>
          </cell>
          <cell r="CP16893"/>
          <cell r="CQ16893"/>
        </row>
        <row r="16894">
          <cell r="BW16894">
            <v>460</v>
          </cell>
          <cell r="CB16894" t="str">
            <v>RUB</v>
          </cell>
          <cell r="CG16894" t="str">
            <v>Производство станков</v>
          </cell>
          <cell r="CH16894">
            <v>1.2381087627587366</v>
          </cell>
          <cell r="CP16894"/>
          <cell r="CQ16894"/>
        </row>
        <row r="16895">
          <cell r="BW16895">
            <v>460</v>
          </cell>
          <cell r="CB16895" t="str">
            <v>RUB</v>
          </cell>
          <cell r="CG16895" t="str">
            <v>Производство станков</v>
          </cell>
          <cell r="CH16895">
            <v>1.2381087627587366</v>
          </cell>
          <cell r="CP16895"/>
          <cell r="CQ16895"/>
        </row>
        <row r="16896">
          <cell r="BW16896">
            <v>460</v>
          </cell>
          <cell r="CB16896" t="str">
            <v>RUB</v>
          </cell>
          <cell r="CG16896" t="str">
            <v>Производство станков</v>
          </cell>
          <cell r="CH16896">
            <v>1.2381087627587366</v>
          </cell>
          <cell r="CP16896"/>
          <cell r="CQ16896"/>
        </row>
        <row r="16897">
          <cell r="BW16897">
            <v>460</v>
          </cell>
          <cell r="CB16897" t="str">
            <v>RUB</v>
          </cell>
          <cell r="CG16897" t="str">
            <v>Производство станков</v>
          </cell>
          <cell r="CH16897">
            <v>1.2381087627587366</v>
          </cell>
          <cell r="CP16897"/>
          <cell r="CQ16897"/>
        </row>
        <row r="16898">
          <cell r="BW16898">
            <v>460</v>
          </cell>
          <cell r="CB16898" t="str">
            <v>RUB</v>
          </cell>
          <cell r="CG16898" t="str">
            <v>Производство станков</v>
          </cell>
          <cell r="CH16898">
            <v>1.2381087627587366</v>
          </cell>
          <cell r="CP16898"/>
          <cell r="CQ16898"/>
        </row>
        <row r="16899">
          <cell r="BW16899">
            <v>460</v>
          </cell>
          <cell r="CB16899" t="str">
            <v>RUB</v>
          </cell>
          <cell r="CG16899" t="str">
            <v>Производство станков</v>
          </cell>
          <cell r="CH16899">
            <v>1.2381087627587366</v>
          </cell>
          <cell r="CP16899"/>
          <cell r="CQ16899"/>
        </row>
        <row r="16900">
          <cell r="BW16900">
            <v>460</v>
          </cell>
          <cell r="CB16900" t="str">
            <v>RUB</v>
          </cell>
          <cell r="CG16900" t="str">
            <v>Производство станков</v>
          </cell>
          <cell r="CH16900">
            <v>1.2381087627587366</v>
          </cell>
          <cell r="CP16900"/>
          <cell r="CQ16900"/>
        </row>
        <row r="16901">
          <cell r="BW16901">
            <v>460</v>
          </cell>
          <cell r="CB16901" t="str">
            <v>RUB</v>
          </cell>
          <cell r="CG16901" t="str">
            <v>Производство станков</v>
          </cell>
          <cell r="CH16901">
            <v>1.2381087627587366</v>
          </cell>
          <cell r="CP16901"/>
          <cell r="CQ16901"/>
        </row>
        <row r="16902">
          <cell r="BW16902">
            <v>435</v>
          </cell>
          <cell r="CB16902" t="str">
            <v>RUB</v>
          </cell>
          <cell r="CG16902" t="str">
            <v>Производство насосов, компрессоров и гидравлических систем</v>
          </cell>
          <cell r="CH16902">
            <v>1.2528380184894596</v>
          </cell>
          <cell r="CP16902"/>
          <cell r="CQ16902"/>
        </row>
        <row r="16903">
          <cell r="BW16903">
            <v>435</v>
          </cell>
          <cell r="CB16903" t="str">
            <v>RUB</v>
          </cell>
          <cell r="CG16903" t="str">
            <v>Производство насосов, компрессоров и гидравлических систем</v>
          </cell>
          <cell r="CH16903">
            <v>1.2528380184894596</v>
          </cell>
          <cell r="CP16903"/>
          <cell r="CQ16903"/>
        </row>
        <row r="16904">
          <cell r="BW16904">
            <v>435</v>
          </cell>
          <cell r="CB16904" t="str">
            <v>RUB</v>
          </cell>
          <cell r="CG16904" t="str">
            <v>Производство насосов, компрессоров и гидравлических систем</v>
          </cell>
          <cell r="CH16904">
            <v>1.2528380184894596</v>
          </cell>
          <cell r="CP16904"/>
          <cell r="CQ16904"/>
        </row>
        <row r="16905">
          <cell r="BW16905">
            <v>435</v>
          </cell>
          <cell r="CB16905" t="str">
            <v>RUB</v>
          </cell>
          <cell r="CG16905" t="str">
            <v>Производство насосов, компрессоров и гидравлических систем</v>
          </cell>
          <cell r="CH16905">
            <v>1.2528380184894596</v>
          </cell>
          <cell r="CP16905"/>
          <cell r="CQ16905"/>
        </row>
        <row r="16906">
          <cell r="BW16906">
            <v>435</v>
          </cell>
          <cell r="CB16906" t="str">
            <v>RUB</v>
          </cell>
          <cell r="CG16906" t="str">
            <v>Производство насосов, компрессоров и гидравлических систем</v>
          </cell>
          <cell r="CH16906">
            <v>1.2528380184894596</v>
          </cell>
          <cell r="CP16906"/>
          <cell r="CQ16906"/>
        </row>
        <row r="16907">
          <cell r="BW16907">
            <v>435</v>
          </cell>
          <cell r="CB16907" t="str">
            <v>RUB</v>
          </cell>
          <cell r="CG16907" t="str">
            <v>Производство насосов, компрессоров и гидравлических систем</v>
          </cell>
          <cell r="CH16907">
            <v>1.2528380184894596</v>
          </cell>
          <cell r="CP16907"/>
          <cell r="CQ16907"/>
        </row>
        <row r="16908">
          <cell r="BW16908">
            <v>435</v>
          </cell>
          <cell r="CB16908" t="str">
            <v>RUB</v>
          </cell>
          <cell r="CG16908" t="str">
            <v>Производство насосов, компрессоров и гидравлических систем</v>
          </cell>
          <cell r="CH16908">
            <v>1.2528380184894596</v>
          </cell>
          <cell r="CP16908"/>
          <cell r="CQ16908"/>
        </row>
        <row r="16909">
          <cell r="BW16909">
            <v>435</v>
          </cell>
          <cell r="CB16909" t="str">
            <v>RUB</v>
          </cell>
          <cell r="CG16909" t="str">
            <v>Производство насосов, компрессоров и гидравлических систем</v>
          </cell>
          <cell r="CH16909">
            <v>1.2528380184894596</v>
          </cell>
          <cell r="CP16909"/>
          <cell r="CQ16909"/>
        </row>
        <row r="16910">
          <cell r="BW16910">
            <v>435</v>
          </cell>
          <cell r="CB16910" t="str">
            <v>RUB</v>
          </cell>
          <cell r="CG16910" t="str">
            <v>Производство насосов, компрессоров и гидравлических систем</v>
          </cell>
          <cell r="CH16910">
            <v>1.2528380184894596</v>
          </cell>
          <cell r="CP16910"/>
          <cell r="CQ16910"/>
        </row>
        <row r="16911">
          <cell r="BW16911">
            <v>435</v>
          </cell>
          <cell r="CB16911" t="str">
            <v>RUB</v>
          </cell>
          <cell r="CG16911" t="str">
            <v>Производство насосов, компрессоров и гидравлических систем</v>
          </cell>
          <cell r="CH16911">
            <v>1.2528380184894596</v>
          </cell>
          <cell r="CP16911"/>
          <cell r="CQ16911"/>
        </row>
        <row r="16912">
          <cell r="BW16912">
            <v>435</v>
          </cell>
          <cell r="CB16912" t="str">
            <v>RUB</v>
          </cell>
          <cell r="CG16912" t="str">
            <v>Производство насосов, компрессоров и гидравлических систем</v>
          </cell>
          <cell r="CH16912">
            <v>1.2528380184894596</v>
          </cell>
          <cell r="CP16912"/>
          <cell r="CQ16912"/>
        </row>
        <row r="16913">
          <cell r="BW16913">
            <v>435</v>
          </cell>
          <cell r="CB16913" t="str">
            <v>RUB</v>
          </cell>
          <cell r="CG16913" t="str">
            <v>Производство насосов, компрессоров и гидравлических систем</v>
          </cell>
          <cell r="CH16913">
            <v>1.2528380184894596</v>
          </cell>
          <cell r="CP16913"/>
          <cell r="CQ16913"/>
        </row>
        <row r="16914">
          <cell r="BW16914">
            <v>435</v>
          </cell>
          <cell r="CB16914" t="str">
            <v>RUB</v>
          </cell>
          <cell r="CG16914" t="str">
            <v>Производство насосов, компрессоров и гидравлических систем</v>
          </cell>
          <cell r="CH16914">
            <v>1.2528380184894596</v>
          </cell>
          <cell r="CP16914"/>
          <cell r="CQ16914"/>
        </row>
        <row r="16915">
          <cell r="BW16915">
            <v>435</v>
          </cell>
          <cell r="CB16915" t="str">
            <v>RUB</v>
          </cell>
          <cell r="CG16915" t="str">
            <v>Производство насосов, компрессоров и гидравлических систем</v>
          </cell>
          <cell r="CH16915">
            <v>1.2528380184894596</v>
          </cell>
          <cell r="CP16915"/>
          <cell r="CQ16915"/>
        </row>
        <row r="16916">
          <cell r="BW16916">
            <v>435</v>
          </cell>
          <cell r="CB16916" t="str">
            <v>RUB</v>
          </cell>
          <cell r="CG16916" t="str">
            <v>Производство насосов, компрессоров и гидравлических систем</v>
          </cell>
          <cell r="CH16916">
            <v>1.2528380184894596</v>
          </cell>
          <cell r="CP16916"/>
          <cell r="CQ16916"/>
        </row>
        <row r="16917">
          <cell r="BW16917">
            <v>435</v>
          </cell>
          <cell r="CB16917" t="str">
            <v>RUB</v>
          </cell>
          <cell r="CG16917" t="str">
            <v>Производство насосов, компрессоров и гидравлических систем</v>
          </cell>
          <cell r="CH16917">
            <v>1.2528380184894596</v>
          </cell>
          <cell r="CP16917"/>
          <cell r="CQ16917"/>
        </row>
        <row r="16918">
          <cell r="BW16918">
            <v>435</v>
          </cell>
          <cell r="CB16918" t="str">
            <v>RUB</v>
          </cell>
          <cell r="CG16918" t="str">
            <v>Производство насосов, компрессоров и гидравлических систем</v>
          </cell>
          <cell r="CH16918">
            <v>1.2528380184894596</v>
          </cell>
          <cell r="CP16918"/>
          <cell r="CQ16918"/>
        </row>
        <row r="16919">
          <cell r="BW16919">
            <v>435</v>
          </cell>
          <cell r="CB16919" t="str">
            <v>RUB</v>
          </cell>
          <cell r="CG16919" t="str">
            <v>Производство насосов, компрессоров и гидравлических систем</v>
          </cell>
          <cell r="CH16919">
            <v>1.2528380184894596</v>
          </cell>
          <cell r="CP16919"/>
          <cell r="CQ16919"/>
        </row>
        <row r="16920">
          <cell r="BW16920">
            <v>435</v>
          </cell>
          <cell r="CB16920" t="str">
            <v>RUB</v>
          </cell>
          <cell r="CG16920" t="str">
            <v>Производство насосов, компрессоров и гидравлических систем</v>
          </cell>
          <cell r="CH16920">
            <v>1.2528380184894596</v>
          </cell>
          <cell r="CP16920"/>
          <cell r="CQ16920"/>
        </row>
        <row r="16921">
          <cell r="BW16921">
            <v>435</v>
          </cell>
          <cell r="CB16921" t="str">
            <v>RUB</v>
          </cell>
          <cell r="CG16921" t="str">
            <v>Производство насосов, компрессоров и гидравлических систем</v>
          </cell>
          <cell r="CH16921">
            <v>1.2528380184894596</v>
          </cell>
          <cell r="CP16921"/>
          <cell r="CQ16921"/>
        </row>
        <row r="16922">
          <cell r="BW16922">
            <v>435</v>
          </cell>
          <cell r="CB16922" t="str">
            <v>RUB</v>
          </cell>
          <cell r="CG16922" t="str">
            <v>Производство насосов, компрессоров и гидравлических систем</v>
          </cell>
          <cell r="CH16922">
            <v>1.2528380184894596</v>
          </cell>
          <cell r="CP16922"/>
          <cell r="CQ16922"/>
        </row>
        <row r="16923">
          <cell r="BW16923">
            <v>435</v>
          </cell>
          <cell r="CB16923" t="str">
            <v>RUB</v>
          </cell>
          <cell r="CG16923" t="str">
            <v>Производство насосов, компрессоров и гидравлических систем</v>
          </cell>
          <cell r="CH16923">
            <v>1.2528380184894596</v>
          </cell>
          <cell r="CP16923"/>
          <cell r="CQ16923"/>
        </row>
        <row r="16924">
          <cell r="BW16924">
            <v>435</v>
          </cell>
          <cell r="CB16924" t="str">
            <v>RUB</v>
          </cell>
          <cell r="CG16924" t="str">
            <v>Производство насосов, компрессоров и гидравлических систем</v>
          </cell>
          <cell r="CH16924">
            <v>1.2528380184894596</v>
          </cell>
          <cell r="CP16924"/>
          <cell r="CQ16924"/>
        </row>
        <row r="16925">
          <cell r="BW16925">
            <v>435</v>
          </cell>
          <cell r="CB16925" t="str">
            <v>RUB</v>
          </cell>
          <cell r="CG16925" t="str">
            <v>Производство насосов, компрессоров и гидравлических систем</v>
          </cell>
          <cell r="CH16925">
            <v>1.2528380184894596</v>
          </cell>
          <cell r="CP16925"/>
          <cell r="CQ16925"/>
        </row>
        <row r="16926">
          <cell r="BW16926">
            <v>435</v>
          </cell>
          <cell r="CB16926" t="str">
            <v>RUB</v>
          </cell>
          <cell r="CG16926" t="str">
            <v>Производство насосов, компрессоров и гидравлических систем</v>
          </cell>
          <cell r="CH16926">
            <v>1.2528380184894596</v>
          </cell>
          <cell r="CP16926"/>
          <cell r="CQ16926"/>
        </row>
        <row r="16927">
          <cell r="BW16927">
            <v>435</v>
          </cell>
          <cell r="CB16927" t="str">
            <v>RUB</v>
          </cell>
          <cell r="CG16927" t="str">
            <v>Производство насосов, компрессоров и гидравлических систем</v>
          </cell>
          <cell r="CH16927">
            <v>1.2528380184894596</v>
          </cell>
          <cell r="CP16927"/>
          <cell r="CQ16927"/>
        </row>
        <row r="16928">
          <cell r="BW16928">
            <v>435</v>
          </cell>
          <cell r="CB16928" t="str">
            <v>RUB</v>
          </cell>
          <cell r="CG16928" t="str">
            <v>Производство насосов, компрессоров и гидравлических систем</v>
          </cell>
          <cell r="CH16928">
            <v>1.2528380184894596</v>
          </cell>
          <cell r="CP16928"/>
          <cell r="CQ16928"/>
        </row>
        <row r="16929">
          <cell r="BW16929">
            <v>435</v>
          </cell>
          <cell r="CB16929" t="str">
            <v>RUB</v>
          </cell>
          <cell r="CG16929" t="str">
            <v>Производство насосов, компрессоров и гидравлических систем</v>
          </cell>
          <cell r="CH16929">
            <v>1.2528380184894596</v>
          </cell>
          <cell r="CP16929"/>
          <cell r="CQ16929"/>
        </row>
        <row r="16930">
          <cell r="BW16930">
            <v>435</v>
          </cell>
          <cell r="CB16930" t="str">
            <v>EUR</v>
          </cell>
          <cell r="CG16930" t="str">
            <v>Manufacture of other pumps and compressors</v>
          </cell>
          <cell r="CH16930">
            <v>1.026298361426222</v>
          </cell>
          <cell r="CP16930"/>
          <cell r="CQ16930"/>
        </row>
        <row r="16931">
          <cell r="BW16931">
            <v>435</v>
          </cell>
          <cell r="CB16931" t="str">
            <v>RUB</v>
          </cell>
          <cell r="CG16931" t="str">
            <v>Производство насосов, компрессоров и гидравлических систем</v>
          </cell>
          <cell r="CH16931">
            <v>1.2528380184894596</v>
          </cell>
          <cell r="CP16931"/>
          <cell r="CQ16931"/>
        </row>
        <row r="16932">
          <cell r="BW16932">
            <v>435</v>
          </cell>
          <cell r="CB16932" t="str">
            <v>RUB</v>
          </cell>
          <cell r="CG16932" t="str">
            <v>Производство насосов, компрессоров и гидравлических систем</v>
          </cell>
          <cell r="CH16932">
            <v>1.2528380184894596</v>
          </cell>
          <cell r="CP16932"/>
          <cell r="CQ16932"/>
        </row>
        <row r="16933">
          <cell r="BW16933">
            <v>435</v>
          </cell>
          <cell r="CB16933" t="str">
            <v>RUB</v>
          </cell>
          <cell r="CG16933" t="str">
            <v>Производство насосов, компрессоров и гидравлических систем</v>
          </cell>
          <cell r="CH16933">
            <v>1.2528380184894596</v>
          </cell>
          <cell r="CP16933"/>
          <cell r="CQ16933"/>
        </row>
        <row r="16934">
          <cell r="BW16934">
            <v>435</v>
          </cell>
          <cell r="CB16934" t="str">
            <v>RUB</v>
          </cell>
          <cell r="CG16934" t="str">
            <v>Производство насосов, компрессоров и гидравлических систем</v>
          </cell>
          <cell r="CH16934">
            <v>1.2528380184894596</v>
          </cell>
          <cell r="CP16934"/>
          <cell r="CQ16934"/>
        </row>
        <row r="16935">
          <cell r="BW16935">
            <v>400</v>
          </cell>
          <cell r="CB16935" t="str">
            <v>RUB</v>
          </cell>
          <cell r="CG16935" t="str">
            <v>Производство насосов, компрессоров и гидравлических систем</v>
          </cell>
          <cell r="CH16935">
            <v>1.2528380184894596</v>
          </cell>
          <cell r="CP16935"/>
          <cell r="CQ16935"/>
        </row>
        <row r="16936">
          <cell r="BW16936">
            <v>435</v>
          </cell>
          <cell r="CB16936" t="str">
            <v>EUR</v>
          </cell>
          <cell r="CG16936" t="str">
            <v>Manufacture of other pumps and compressors</v>
          </cell>
          <cell r="CH16936">
            <v>1.026298361426222</v>
          </cell>
          <cell r="CP16936"/>
          <cell r="CQ16936"/>
        </row>
        <row r="16937">
          <cell r="BW16937">
            <v>435</v>
          </cell>
          <cell r="CB16937" t="str">
            <v>RUB</v>
          </cell>
          <cell r="CG16937" t="str">
            <v>Производство насосов, компрессоров и гидравлических систем</v>
          </cell>
          <cell r="CH16937">
            <v>1.2528380184894596</v>
          </cell>
          <cell r="CP16937"/>
          <cell r="CQ16937"/>
        </row>
        <row r="16938">
          <cell r="BW16938">
            <v>435</v>
          </cell>
          <cell r="CB16938" t="str">
            <v>RUB</v>
          </cell>
          <cell r="CG16938" t="str">
            <v>Производство насосов, компрессоров и гидравлических систем</v>
          </cell>
          <cell r="CH16938">
            <v>1.2528380184894596</v>
          </cell>
          <cell r="CP16938"/>
          <cell r="CQ16938"/>
        </row>
        <row r="16939">
          <cell r="BW16939">
            <v>435</v>
          </cell>
          <cell r="CB16939" t="str">
            <v>RUB</v>
          </cell>
          <cell r="CG16939" t="str">
            <v>Производство насосов, компрессоров и гидравлических систем</v>
          </cell>
          <cell r="CH16939">
            <v>1.2528380184894596</v>
          </cell>
          <cell r="CP16939"/>
          <cell r="CQ16939"/>
        </row>
        <row r="16940">
          <cell r="BW16940">
            <v>435</v>
          </cell>
          <cell r="CB16940" t="str">
            <v>RUB</v>
          </cell>
          <cell r="CG16940" t="str">
            <v>Производство насосов, компрессоров и гидравлических систем</v>
          </cell>
          <cell r="CH16940">
            <v>1.2528380184894596</v>
          </cell>
          <cell r="CP16940"/>
          <cell r="CQ16940"/>
        </row>
        <row r="16941">
          <cell r="BW16941">
            <v>435</v>
          </cell>
          <cell r="CB16941" t="str">
            <v>RUB</v>
          </cell>
          <cell r="CG16941" t="str">
            <v>Производство насосов, компрессоров и гидравлических систем</v>
          </cell>
          <cell r="CH16941">
            <v>1.2528380184894596</v>
          </cell>
          <cell r="CP16941"/>
          <cell r="CQ16941"/>
        </row>
        <row r="16942">
          <cell r="BW16942">
            <v>435</v>
          </cell>
          <cell r="CB16942" t="str">
            <v>RUB</v>
          </cell>
          <cell r="CG16942" t="str">
            <v>Производство насосов, компрессоров и гидравлических систем</v>
          </cell>
          <cell r="CH16942">
            <v>1.2528380184894596</v>
          </cell>
          <cell r="CP16942"/>
          <cell r="CQ16942"/>
        </row>
        <row r="16943">
          <cell r="BW16943">
            <v>435</v>
          </cell>
          <cell r="CB16943" t="str">
            <v>RUB</v>
          </cell>
          <cell r="CG16943" t="str">
            <v>Производство насосов, компрессоров и гидравлических систем</v>
          </cell>
          <cell r="CH16943">
            <v>1.2528380184894596</v>
          </cell>
          <cell r="CP16943"/>
          <cell r="CQ16943"/>
        </row>
        <row r="16944">
          <cell r="BW16944">
            <v>435</v>
          </cell>
          <cell r="CB16944" t="str">
            <v>RUB</v>
          </cell>
          <cell r="CG16944" t="str">
            <v>Производство насосов, компрессоров и гидравлических систем</v>
          </cell>
          <cell r="CH16944">
            <v>1.2528380184894596</v>
          </cell>
          <cell r="CP16944"/>
          <cell r="CQ16944"/>
        </row>
        <row r="16945">
          <cell r="BW16945">
            <v>435</v>
          </cell>
          <cell r="CB16945" t="str">
            <v>RUB</v>
          </cell>
          <cell r="CG16945" t="str">
            <v>Производство насосов, компрессоров и гидравлических систем</v>
          </cell>
          <cell r="CH16945">
            <v>1.2528380184894596</v>
          </cell>
          <cell r="CP16945"/>
          <cell r="CQ16945"/>
        </row>
        <row r="16946">
          <cell r="BW16946">
            <v>435</v>
          </cell>
          <cell r="CB16946" t="str">
            <v>RUB</v>
          </cell>
          <cell r="CG16946" t="str">
            <v>Производство насосов, компрессоров и гидравлических систем</v>
          </cell>
          <cell r="CH16946">
            <v>1.2528380184894596</v>
          </cell>
          <cell r="CP16946"/>
          <cell r="CQ16946"/>
        </row>
        <row r="16947">
          <cell r="BW16947">
            <v>435</v>
          </cell>
          <cell r="CB16947" t="str">
            <v>RUB</v>
          </cell>
          <cell r="CG16947" t="str">
            <v>Производство насосов, компрессоров и гидравлических систем</v>
          </cell>
          <cell r="CH16947">
            <v>1.2528380184894596</v>
          </cell>
          <cell r="CP16947"/>
          <cell r="CQ16947"/>
        </row>
        <row r="16948">
          <cell r="BW16948">
            <v>435</v>
          </cell>
          <cell r="CB16948" t="str">
            <v>RUB</v>
          </cell>
          <cell r="CG16948" t="str">
            <v>Производство насосов, компрессоров и гидравлических систем</v>
          </cell>
          <cell r="CH16948">
            <v>1.2528380184894596</v>
          </cell>
          <cell r="CP16948"/>
          <cell r="CQ16948"/>
        </row>
        <row r="16949">
          <cell r="BW16949">
            <v>400</v>
          </cell>
          <cell r="CB16949" t="str">
            <v>RUB</v>
          </cell>
          <cell r="CG16949" t="str">
            <v>Производство насосов, компрессоров и гидравлических систем</v>
          </cell>
          <cell r="CH16949">
            <v>1.2528380184894596</v>
          </cell>
          <cell r="CP16949"/>
          <cell r="CQ16949"/>
        </row>
        <row r="16950">
          <cell r="BW16950">
            <v>435</v>
          </cell>
          <cell r="CB16950" t="str">
            <v>RUB</v>
          </cell>
          <cell r="CG16950" t="str">
            <v>Производство насосов, компрессоров и гидравлических систем</v>
          </cell>
          <cell r="CH16950">
            <v>1.2528380184894596</v>
          </cell>
          <cell r="CP16950"/>
          <cell r="CQ16950"/>
        </row>
        <row r="16951">
          <cell r="BW16951">
            <v>435</v>
          </cell>
          <cell r="CB16951" t="str">
            <v>RUB</v>
          </cell>
          <cell r="CG16951" t="str">
            <v>Производство насосов, компрессоров и гидравлических систем</v>
          </cell>
          <cell r="CH16951">
            <v>1.2528380184894596</v>
          </cell>
          <cell r="CP16951"/>
          <cell r="CQ16951"/>
        </row>
        <row r="16952">
          <cell r="BW16952">
            <v>435</v>
          </cell>
          <cell r="CB16952" t="str">
            <v>RUB</v>
          </cell>
          <cell r="CG16952" t="str">
            <v>Производство насосов, компрессоров и гидравлических систем</v>
          </cell>
          <cell r="CH16952">
            <v>1.2528380184894596</v>
          </cell>
          <cell r="CP16952"/>
          <cell r="CQ16952"/>
        </row>
        <row r="16953">
          <cell r="BW16953">
            <v>435</v>
          </cell>
          <cell r="CB16953" t="str">
            <v>RUB</v>
          </cell>
          <cell r="CG16953" t="str">
            <v>Производство насосов, компрессоров и гидравлических систем</v>
          </cell>
          <cell r="CH16953">
            <v>1.2528380184894596</v>
          </cell>
          <cell r="CP16953"/>
          <cell r="CQ16953"/>
        </row>
        <row r="16954">
          <cell r="BW16954">
            <v>415</v>
          </cell>
          <cell r="CB16954" t="str">
            <v>RUB</v>
          </cell>
          <cell r="CG16954" t="str">
            <v>Производство подъемно-транспортного оборудования</v>
          </cell>
          <cell r="CH16954">
            <v>1.1365545614794601</v>
          </cell>
          <cell r="CP16954"/>
          <cell r="CQ16954"/>
        </row>
        <row r="16955">
          <cell r="BW16955">
            <v>415</v>
          </cell>
          <cell r="CB16955" t="str">
            <v>RUB</v>
          </cell>
          <cell r="CG16955" t="str">
            <v>Производство подъемно-транспортного оборудования</v>
          </cell>
          <cell r="CH16955">
            <v>1.1365545614794601</v>
          </cell>
          <cell r="CP16955"/>
          <cell r="CQ16955"/>
        </row>
        <row r="16956">
          <cell r="BW16956">
            <v>415</v>
          </cell>
          <cell r="CB16956" t="str">
            <v>RUB</v>
          </cell>
          <cell r="CG16956" t="str">
            <v>Производство подъемно-транспортного оборудования</v>
          </cell>
          <cell r="CH16956">
            <v>1.1365545614794601</v>
          </cell>
          <cell r="CP16956"/>
          <cell r="CQ16956"/>
        </row>
        <row r="16957">
          <cell r="BW16957">
            <v>415</v>
          </cell>
          <cell r="CB16957" t="str">
            <v>RUB</v>
          </cell>
          <cell r="CG16957" t="str">
            <v>Производство подъемно-транспортного оборудования</v>
          </cell>
          <cell r="CH16957">
            <v>1.1365545614794601</v>
          </cell>
          <cell r="CP16957"/>
          <cell r="CQ16957"/>
        </row>
        <row r="16958">
          <cell r="BW16958">
            <v>415</v>
          </cell>
          <cell r="CB16958" t="str">
            <v>RUB</v>
          </cell>
          <cell r="CG16958" t="str">
            <v>Производство подъемно-транспортного оборудования</v>
          </cell>
          <cell r="CH16958">
            <v>1.1365545614794601</v>
          </cell>
          <cell r="CP16958"/>
          <cell r="CQ16958"/>
        </row>
        <row r="16959">
          <cell r="BW16959">
            <v>415</v>
          </cell>
          <cell r="CB16959" t="str">
            <v>RUB</v>
          </cell>
          <cell r="CG16959" t="str">
            <v>Производство подъемно-транспортного оборудования</v>
          </cell>
          <cell r="CH16959">
            <v>1.1365545614794601</v>
          </cell>
          <cell r="CP16959"/>
          <cell r="CQ16959"/>
        </row>
        <row r="16960">
          <cell r="BW16960">
            <v>415</v>
          </cell>
          <cell r="CB16960" t="str">
            <v>RUB</v>
          </cell>
          <cell r="CG16960" t="str">
            <v>Производство подъемно-транспортного оборудования</v>
          </cell>
          <cell r="CH16960">
            <v>1.1365545614794601</v>
          </cell>
          <cell r="CP16960"/>
          <cell r="CQ16960"/>
        </row>
        <row r="16961">
          <cell r="BW16961">
            <v>415</v>
          </cell>
          <cell r="CB16961" t="str">
            <v>RUB</v>
          </cell>
          <cell r="CG16961" t="str">
            <v>Производство подъемно-транспортного оборудования</v>
          </cell>
          <cell r="CH16961">
            <v>1.1365545614794601</v>
          </cell>
          <cell r="CP16961"/>
          <cell r="CQ16961"/>
        </row>
        <row r="16962">
          <cell r="BW16962">
            <v>430</v>
          </cell>
          <cell r="CB16962" t="str">
            <v>RUB</v>
          </cell>
          <cell r="CG16962" t="str">
            <v>Производство промышленного холодильного и вентиляционного  оборудования</v>
          </cell>
          <cell r="CH16962">
            <v>1.3293550818471009</v>
          </cell>
          <cell r="CP16962"/>
          <cell r="CQ16962"/>
        </row>
        <row r="16963">
          <cell r="BW16963">
            <v>430</v>
          </cell>
          <cell r="CB16963" t="str">
            <v>EUR</v>
          </cell>
          <cell r="CG16963" t="str">
            <v>Manufacture of non-domestic cooling and ventilation equipment</v>
          </cell>
          <cell r="CH16963">
            <v>1.0093138043886476</v>
          </cell>
          <cell r="CP16963"/>
          <cell r="CQ16963"/>
        </row>
        <row r="16964">
          <cell r="BW16964">
            <v>430</v>
          </cell>
          <cell r="CB16964" t="str">
            <v>EUR</v>
          </cell>
          <cell r="CG16964" t="str">
            <v>Manufacture of non-domestic cooling and ventilation equipment</v>
          </cell>
          <cell r="CH16964">
            <v>1.0093138043886476</v>
          </cell>
          <cell r="CP16964"/>
          <cell r="CQ16964"/>
        </row>
        <row r="16965">
          <cell r="BW16965">
            <v>490</v>
          </cell>
          <cell r="CB16965" t="str">
            <v>RUB</v>
          </cell>
          <cell r="CG16965" t="str">
            <v>Производство прочего оборудования общего назначения</v>
          </cell>
          <cell r="CH16965">
            <v>1.3827894781569188</v>
          </cell>
          <cell r="CP16965"/>
          <cell r="CQ16965"/>
        </row>
        <row r="16966">
          <cell r="BW16966">
            <v>490</v>
          </cell>
          <cell r="CB16966" t="str">
            <v>RUB</v>
          </cell>
          <cell r="CG16966" t="str">
            <v>Производство прочего оборудования общего назначения</v>
          </cell>
          <cell r="CH16966">
            <v>1.3827894781569188</v>
          </cell>
          <cell r="CP16966"/>
          <cell r="CQ16966"/>
        </row>
        <row r="16967">
          <cell r="BW16967">
            <v>430</v>
          </cell>
          <cell r="CB16967" t="str">
            <v>EUR</v>
          </cell>
          <cell r="CG16967" t="str">
            <v>Manufacture of non-domestic cooling and ventilation equipment</v>
          </cell>
          <cell r="CH16967">
            <v>1.0093138043886476</v>
          </cell>
          <cell r="CP16967"/>
          <cell r="CQ16967"/>
        </row>
        <row r="16968">
          <cell r="BW16968">
            <v>490</v>
          </cell>
          <cell r="CB16968" t="str">
            <v>RUB</v>
          </cell>
          <cell r="CG16968" t="str">
            <v>Производство прочего оборудования общего назначения</v>
          </cell>
          <cell r="CH16968">
            <v>1.3827894781569188</v>
          </cell>
          <cell r="CP16968"/>
          <cell r="CQ16968"/>
        </row>
        <row r="16969">
          <cell r="BW16969">
            <v>430</v>
          </cell>
          <cell r="CB16969" t="str">
            <v>RUB</v>
          </cell>
          <cell r="CG16969" t="str">
            <v>Производство промышленного холодильного и вентиляционного  оборудования</v>
          </cell>
          <cell r="CH16969">
            <v>1.3293550818471009</v>
          </cell>
          <cell r="CP16969"/>
          <cell r="CQ16969"/>
        </row>
        <row r="16970">
          <cell r="BW16970">
            <v>430</v>
          </cell>
          <cell r="CB16970" t="str">
            <v>EUR</v>
          </cell>
          <cell r="CG16970" t="str">
            <v>Manufacture of non-domestic cooling and ventilation equipment</v>
          </cell>
          <cell r="CH16970">
            <v>1.0093138043886476</v>
          </cell>
          <cell r="CP16970"/>
          <cell r="CQ16970"/>
        </row>
        <row r="16971">
          <cell r="BW16971">
            <v>490</v>
          </cell>
          <cell r="CB16971" t="str">
            <v>EUR</v>
          </cell>
          <cell r="CG16971" t="str">
            <v>Manufacture of general-purpose machinery</v>
          </cell>
          <cell r="CH16971">
            <v>1.0225174267644939</v>
          </cell>
          <cell r="CP16971"/>
          <cell r="CQ16971"/>
        </row>
        <row r="16972">
          <cell r="BW16972">
            <v>430</v>
          </cell>
          <cell r="CB16972" t="str">
            <v>EUR</v>
          </cell>
          <cell r="CG16972" t="str">
            <v>Manufacture of non-domestic cooling and ventilation equipment</v>
          </cell>
          <cell r="CH16972">
            <v>1.0093138043886476</v>
          </cell>
          <cell r="CP16972"/>
          <cell r="CQ16972"/>
        </row>
        <row r="16973">
          <cell r="BW16973">
            <v>430</v>
          </cell>
          <cell r="CB16973" t="str">
            <v>EUR</v>
          </cell>
          <cell r="CG16973" t="str">
            <v>Manufacture of non-domestic cooling and ventilation equipment</v>
          </cell>
          <cell r="CH16973">
            <v>1.0093138043886476</v>
          </cell>
          <cell r="CP16973"/>
          <cell r="CQ16973"/>
        </row>
        <row r="16974">
          <cell r="BW16974">
            <v>430</v>
          </cell>
          <cell r="CB16974" t="str">
            <v>EUR</v>
          </cell>
          <cell r="CG16974" t="str">
            <v>Manufacture of non-domestic cooling and ventilation equipment</v>
          </cell>
          <cell r="CH16974">
            <v>1.0093138043886476</v>
          </cell>
          <cell r="CP16974"/>
          <cell r="CQ16974"/>
        </row>
        <row r="16975">
          <cell r="BW16975">
            <v>435</v>
          </cell>
          <cell r="CB16975" t="str">
            <v>EUR</v>
          </cell>
          <cell r="CG16975" t="str">
            <v>Manufacture of other pumps and compressors</v>
          </cell>
          <cell r="CH16975">
            <v>1.026298361426222</v>
          </cell>
          <cell r="CP16975"/>
          <cell r="CQ16975"/>
        </row>
        <row r="16976">
          <cell r="BW16976">
            <v>435</v>
          </cell>
          <cell r="CB16976" t="str">
            <v>RUB</v>
          </cell>
          <cell r="CG16976" t="str">
            <v>Производство насосов, компрессоров и гидравлических систем</v>
          </cell>
          <cell r="CH16976">
            <v>1.2528380184894596</v>
          </cell>
          <cell r="CP16976"/>
          <cell r="CQ16976"/>
        </row>
        <row r="16977">
          <cell r="BW16977">
            <v>435</v>
          </cell>
          <cell r="CB16977" t="str">
            <v>RUB</v>
          </cell>
          <cell r="CG16977" t="str">
            <v>Производство насосов, компрессоров и гидравлических систем</v>
          </cell>
          <cell r="CH16977">
            <v>1.2528380184894596</v>
          </cell>
          <cell r="CP16977"/>
          <cell r="CQ16977"/>
        </row>
        <row r="16978">
          <cell r="BW16978">
            <v>400</v>
          </cell>
          <cell r="CB16978" t="str">
            <v>RUB</v>
          </cell>
          <cell r="CG16978" t="str">
            <v>Производство насосов, компрессоров и гидравлических систем</v>
          </cell>
          <cell r="CH16978">
            <v>1.2528380184894596</v>
          </cell>
          <cell r="CP16978"/>
          <cell r="CQ16978"/>
        </row>
        <row r="16979">
          <cell r="BW16979">
            <v>435</v>
          </cell>
          <cell r="CB16979" t="str">
            <v>RUB</v>
          </cell>
          <cell r="CG16979" t="str">
            <v>Производство насосов, компрессоров и гидравлических систем</v>
          </cell>
          <cell r="CH16979">
            <v>1.2528380184894596</v>
          </cell>
          <cell r="CP16979"/>
          <cell r="CQ16979"/>
        </row>
        <row r="16980">
          <cell r="BW16980">
            <v>435</v>
          </cell>
          <cell r="CB16980" t="str">
            <v>RUB</v>
          </cell>
          <cell r="CG16980" t="str">
            <v>Производство насосов, компрессоров и гидравлических систем</v>
          </cell>
          <cell r="CH16980">
            <v>1.2528380184894596</v>
          </cell>
          <cell r="CP16980"/>
          <cell r="CQ16980"/>
        </row>
        <row r="16981">
          <cell r="BW16981">
            <v>435</v>
          </cell>
          <cell r="CB16981" t="str">
            <v>RUB</v>
          </cell>
          <cell r="CG16981" t="str">
            <v>Производство насосов, компрессоров и гидравлических систем</v>
          </cell>
          <cell r="CH16981">
            <v>1.2528380184894596</v>
          </cell>
          <cell r="CP16981"/>
          <cell r="CQ16981"/>
        </row>
        <row r="16982">
          <cell r="BW16982">
            <v>435</v>
          </cell>
          <cell r="CB16982" t="str">
            <v>RUB</v>
          </cell>
          <cell r="CG16982" t="str">
            <v>Производство насосов, компрессоров и гидравлических систем</v>
          </cell>
          <cell r="CH16982">
            <v>1.2528380184894596</v>
          </cell>
          <cell r="CP16982"/>
          <cell r="CQ16982"/>
        </row>
        <row r="16983">
          <cell r="BW16983">
            <v>435</v>
          </cell>
          <cell r="CB16983" t="str">
            <v>RUB</v>
          </cell>
          <cell r="CG16983" t="str">
            <v>Производство насосов, компрессоров и гидравлических систем</v>
          </cell>
          <cell r="CH16983">
            <v>1.2528380184894596</v>
          </cell>
          <cell r="CP16983"/>
          <cell r="CQ16983"/>
        </row>
        <row r="16984">
          <cell r="BW16984">
            <v>435</v>
          </cell>
          <cell r="CB16984" t="str">
            <v>RUB</v>
          </cell>
          <cell r="CG16984" t="str">
            <v>Производство насосов, компрессоров и гидравлических систем</v>
          </cell>
          <cell r="CH16984">
            <v>1.2528380184894596</v>
          </cell>
          <cell r="CP16984"/>
          <cell r="CQ16984"/>
        </row>
        <row r="16985">
          <cell r="BW16985">
            <v>435</v>
          </cell>
          <cell r="CB16985" t="str">
            <v>RUB</v>
          </cell>
          <cell r="CG16985" t="str">
            <v>Производство насосов, компрессоров и гидравлических систем</v>
          </cell>
          <cell r="CH16985">
            <v>1.2528380184894596</v>
          </cell>
          <cell r="CP16985"/>
          <cell r="CQ16985"/>
        </row>
        <row r="16986">
          <cell r="BW16986">
            <v>430</v>
          </cell>
          <cell r="CB16986" t="str">
            <v>RUB</v>
          </cell>
          <cell r="CG16986" t="str">
            <v>Производство промышленного холодильного и вентиляционного  оборудования</v>
          </cell>
          <cell r="CH16986">
            <v>1.3293550818471009</v>
          </cell>
          <cell r="CP16986"/>
          <cell r="CQ16986"/>
        </row>
        <row r="16987">
          <cell r="BW16987">
            <v>400</v>
          </cell>
          <cell r="CB16987" t="str">
            <v>RUB</v>
          </cell>
          <cell r="CG16987" t="str">
            <v>Производство насосов, компрессоров и гидравлических систем</v>
          </cell>
          <cell r="CH16987">
            <v>1.2528380184894596</v>
          </cell>
          <cell r="CP16987"/>
          <cell r="CQ16987"/>
        </row>
        <row r="16988">
          <cell r="BW16988">
            <v>430</v>
          </cell>
          <cell r="CB16988" t="str">
            <v>RUB</v>
          </cell>
          <cell r="CG16988" t="str">
            <v>Производство промышленного холодильного и вентиляционного  оборудования</v>
          </cell>
          <cell r="CH16988">
            <v>1.3293550818471009</v>
          </cell>
          <cell r="CP16988"/>
          <cell r="CQ16988"/>
        </row>
        <row r="16989">
          <cell r="BW16989">
            <v>430</v>
          </cell>
          <cell r="CB16989" t="str">
            <v>RUB</v>
          </cell>
          <cell r="CG16989" t="str">
            <v>Производство промышленного холодильного и вентиляционного  оборудования</v>
          </cell>
          <cell r="CH16989">
            <v>1.3293550818471009</v>
          </cell>
          <cell r="CP16989"/>
          <cell r="CQ16989"/>
        </row>
        <row r="16990">
          <cell r="BW16990">
            <v>430</v>
          </cell>
          <cell r="CB16990" t="str">
            <v>RUB</v>
          </cell>
          <cell r="CG16990" t="str">
            <v>Производство промышленного холодильного и вентиляционного  оборудования</v>
          </cell>
          <cell r="CH16990">
            <v>1.3293550818471009</v>
          </cell>
          <cell r="CP16990"/>
          <cell r="CQ16990"/>
        </row>
        <row r="16991">
          <cell r="BW16991">
            <v>430</v>
          </cell>
          <cell r="CB16991" t="str">
            <v>RUB</v>
          </cell>
          <cell r="CG16991" t="str">
            <v>Производство промышленного холодильного и вентиляционного  оборудования</v>
          </cell>
          <cell r="CH16991">
            <v>1.3293550818471009</v>
          </cell>
          <cell r="CP16991"/>
          <cell r="CQ16991"/>
        </row>
        <row r="16992">
          <cell r="BW16992">
            <v>430</v>
          </cell>
          <cell r="CB16992" t="str">
            <v>RUB</v>
          </cell>
          <cell r="CG16992" t="str">
            <v>Производство промышленного холодильного и вентиляционного  оборудования</v>
          </cell>
          <cell r="CH16992">
            <v>1.3293550818471009</v>
          </cell>
          <cell r="CP16992"/>
          <cell r="CQ16992"/>
        </row>
        <row r="16993">
          <cell r="BW16993">
            <v>435</v>
          </cell>
          <cell r="CB16993" t="str">
            <v>RUB</v>
          </cell>
          <cell r="CG16993" t="str">
            <v>Производство насосов, компрессоров и гидравлических систем</v>
          </cell>
          <cell r="CH16993">
            <v>1.2528380184894596</v>
          </cell>
          <cell r="CP16993"/>
          <cell r="CQ16993"/>
        </row>
        <row r="16994">
          <cell r="BW16994">
            <v>490</v>
          </cell>
          <cell r="CB16994" t="str">
            <v>RUB</v>
          </cell>
          <cell r="CG16994" t="str">
            <v>Производство прочего оборудования общего назначения</v>
          </cell>
          <cell r="CH16994">
            <v>1.3827894781569188</v>
          </cell>
          <cell r="CP16994"/>
          <cell r="CQ16994"/>
        </row>
        <row r="16995">
          <cell r="BW16995">
            <v>435</v>
          </cell>
          <cell r="CB16995" t="str">
            <v>RUB</v>
          </cell>
          <cell r="CG16995" t="str">
            <v>Производство насосов, компрессоров и гидравлических систем</v>
          </cell>
          <cell r="CH16995">
            <v>1.2528380184894596</v>
          </cell>
          <cell r="CP16995"/>
          <cell r="CQ16995"/>
        </row>
        <row r="16996">
          <cell r="BW16996">
            <v>490</v>
          </cell>
          <cell r="CB16996" t="str">
            <v>RUB</v>
          </cell>
          <cell r="CG16996" t="str">
            <v>Производство прочего оборудования общего назначения</v>
          </cell>
          <cell r="CH16996">
            <v>1.3827894781569188</v>
          </cell>
          <cell r="CP16996"/>
          <cell r="CQ16996"/>
        </row>
        <row r="16997">
          <cell r="BW16997">
            <v>435</v>
          </cell>
          <cell r="CB16997" t="str">
            <v>EUR</v>
          </cell>
          <cell r="CG16997" t="str">
            <v>Manufacture of other pumps and compressors</v>
          </cell>
          <cell r="CH16997">
            <v>1.026298361426222</v>
          </cell>
          <cell r="CP16997"/>
          <cell r="CQ16997"/>
        </row>
        <row r="16998">
          <cell r="BW16998">
            <v>435</v>
          </cell>
          <cell r="CB16998" t="str">
            <v>EUR</v>
          </cell>
          <cell r="CG16998" t="str">
            <v>Manufacture of other pumps and compressors</v>
          </cell>
          <cell r="CH16998">
            <v>1.026298361426222</v>
          </cell>
          <cell r="CP16998"/>
          <cell r="CQ16998"/>
        </row>
        <row r="16999">
          <cell r="BW16999">
            <v>435</v>
          </cell>
          <cell r="CB16999" t="str">
            <v>EUR</v>
          </cell>
          <cell r="CG16999" t="str">
            <v>Manufacture of other pumps and compressors</v>
          </cell>
          <cell r="CH16999">
            <v>1.026298361426222</v>
          </cell>
          <cell r="CP16999"/>
          <cell r="CQ16999"/>
        </row>
        <row r="17000">
          <cell r="BW17000">
            <v>435</v>
          </cell>
          <cell r="CB17000" t="str">
            <v>EUR</v>
          </cell>
          <cell r="CG17000" t="str">
            <v>Manufacture of other pumps and compressors</v>
          </cell>
          <cell r="CH17000">
            <v>1.026298361426222</v>
          </cell>
          <cell r="CP17000"/>
          <cell r="CQ17000"/>
        </row>
        <row r="17001">
          <cell r="BW17001">
            <v>435</v>
          </cell>
          <cell r="CB17001" t="str">
            <v>EUR</v>
          </cell>
          <cell r="CG17001" t="str">
            <v>Manufacture of other pumps and compressors</v>
          </cell>
          <cell r="CH17001">
            <v>1.026298361426222</v>
          </cell>
          <cell r="CP17001"/>
          <cell r="CQ17001"/>
        </row>
        <row r="17002">
          <cell r="BW17002">
            <v>435</v>
          </cell>
          <cell r="CB17002" t="str">
            <v>EUR</v>
          </cell>
          <cell r="CG17002" t="str">
            <v>Manufacture of other pumps and compressors</v>
          </cell>
          <cell r="CH17002">
            <v>1.026298361426222</v>
          </cell>
          <cell r="CP17002"/>
          <cell r="CQ17002"/>
        </row>
        <row r="17003">
          <cell r="BW17003">
            <v>435</v>
          </cell>
          <cell r="CB17003" t="str">
            <v>RUB</v>
          </cell>
          <cell r="CG17003" t="str">
            <v>Производство насосов, компрессоров и гидравлических систем</v>
          </cell>
          <cell r="CH17003">
            <v>1.2528380184894596</v>
          </cell>
          <cell r="CP17003"/>
          <cell r="CQ17003"/>
        </row>
        <row r="17004">
          <cell r="BW17004">
            <v>435</v>
          </cell>
          <cell r="CB17004" t="str">
            <v>RUB</v>
          </cell>
          <cell r="CG17004" t="str">
            <v>Производство насосов, компрессоров и гидравлических систем</v>
          </cell>
          <cell r="CH17004">
            <v>1.2528380184894596</v>
          </cell>
          <cell r="CP17004"/>
          <cell r="CQ17004"/>
        </row>
        <row r="17005">
          <cell r="BW17005">
            <v>435</v>
          </cell>
          <cell r="CB17005" t="str">
            <v>RUB</v>
          </cell>
          <cell r="CG17005" t="str">
            <v>Производство насосов, компрессоров и гидравлических систем</v>
          </cell>
          <cell r="CH17005">
            <v>1.2528380184894596</v>
          </cell>
          <cell r="CP17005"/>
          <cell r="CQ17005"/>
        </row>
        <row r="17006">
          <cell r="BW17006">
            <v>435</v>
          </cell>
          <cell r="CB17006" t="str">
            <v>EUR</v>
          </cell>
          <cell r="CG17006" t="str">
            <v>Manufacture of other pumps and compressors</v>
          </cell>
          <cell r="CH17006">
            <v>1.026298361426222</v>
          </cell>
          <cell r="CP17006"/>
          <cell r="CQ17006"/>
        </row>
        <row r="17007">
          <cell r="BW17007">
            <v>435</v>
          </cell>
          <cell r="CB17007" t="str">
            <v>RUB</v>
          </cell>
          <cell r="CG17007" t="str">
            <v>Производство насосов, компрессоров и гидравлических систем</v>
          </cell>
          <cell r="CH17007">
            <v>1.2528380184894596</v>
          </cell>
          <cell r="CP17007"/>
          <cell r="CQ17007"/>
        </row>
        <row r="17008">
          <cell r="BW17008">
            <v>435</v>
          </cell>
          <cell r="CB17008" t="str">
            <v>RUB</v>
          </cell>
          <cell r="CG17008" t="str">
            <v>Производство насосов, компрессоров и гидравлических систем</v>
          </cell>
          <cell r="CH17008">
            <v>1.2528380184894596</v>
          </cell>
          <cell r="CP17008"/>
          <cell r="CQ17008"/>
        </row>
        <row r="17009">
          <cell r="BW17009">
            <v>435</v>
          </cell>
          <cell r="CB17009" t="str">
            <v>RUB</v>
          </cell>
          <cell r="CG17009" t="str">
            <v>Производство насосов, компрессоров и гидравлических систем</v>
          </cell>
          <cell r="CH17009">
            <v>1.2528380184894596</v>
          </cell>
          <cell r="CP17009"/>
          <cell r="CQ17009"/>
        </row>
        <row r="17010">
          <cell r="BW17010">
            <v>435</v>
          </cell>
          <cell r="CB17010" t="str">
            <v>RUB</v>
          </cell>
          <cell r="CG17010" t="str">
            <v>Производство насосов, компрессоров и гидравлических систем</v>
          </cell>
          <cell r="CH17010">
            <v>1.2528380184894596</v>
          </cell>
          <cell r="CP17010"/>
          <cell r="CQ17010"/>
        </row>
        <row r="17011">
          <cell r="BW17011">
            <v>460</v>
          </cell>
          <cell r="CB17011" t="str">
            <v>RUB</v>
          </cell>
          <cell r="CG17011" t="str">
            <v>Производство станков</v>
          </cell>
          <cell r="CH17011">
            <v>1.2381087627587366</v>
          </cell>
          <cell r="CP17011"/>
          <cell r="CQ17011"/>
        </row>
        <row r="17012">
          <cell r="BW17012">
            <v>435</v>
          </cell>
          <cell r="CB17012" t="str">
            <v>RUB</v>
          </cell>
          <cell r="CG17012" t="str">
            <v>Производство насосов, компрессоров и гидравлических систем</v>
          </cell>
          <cell r="CH17012">
            <v>1.2528380184894596</v>
          </cell>
          <cell r="CP17012"/>
          <cell r="CQ17012"/>
        </row>
        <row r="17013">
          <cell r="BW17013">
            <v>435</v>
          </cell>
          <cell r="CB17013" t="str">
            <v>RUB</v>
          </cell>
          <cell r="CG17013" t="str">
            <v>Производство насосов, компрессоров и гидравлических систем</v>
          </cell>
          <cell r="CH17013">
            <v>1.2528380184894596</v>
          </cell>
          <cell r="CP17013"/>
          <cell r="CQ17013"/>
        </row>
        <row r="17014">
          <cell r="BW17014">
            <v>435</v>
          </cell>
          <cell r="CB17014" t="str">
            <v>RUB</v>
          </cell>
          <cell r="CG17014" t="str">
            <v>Производство насосов, компрессоров и гидравлических систем</v>
          </cell>
          <cell r="CH17014">
            <v>1.2528380184894596</v>
          </cell>
          <cell r="CP17014"/>
          <cell r="CQ17014"/>
        </row>
        <row r="17015">
          <cell r="BW17015">
            <v>400</v>
          </cell>
          <cell r="CB17015" t="str">
            <v>RUB</v>
          </cell>
          <cell r="CG17015" t="str">
            <v>Производство насосов, компрессоров и гидравлических систем</v>
          </cell>
          <cell r="CH17015">
            <v>1.2528380184894596</v>
          </cell>
          <cell r="CP17015"/>
          <cell r="CQ17015"/>
        </row>
        <row r="17016">
          <cell r="BW17016">
            <v>400</v>
          </cell>
          <cell r="CB17016" t="str">
            <v>RUB</v>
          </cell>
          <cell r="CG17016" t="str">
            <v>Производство насосов, компрессоров и гидравлических систем</v>
          </cell>
          <cell r="CH17016">
            <v>1.2528380184894596</v>
          </cell>
          <cell r="CP17016"/>
          <cell r="CQ17016"/>
        </row>
        <row r="17017">
          <cell r="BW17017">
            <v>400</v>
          </cell>
          <cell r="CB17017" t="str">
            <v>RUB</v>
          </cell>
          <cell r="CG17017" t="str">
            <v>Производство насосов, компрессоров и гидравлических систем</v>
          </cell>
          <cell r="CH17017">
            <v>1.2528380184894596</v>
          </cell>
          <cell r="CP17017"/>
          <cell r="CQ17017"/>
        </row>
        <row r="17018">
          <cell r="BW17018">
            <v>435</v>
          </cell>
          <cell r="CB17018" t="str">
            <v>RUB</v>
          </cell>
          <cell r="CG17018" t="str">
            <v>Производство насосов, компрессоров и гидравлических систем</v>
          </cell>
          <cell r="CH17018">
            <v>1.2528380184894596</v>
          </cell>
          <cell r="CP17018"/>
          <cell r="CQ17018"/>
        </row>
        <row r="17019">
          <cell r="BW17019">
            <v>405</v>
          </cell>
          <cell r="CB17019" t="str">
            <v>RUB</v>
          </cell>
          <cell r="CG17019" t="str">
            <v>Производство трубопроводной арматуры</v>
          </cell>
          <cell r="CH17019">
            <v>1.0654929111355296</v>
          </cell>
          <cell r="CP17019"/>
          <cell r="CQ17019"/>
        </row>
        <row r="17020">
          <cell r="BW17020">
            <v>435</v>
          </cell>
          <cell r="CB17020" t="str">
            <v>RUB</v>
          </cell>
          <cell r="CG17020" t="str">
            <v>Производство насосов, компрессоров и гидравлических систем</v>
          </cell>
          <cell r="CH17020">
            <v>1.2528380184894596</v>
          </cell>
          <cell r="CP17020"/>
          <cell r="CQ17020"/>
        </row>
        <row r="17021">
          <cell r="BW17021">
            <v>405</v>
          </cell>
          <cell r="CB17021" t="str">
            <v>RUB</v>
          </cell>
          <cell r="CG17021" t="str">
            <v>Производство трубопроводной арматуры</v>
          </cell>
          <cell r="CH17021">
            <v>1.0654929111355296</v>
          </cell>
          <cell r="CP17021"/>
          <cell r="CQ17021"/>
        </row>
        <row r="17022">
          <cell r="BW17022">
            <v>460</v>
          </cell>
          <cell r="CB17022" t="str">
            <v>RUB</v>
          </cell>
          <cell r="CG17022" t="str">
            <v>Производство станков</v>
          </cell>
          <cell r="CH17022">
            <v>1.2381087627587366</v>
          </cell>
          <cell r="CP17022"/>
          <cell r="CQ17022"/>
        </row>
        <row r="17023">
          <cell r="BW17023">
            <v>460</v>
          </cell>
          <cell r="CB17023" t="str">
            <v>RUB</v>
          </cell>
          <cell r="CG17023" t="str">
            <v>Производство станков</v>
          </cell>
          <cell r="CH17023">
            <v>1.2381087627587366</v>
          </cell>
          <cell r="CP17023"/>
          <cell r="CQ17023"/>
        </row>
        <row r="17024">
          <cell r="BW17024">
            <v>430</v>
          </cell>
          <cell r="CB17024" t="str">
            <v>RUB</v>
          </cell>
          <cell r="CG17024" t="str">
            <v>Производство промышленного холодильного и вентиляционного  оборудования</v>
          </cell>
          <cell r="CH17024">
            <v>1.3293550818471009</v>
          </cell>
          <cell r="CP17024"/>
          <cell r="CQ17024"/>
        </row>
        <row r="17025">
          <cell r="BW17025">
            <v>430</v>
          </cell>
          <cell r="CB17025" t="str">
            <v>RUB</v>
          </cell>
          <cell r="CG17025" t="str">
            <v>Производство промышленного холодильного и вентиляционного  оборудования</v>
          </cell>
          <cell r="CH17025">
            <v>1.3293550818471009</v>
          </cell>
          <cell r="CP17025"/>
          <cell r="CQ17025"/>
        </row>
        <row r="17026">
          <cell r="BW17026">
            <v>430</v>
          </cell>
          <cell r="CB17026" t="str">
            <v>RUB</v>
          </cell>
          <cell r="CG17026" t="str">
            <v>Производство промышленного холодильного и вентиляционного  оборудования</v>
          </cell>
          <cell r="CH17026">
            <v>1.3293550818471009</v>
          </cell>
          <cell r="CP17026"/>
          <cell r="CQ17026"/>
        </row>
        <row r="17027">
          <cell r="BW17027">
            <v>435</v>
          </cell>
          <cell r="CB17027" t="str">
            <v>RUB</v>
          </cell>
          <cell r="CG17027" t="str">
            <v>Производство насосов, компрессоров и гидравлических систем</v>
          </cell>
          <cell r="CH17027">
            <v>1.2528380184894596</v>
          </cell>
          <cell r="CP17027"/>
          <cell r="CQ17027"/>
        </row>
        <row r="17028">
          <cell r="BW17028">
            <v>435</v>
          </cell>
          <cell r="CB17028" t="str">
            <v>RUB</v>
          </cell>
          <cell r="CG17028" t="str">
            <v>Производство насосов, компрессоров и гидравлических систем</v>
          </cell>
          <cell r="CH17028">
            <v>1.2528380184894596</v>
          </cell>
          <cell r="CP17028"/>
          <cell r="CQ17028"/>
        </row>
        <row r="17029">
          <cell r="BW17029">
            <v>435</v>
          </cell>
          <cell r="CB17029" t="str">
            <v>RUB</v>
          </cell>
          <cell r="CG17029" t="str">
            <v>Производство насосов, компрессоров и гидравлических систем</v>
          </cell>
          <cell r="CH17029">
            <v>1.2528380184894596</v>
          </cell>
          <cell r="CP17029"/>
          <cell r="CQ17029"/>
        </row>
        <row r="17030">
          <cell r="BW17030">
            <v>435</v>
          </cell>
          <cell r="CB17030" t="str">
            <v>RUB</v>
          </cell>
          <cell r="CG17030" t="str">
            <v>Производство насосов, компрессоров и гидравлических систем</v>
          </cell>
          <cell r="CH17030">
            <v>1.2528380184894596</v>
          </cell>
          <cell r="CP17030"/>
          <cell r="CQ17030"/>
        </row>
        <row r="17031">
          <cell r="BW17031">
            <v>435</v>
          </cell>
          <cell r="CB17031" t="str">
            <v>RUB</v>
          </cell>
          <cell r="CG17031" t="str">
            <v>Производство насосов, компрессоров и гидравлических систем</v>
          </cell>
          <cell r="CH17031">
            <v>1.2528380184894596</v>
          </cell>
          <cell r="CP17031"/>
          <cell r="CQ17031"/>
        </row>
        <row r="17032">
          <cell r="BW17032">
            <v>435</v>
          </cell>
          <cell r="CB17032" t="str">
            <v>RUB</v>
          </cell>
          <cell r="CG17032" t="str">
            <v>Производство насосов, компрессоров и гидравлических систем</v>
          </cell>
          <cell r="CH17032">
            <v>1.2528380184894596</v>
          </cell>
          <cell r="CP17032"/>
          <cell r="CQ17032"/>
        </row>
        <row r="17033">
          <cell r="BW17033">
            <v>435</v>
          </cell>
          <cell r="CB17033" t="str">
            <v>RUB</v>
          </cell>
          <cell r="CG17033" t="str">
            <v>Производство насосов, компрессоров и гидравлических систем</v>
          </cell>
          <cell r="CH17033">
            <v>1.2528380184894596</v>
          </cell>
          <cell r="CP17033"/>
          <cell r="CQ17033"/>
        </row>
        <row r="17034">
          <cell r="BW17034">
            <v>435</v>
          </cell>
          <cell r="CB17034" t="str">
            <v>RUB</v>
          </cell>
          <cell r="CG17034" t="str">
            <v>Производство насосов, компрессоров и гидравлических систем</v>
          </cell>
          <cell r="CH17034">
            <v>1.2528380184894596</v>
          </cell>
          <cell r="CP17034"/>
          <cell r="CQ17034"/>
        </row>
        <row r="17035">
          <cell r="BW17035">
            <v>435</v>
          </cell>
          <cell r="CB17035" t="str">
            <v>RUB</v>
          </cell>
          <cell r="CG17035" t="str">
            <v>Производство насосов, компрессоров и гидравлических систем</v>
          </cell>
          <cell r="CH17035">
            <v>1.2528380184894596</v>
          </cell>
          <cell r="CP17035"/>
          <cell r="CQ17035"/>
        </row>
        <row r="17036">
          <cell r="BW17036">
            <v>435</v>
          </cell>
          <cell r="CB17036" t="str">
            <v>RUB</v>
          </cell>
          <cell r="CG17036" t="str">
            <v>Производство насосов, компрессоров и гидравлических систем</v>
          </cell>
          <cell r="CH17036">
            <v>1.2528380184894596</v>
          </cell>
          <cell r="CP17036"/>
          <cell r="CQ17036"/>
        </row>
        <row r="17037">
          <cell r="BW17037">
            <v>435</v>
          </cell>
          <cell r="CB17037" t="str">
            <v>RUB</v>
          </cell>
          <cell r="CG17037" t="str">
            <v>Производство насосов, компрессоров и гидравлических систем</v>
          </cell>
          <cell r="CH17037">
            <v>1.2528380184894596</v>
          </cell>
          <cell r="CP17037"/>
          <cell r="CQ17037"/>
        </row>
        <row r="17038">
          <cell r="BW17038">
            <v>435</v>
          </cell>
          <cell r="CB17038" t="str">
            <v>RUB</v>
          </cell>
          <cell r="CG17038" t="str">
            <v>Производство насосов, компрессоров и гидравлических систем</v>
          </cell>
          <cell r="CH17038">
            <v>1.2528380184894596</v>
          </cell>
          <cell r="CP17038"/>
          <cell r="CQ17038"/>
        </row>
        <row r="17039">
          <cell r="BW17039">
            <v>435</v>
          </cell>
          <cell r="CB17039" t="str">
            <v>RUB</v>
          </cell>
          <cell r="CG17039" t="str">
            <v>Производство насосов, компрессоров и гидравлических систем</v>
          </cell>
          <cell r="CH17039">
            <v>1.2528380184894596</v>
          </cell>
          <cell r="CP17039"/>
          <cell r="CQ17039"/>
        </row>
        <row r="17040">
          <cell r="BW17040">
            <v>435</v>
          </cell>
          <cell r="CB17040" t="str">
            <v>RUB</v>
          </cell>
          <cell r="CG17040" t="str">
            <v>Производство насосов, компрессоров и гидравлических систем</v>
          </cell>
          <cell r="CH17040">
            <v>1.2528380184894596</v>
          </cell>
          <cell r="CP17040"/>
          <cell r="CQ17040"/>
        </row>
        <row r="17041">
          <cell r="BW17041">
            <v>435</v>
          </cell>
          <cell r="CB17041" t="str">
            <v>RUB</v>
          </cell>
          <cell r="CG17041" t="str">
            <v>Производство насосов, компрессоров и гидравлических систем</v>
          </cell>
          <cell r="CH17041">
            <v>1.2528380184894596</v>
          </cell>
          <cell r="CP17041"/>
          <cell r="CQ17041"/>
        </row>
        <row r="17042">
          <cell r="BW17042">
            <v>435</v>
          </cell>
          <cell r="CB17042" t="str">
            <v>RUB</v>
          </cell>
          <cell r="CG17042" t="str">
            <v>Производство насосов, компрессоров и гидравлических систем</v>
          </cell>
          <cell r="CH17042">
            <v>1.2528380184894596</v>
          </cell>
          <cell r="CP17042"/>
          <cell r="CQ17042"/>
        </row>
        <row r="17043">
          <cell r="BW17043">
            <v>435</v>
          </cell>
          <cell r="CB17043" t="str">
            <v>RUB</v>
          </cell>
          <cell r="CG17043" t="str">
            <v>Производство насосов, компрессоров и гидравлических систем</v>
          </cell>
          <cell r="CH17043">
            <v>1.2528380184894596</v>
          </cell>
          <cell r="CP17043"/>
          <cell r="CQ17043"/>
        </row>
        <row r="17044">
          <cell r="BW17044">
            <v>435</v>
          </cell>
          <cell r="CB17044" t="str">
            <v>RUB</v>
          </cell>
          <cell r="CG17044" t="str">
            <v>Производство насосов, компрессоров и гидравлических систем</v>
          </cell>
          <cell r="CH17044">
            <v>1.2528380184894596</v>
          </cell>
          <cell r="CP17044"/>
          <cell r="CQ17044"/>
        </row>
        <row r="17045">
          <cell r="BW17045">
            <v>435</v>
          </cell>
          <cell r="CB17045" t="str">
            <v>RUB</v>
          </cell>
          <cell r="CG17045" t="str">
            <v>Производство насосов, компрессоров и гидравлических систем</v>
          </cell>
          <cell r="CH17045">
            <v>1.2528380184894596</v>
          </cell>
          <cell r="CP17045"/>
          <cell r="CQ17045"/>
        </row>
        <row r="17046">
          <cell r="BW17046">
            <v>435</v>
          </cell>
          <cell r="CB17046" t="str">
            <v>RUB</v>
          </cell>
          <cell r="CG17046" t="str">
            <v>Производство насосов, компрессоров и гидравлических систем</v>
          </cell>
          <cell r="CH17046">
            <v>1.2528380184894596</v>
          </cell>
          <cell r="CP17046"/>
          <cell r="CQ17046"/>
        </row>
        <row r="17047">
          <cell r="BW17047">
            <v>435</v>
          </cell>
          <cell r="CB17047" t="str">
            <v>RUB</v>
          </cell>
          <cell r="CG17047" t="str">
            <v>Производство насосов, компрессоров и гидравлических систем</v>
          </cell>
          <cell r="CH17047">
            <v>1.2528380184894596</v>
          </cell>
          <cell r="CP17047"/>
          <cell r="CQ17047"/>
        </row>
        <row r="17048">
          <cell r="BW17048">
            <v>435</v>
          </cell>
          <cell r="CB17048" t="str">
            <v>RUB</v>
          </cell>
          <cell r="CG17048" t="str">
            <v>Производство насосов, компрессоров и гидравлических систем</v>
          </cell>
          <cell r="CH17048">
            <v>1.2528380184894596</v>
          </cell>
          <cell r="CP17048"/>
          <cell r="CQ17048"/>
        </row>
        <row r="17049">
          <cell r="BW17049">
            <v>435</v>
          </cell>
          <cell r="CB17049" t="str">
            <v>RUB</v>
          </cell>
          <cell r="CG17049" t="str">
            <v>Производство насосов, компрессоров и гидравлических систем</v>
          </cell>
          <cell r="CH17049">
            <v>1.2528380184894596</v>
          </cell>
          <cell r="CP17049"/>
          <cell r="CQ17049"/>
        </row>
        <row r="17050">
          <cell r="BW17050">
            <v>435</v>
          </cell>
          <cell r="CB17050" t="str">
            <v>RUB</v>
          </cell>
          <cell r="CG17050" t="str">
            <v>Производство насосов, компрессоров и гидравлических систем</v>
          </cell>
          <cell r="CH17050">
            <v>1.2528380184894596</v>
          </cell>
          <cell r="CP17050"/>
          <cell r="CQ17050"/>
        </row>
        <row r="17051">
          <cell r="BW17051">
            <v>490</v>
          </cell>
          <cell r="CB17051" t="str">
            <v>RUB</v>
          </cell>
          <cell r="CG17051" t="str">
            <v>Производство прочего оборудования общего назначения</v>
          </cell>
          <cell r="CH17051">
            <v>1.3827894781569188</v>
          </cell>
          <cell r="CP17051"/>
          <cell r="CQ17051"/>
        </row>
        <row r="17052">
          <cell r="BW17052">
            <v>425</v>
          </cell>
          <cell r="CB17052" t="str">
            <v>RUB</v>
          </cell>
          <cell r="CG17052" t="str">
            <v>Производство контрольно - измерительных приборов</v>
          </cell>
          <cell r="CH17052">
            <v>1.1064585465886925</v>
          </cell>
          <cell r="CP17052"/>
          <cell r="CQ17052"/>
        </row>
        <row r="17053">
          <cell r="BW17053">
            <v>430</v>
          </cell>
          <cell r="CB17053" t="str">
            <v>RUB</v>
          </cell>
          <cell r="CG17053" t="str">
            <v>Производство промышленного холодильного и вентиляционного  оборудования</v>
          </cell>
          <cell r="CH17053">
            <v>1.3293550818471009</v>
          </cell>
          <cell r="CP17053"/>
          <cell r="CQ17053"/>
        </row>
        <row r="17054">
          <cell r="BW17054">
            <v>480</v>
          </cell>
          <cell r="CB17054" t="str">
            <v>RUB</v>
          </cell>
          <cell r="CG17054" t="str">
            <v>Производство электродвигателей, генераторов и трансформаторов</v>
          </cell>
          <cell r="CH17054">
            <v>1.1331917390562258</v>
          </cell>
          <cell r="CP17054"/>
          <cell r="CQ17054"/>
        </row>
        <row r="17055">
          <cell r="BW17055">
            <v>460</v>
          </cell>
          <cell r="CB17055" t="str">
            <v>RUB</v>
          </cell>
          <cell r="CG17055" t="str">
            <v>Производство станков</v>
          </cell>
          <cell r="CH17055">
            <v>1.2381087627587366</v>
          </cell>
          <cell r="CP17055"/>
          <cell r="CQ17055"/>
        </row>
        <row r="17056">
          <cell r="BW17056">
            <v>460</v>
          </cell>
          <cell r="CB17056" t="str">
            <v>RUB</v>
          </cell>
          <cell r="CG17056" t="str">
            <v>Производство станков</v>
          </cell>
          <cell r="CH17056">
            <v>1.2381087627587366</v>
          </cell>
          <cell r="CP17056"/>
          <cell r="CQ17056"/>
        </row>
        <row r="17057">
          <cell r="BW17057">
            <v>460</v>
          </cell>
          <cell r="CB17057" t="str">
            <v>RUB</v>
          </cell>
          <cell r="CG17057" t="str">
            <v>Производство станков</v>
          </cell>
          <cell r="CH17057">
            <v>1.2381087627587366</v>
          </cell>
          <cell r="CP17057"/>
          <cell r="CQ17057"/>
        </row>
        <row r="17058">
          <cell r="BW17058">
            <v>460</v>
          </cell>
          <cell r="CB17058" t="str">
            <v>RUB</v>
          </cell>
          <cell r="CG17058" t="str">
            <v>Производство станков</v>
          </cell>
          <cell r="CH17058">
            <v>1.2381087627587366</v>
          </cell>
          <cell r="CP17058"/>
          <cell r="CQ17058"/>
        </row>
        <row r="17059">
          <cell r="BW17059">
            <v>435</v>
          </cell>
          <cell r="CB17059" t="str">
            <v>RUB</v>
          </cell>
          <cell r="CG17059" t="str">
            <v>Производство насосов, компрессоров и гидравлических систем</v>
          </cell>
          <cell r="CH17059">
            <v>1.2528380184894596</v>
          </cell>
          <cell r="CP17059"/>
          <cell r="CQ17059"/>
        </row>
        <row r="17060">
          <cell r="BW17060">
            <v>435</v>
          </cell>
          <cell r="CB17060" t="str">
            <v>RUB</v>
          </cell>
          <cell r="CG17060" t="str">
            <v>Производство насосов, компрессоров и гидравлических систем</v>
          </cell>
          <cell r="CH17060">
            <v>1.2528380184894596</v>
          </cell>
          <cell r="CP17060"/>
          <cell r="CQ17060"/>
        </row>
        <row r="17061">
          <cell r="BW17061">
            <v>460</v>
          </cell>
          <cell r="CB17061" t="str">
            <v>RUB</v>
          </cell>
          <cell r="CG17061" t="str">
            <v>Производство станков</v>
          </cell>
          <cell r="CH17061">
            <v>1.2381087627587366</v>
          </cell>
          <cell r="CP17061"/>
          <cell r="CQ17061"/>
        </row>
        <row r="17062">
          <cell r="BW17062">
            <v>460</v>
          </cell>
          <cell r="CB17062" t="str">
            <v>RUB</v>
          </cell>
          <cell r="CG17062" t="str">
            <v>Производство станков</v>
          </cell>
          <cell r="CH17062">
            <v>1.2381087627587366</v>
          </cell>
          <cell r="CP17062"/>
          <cell r="CQ17062"/>
        </row>
        <row r="17063">
          <cell r="BW17063">
            <v>430</v>
          </cell>
          <cell r="CB17063" t="str">
            <v>RUB</v>
          </cell>
          <cell r="CG17063" t="str">
            <v>Производство промышленного холодильного и вентиляционного  оборудования</v>
          </cell>
          <cell r="CH17063">
            <v>1.3293550818471009</v>
          </cell>
          <cell r="CP17063"/>
          <cell r="CQ17063"/>
        </row>
        <row r="17064">
          <cell r="BW17064">
            <v>460</v>
          </cell>
          <cell r="CB17064" t="str">
            <v>RUB</v>
          </cell>
          <cell r="CG17064" t="str">
            <v>Производство станков</v>
          </cell>
          <cell r="CH17064">
            <v>1.2381087627587366</v>
          </cell>
          <cell r="CP17064"/>
          <cell r="CQ17064"/>
        </row>
        <row r="17065">
          <cell r="BW17065">
            <v>460</v>
          </cell>
          <cell r="CB17065" t="str">
            <v>RUB</v>
          </cell>
          <cell r="CG17065" t="str">
            <v>Производство станков</v>
          </cell>
          <cell r="CH17065">
            <v>1.2381087627587366</v>
          </cell>
          <cell r="CP17065"/>
          <cell r="CQ17065"/>
        </row>
        <row r="17066">
          <cell r="BW17066">
            <v>460</v>
          </cell>
          <cell r="CB17066" t="str">
            <v>RUB</v>
          </cell>
          <cell r="CG17066" t="str">
            <v>Производство станков</v>
          </cell>
          <cell r="CH17066">
            <v>1.2381087627587366</v>
          </cell>
          <cell r="CP17066"/>
          <cell r="CQ17066"/>
        </row>
        <row r="17067">
          <cell r="BW17067">
            <v>415</v>
          </cell>
          <cell r="CB17067" t="str">
            <v>RUB</v>
          </cell>
          <cell r="CG17067" t="str">
            <v>Производство подъемно-транспортного оборудования</v>
          </cell>
          <cell r="CH17067">
            <v>1.1365545614794601</v>
          </cell>
          <cell r="CP17067"/>
          <cell r="CQ17067"/>
        </row>
        <row r="17068">
          <cell r="BW17068">
            <v>490</v>
          </cell>
          <cell r="CB17068" t="str">
            <v>RUB</v>
          </cell>
          <cell r="CG17068" t="str">
            <v>Производство прочего оборудования общего назначения</v>
          </cell>
          <cell r="CH17068">
            <v>1.3827894781569188</v>
          </cell>
          <cell r="CP17068"/>
          <cell r="CQ17068"/>
        </row>
        <row r="17069">
          <cell r="BW17069">
            <v>480</v>
          </cell>
          <cell r="CB17069" t="str">
            <v>EUR</v>
          </cell>
          <cell r="CG17069" t="str">
            <v>Manufacture of electric motors, generators, transformers and electricity distribution and control apparatus</v>
          </cell>
          <cell r="CH17069">
            <v>1.0230979430243565</v>
          </cell>
          <cell r="CP17069"/>
          <cell r="CQ17069"/>
        </row>
        <row r="17070">
          <cell r="BW17070">
            <v>425</v>
          </cell>
          <cell r="CB17070" t="str">
            <v>EUR</v>
          </cell>
          <cell r="CG17070" t="str">
            <v>Manufacture of instruments and appliances for measuring, testing and navigation</v>
          </cell>
          <cell r="CH17070">
            <v>1.0404673324195541</v>
          </cell>
          <cell r="CP17070"/>
          <cell r="CQ17070"/>
        </row>
        <row r="17071">
          <cell r="BW17071">
            <v>435</v>
          </cell>
          <cell r="CB17071" t="str">
            <v>RUB</v>
          </cell>
          <cell r="CG17071" t="str">
            <v>Производство насосов, компрессоров и гидравлических систем</v>
          </cell>
          <cell r="CH17071">
            <v>1.2528380184894596</v>
          </cell>
          <cell r="CP17071"/>
          <cell r="CQ17071"/>
        </row>
        <row r="17072">
          <cell r="BW17072">
            <v>435</v>
          </cell>
          <cell r="CB17072" t="str">
            <v>RUB</v>
          </cell>
          <cell r="CG17072" t="str">
            <v>Производство насосов, компрессоров и гидравлических систем</v>
          </cell>
          <cell r="CH17072">
            <v>1.2528380184894596</v>
          </cell>
          <cell r="CP17072"/>
          <cell r="CQ17072"/>
        </row>
        <row r="17073">
          <cell r="BW17073">
            <v>435</v>
          </cell>
          <cell r="CB17073" t="str">
            <v>RUB</v>
          </cell>
          <cell r="CG17073" t="str">
            <v>Производство насосов, компрессоров и гидравлических систем</v>
          </cell>
          <cell r="CH17073">
            <v>1.2528380184894596</v>
          </cell>
          <cell r="CP17073"/>
          <cell r="CQ17073"/>
        </row>
        <row r="17074">
          <cell r="BW17074">
            <v>435</v>
          </cell>
          <cell r="CB17074" t="str">
            <v>RUB</v>
          </cell>
          <cell r="CG17074" t="str">
            <v>Производство насосов, компрессоров и гидравлических систем</v>
          </cell>
          <cell r="CH17074">
            <v>1.2528380184894596</v>
          </cell>
          <cell r="CP17074"/>
          <cell r="CQ17074"/>
        </row>
        <row r="17075">
          <cell r="BW17075">
            <v>435</v>
          </cell>
          <cell r="CB17075" t="str">
            <v>RUB</v>
          </cell>
          <cell r="CG17075" t="str">
            <v>Производство насосов, компрессоров и гидравлических систем</v>
          </cell>
          <cell r="CH17075">
            <v>1.2528380184894596</v>
          </cell>
          <cell r="CP17075"/>
          <cell r="CQ17075"/>
        </row>
        <row r="17076">
          <cell r="BW17076">
            <v>435</v>
          </cell>
          <cell r="CB17076" t="str">
            <v>RUB</v>
          </cell>
          <cell r="CG17076" t="str">
            <v>Производство насосов, компрессоров и гидравлических систем</v>
          </cell>
          <cell r="CH17076">
            <v>1.2528380184894596</v>
          </cell>
          <cell r="CP17076"/>
          <cell r="CQ17076"/>
        </row>
        <row r="17077">
          <cell r="BW17077">
            <v>435</v>
          </cell>
          <cell r="CB17077" t="str">
            <v>RUB</v>
          </cell>
          <cell r="CG17077" t="str">
            <v>Производство насосов, компрессоров и гидравлических систем</v>
          </cell>
          <cell r="CH17077">
            <v>1.2528380184894596</v>
          </cell>
          <cell r="CP17077"/>
          <cell r="CQ17077"/>
        </row>
        <row r="17078">
          <cell r="BW17078">
            <v>435</v>
          </cell>
          <cell r="CB17078" t="str">
            <v>RUB</v>
          </cell>
          <cell r="CG17078" t="str">
            <v>Производство насосов, компрессоров и гидравлических систем</v>
          </cell>
          <cell r="CH17078">
            <v>1.2528380184894596</v>
          </cell>
          <cell r="CP17078"/>
          <cell r="CQ17078"/>
        </row>
        <row r="17079">
          <cell r="BW17079">
            <v>435</v>
          </cell>
          <cell r="CB17079" t="str">
            <v>RUB</v>
          </cell>
          <cell r="CG17079" t="str">
            <v>Производство насосов, компрессоров и гидравлических систем</v>
          </cell>
          <cell r="CH17079">
            <v>1.2528380184894596</v>
          </cell>
          <cell r="CP17079"/>
          <cell r="CQ17079"/>
        </row>
        <row r="17080">
          <cell r="BW17080">
            <v>435</v>
          </cell>
          <cell r="CB17080" t="str">
            <v>RUB</v>
          </cell>
          <cell r="CG17080" t="str">
            <v>Производство насосов, компрессоров и гидравлических систем</v>
          </cell>
          <cell r="CH17080">
            <v>1.2528380184894596</v>
          </cell>
          <cell r="CP17080"/>
          <cell r="CQ17080"/>
        </row>
        <row r="17081">
          <cell r="BW17081">
            <v>435</v>
          </cell>
          <cell r="CB17081" t="str">
            <v>RUB</v>
          </cell>
          <cell r="CG17081" t="str">
            <v>Производство насосов, компрессоров и гидравлических систем</v>
          </cell>
          <cell r="CH17081">
            <v>1.2528380184894596</v>
          </cell>
          <cell r="CP17081"/>
          <cell r="CQ17081"/>
        </row>
        <row r="17082">
          <cell r="BW17082">
            <v>435</v>
          </cell>
          <cell r="CB17082" t="str">
            <v>RUB</v>
          </cell>
          <cell r="CG17082" t="str">
            <v>Производство насосов, компрессоров и гидравлических систем</v>
          </cell>
          <cell r="CH17082">
            <v>1.2528380184894596</v>
          </cell>
          <cell r="CP17082"/>
          <cell r="CQ17082"/>
        </row>
        <row r="17083">
          <cell r="BW17083">
            <v>435</v>
          </cell>
          <cell r="CB17083" t="str">
            <v>RUB</v>
          </cell>
          <cell r="CG17083" t="str">
            <v>Производство насосов, компрессоров и гидравлических систем</v>
          </cell>
          <cell r="CH17083">
            <v>1.2528380184894596</v>
          </cell>
          <cell r="CP17083"/>
          <cell r="CQ17083"/>
        </row>
        <row r="17084">
          <cell r="BW17084">
            <v>435</v>
          </cell>
          <cell r="CB17084" t="str">
            <v>EUR</v>
          </cell>
          <cell r="CG17084" t="str">
            <v>Manufacture of other pumps and compressors</v>
          </cell>
          <cell r="CH17084">
            <v>1.026298361426222</v>
          </cell>
          <cell r="CP17084"/>
          <cell r="CQ17084"/>
        </row>
        <row r="17085">
          <cell r="BW17085">
            <v>435</v>
          </cell>
          <cell r="CB17085" t="str">
            <v>EUR</v>
          </cell>
          <cell r="CG17085" t="str">
            <v>Manufacture of other pumps and compressors</v>
          </cell>
          <cell r="CH17085">
            <v>1.026298361426222</v>
          </cell>
          <cell r="CP17085"/>
          <cell r="CQ17085"/>
        </row>
        <row r="17086">
          <cell r="BW17086">
            <v>435</v>
          </cell>
          <cell r="CB17086" t="str">
            <v>EUR</v>
          </cell>
          <cell r="CG17086" t="str">
            <v>Manufacture of other pumps and compressors</v>
          </cell>
          <cell r="CH17086">
            <v>1.026298361426222</v>
          </cell>
          <cell r="CP17086"/>
          <cell r="CQ17086"/>
        </row>
        <row r="17087">
          <cell r="BW17087">
            <v>435</v>
          </cell>
          <cell r="CB17087" t="str">
            <v>EUR</v>
          </cell>
          <cell r="CG17087" t="str">
            <v>Manufacture of other pumps and compressors</v>
          </cell>
          <cell r="CH17087">
            <v>1.026298361426222</v>
          </cell>
          <cell r="CP17087"/>
          <cell r="CQ17087"/>
        </row>
        <row r="17088">
          <cell r="BW17088">
            <v>435</v>
          </cell>
          <cell r="CB17088" t="str">
            <v>RUB</v>
          </cell>
          <cell r="CG17088" t="str">
            <v>Производство насосов, компрессоров и гидравлических систем</v>
          </cell>
          <cell r="CH17088">
            <v>1.2528380184894596</v>
          </cell>
          <cell r="CP17088"/>
          <cell r="CQ17088"/>
        </row>
        <row r="17089">
          <cell r="BW17089">
            <v>435</v>
          </cell>
          <cell r="CB17089" t="str">
            <v>RUB</v>
          </cell>
          <cell r="CG17089" t="str">
            <v>Производство насосов, компрессоров и гидравлических систем</v>
          </cell>
          <cell r="CH17089">
            <v>1.2528380184894596</v>
          </cell>
          <cell r="CP17089"/>
          <cell r="CQ17089"/>
        </row>
        <row r="17090">
          <cell r="BW17090">
            <v>435</v>
          </cell>
          <cell r="CB17090" t="str">
            <v>RUB</v>
          </cell>
          <cell r="CG17090" t="str">
            <v>Производство насосов, компрессоров и гидравлических систем</v>
          </cell>
          <cell r="CH17090">
            <v>1.2528380184894596</v>
          </cell>
          <cell r="CP17090"/>
          <cell r="CQ17090"/>
        </row>
        <row r="17091">
          <cell r="BW17091">
            <v>415</v>
          </cell>
          <cell r="CB17091" t="str">
            <v>RUB</v>
          </cell>
          <cell r="CG17091" t="str">
            <v>Производство подъемно-транспортного оборудования</v>
          </cell>
          <cell r="CH17091">
            <v>1.1365545614794601</v>
          </cell>
          <cell r="CP17091"/>
          <cell r="CQ17091"/>
        </row>
        <row r="17092">
          <cell r="BW17092">
            <v>415</v>
          </cell>
          <cell r="CB17092" t="str">
            <v>RUB</v>
          </cell>
          <cell r="CG17092" t="str">
            <v>Производство подъемно-транспортного оборудования</v>
          </cell>
          <cell r="CH17092">
            <v>1.1365545614794601</v>
          </cell>
          <cell r="CP17092"/>
          <cell r="CQ17092"/>
        </row>
        <row r="17093">
          <cell r="BW17093">
            <v>435</v>
          </cell>
          <cell r="CB17093" t="str">
            <v>RUB</v>
          </cell>
          <cell r="CG17093" t="str">
            <v>Производство насосов, компрессоров и гидравлических систем</v>
          </cell>
          <cell r="CH17093">
            <v>1.2528380184894596</v>
          </cell>
          <cell r="CP17093"/>
          <cell r="CQ17093"/>
        </row>
        <row r="17094">
          <cell r="BW17094">
            <v>435</v>
          </cell>
          <cell r="CB17094" t="str">
            <v>RUB</v>
          </cell>
          <cell r="CG17094" t="str">
            <v>Производство насосов, компрессоров и гидравлических систем</v>
          </cell>
          <cell r="CH17094">
            <v>1.2528380184894596</v>
          </cell>
          <cell r="CP17094"/>
          <cell r="CQ17094"/>
        </row>
        <row r="17095">
          <cell r="BW17095">
            <v>435</v>
          </cell>
          <cell r="CB17095" t="str">
            <v>RUB</v>
          </cell>
          <cell r="CG17095" t="str">
            <v>Производство насосов, компрессоров и гидравлических систем</v>
          </cell>
          <cell r="CH17095">
            <v>1.2528380184894596</v>
          </cell>
          <cell r="CP17095"/>
          <cell r="CQ17095"/>
        </row>
        <row r="17096">
          <cell r="BW17096">
            <v>435</v>
          </cell>
          <cell r="CB17096" t="str">
            <v>RUB</v>
          </cell>
          <cell r="CG17096" t="str">
            <v>Производство насосов, компрессоров и гидравлических систем</v>
          </cell>
          <cell r="CH17096">
            <v>1.2528380184894596</v>
          </cell>
          <cell r="CP17096"/>
          <cell r="CQ17096"/>
        </row>
        <row r="17097">
          <cell r="BW17097">
            <v>435</v>
          </cell>
          <cell r="CB17097" t="str">
            <v>RUB</v>
          </cell>
          <cell r="CG17097" t="str">
            <v>Производство насосов, компрессоров и гидравлических систем</v>
          </cell>
          <cell r="CH17097">
            <v>1.2528380184894596</v>
          </cell>
          <cell r="CP17097"/>
          <cell r="CQ17097"/>
        </row>
        <row r="17098">
          <cell r="BW17098">
            <v>435</v>
          </cell>
          <cell r="CB17098" t="str">
            <v>RUB</v>
          </cell>
          <cell r="CG17098" t="str">
            <v>Производство насосов, компрессоров и гидравлических систем</v>
          </cell>
          <cell r="CH17098">
            <v>1.2528380184894596</v>
          </cell>
          <cell r="CP17098"/>
          <cell r="CQ17098"/>
        </row>
        <row r="17099">
          <cell r="BW17099">
            <v>435</v>
          </cell>
          <cell r="CB17099" t="str">
            <v>RUB</v>
          </cell>
          <cell r="CG17099" t="str">
            <v>Производство насосов, компрессоров и гидравлических систем</v>
          </cell>
          <cell r="CH17099">
            <v>1.2528380184894596</v>
          </cell>
          <cell r="CP17099"/>
          <cell r="CQ17099"/>
        </row>
        <row r="17100">
          <cell r="BW17100">
            <v>435</v>
          </cell>
          <cell r="CB17100" t="str">
            <v>RUB</v>
          </cell>
          <cell r="CG17100" t="str">
            <v>Производство насосов, компрессоров и гидравлических систем</v>
          </cell>
          <cell r="CH17100">
            <v>1.2528380184894596</v>
          </cell>
          <cell r="CP17100"/>
          <cell r="CQ17100"/>
        </row>
        <row r="17101">
          <cell r="BW17101">
            <v>435</v>
          </cell>
          <cell r="CB17101" t="str">
            <v>RUB</v>
          </cell>
          <cell r="CG17101" t="str">
            <v>Производство насосов, компрессоров и гидравлических систем</v>
          </cell>
          <cell r="CH17101">
            <v>1.2528380184894596</v>
          </cell>
          <cell r="CP17101"/>
          <cell r="CQ17101"/>
        </row>
        <row r="17102">
          <cell r="BW17102">
            <v>435</v>
          </cell>
          <cell r="CB17102" t="str">
            <v>RUB</v>
          </cell>
          <cell r="CG17102" t="str">
            <v>Производство насосов, компрессоров и гидравлических систем</v>
          </cell>
          <cell r="CH17102">
            <v>1.2528380184894596</v>
          </cell>
          <cell r="CP17102"/>
          <cell r="CQ17102"/>
        </row>
        <row r="17103">
          <cell r="BW17103">
            <v>435</v>
          </cell>
          <cell r="CB17103" t="str">
            <v>RUB</v>
          </cell>
          <cell r="CG17103" t="str">
            <v>Производство насосов, компрессоров и гидравлических систем</v>
          </cell>
          <cell r="CH17103">
            <v>1.2528380184894596</v>
          </cell>
          <cell r="CP17103"/>
          <cell r="CQ17103"/>
        </row>
        <row r="17104">
          <cell r="BW17104">
            <v>435</v>
          </cell>
          <cell r="CB17104" t="str">
            <v>RUB</v>
          </cell>
          <cell r="CG17104" t="str">
            <v>Производство насосов, компрессоров и гидравлических систем</v>
          </cell>
          <cell r="CH17104">
            <v>1.2528380184894596</v>
          </cell>
          <cell r="CP17104"/>
          <cell r="CQ17104"/>
        </row>
        <row r="17105">
          <cell r="BW17105">
            <v>415</v>
          </cell>
          <cell r="CB17105" t="str">
            <v>RUB</v>
          </cell>
          <cell r="CG17105" t="str">
            <v>Производство подъемно-транспортного оборудования</v>
          </cell>
          <cell r="CH17105">
            <v>1.1365545614794601</v>
          </cell>
          <cell r="CP17105"/>
          <cell r="CQ17105"/>
        </row>
        <row r="17106">
          <cell r="BW17106">
            <v>435</v>
          </cell>
          <cell r="CB17106" t="str">
            <v>EUR</v>
          </cell>
          <cell r="CG17106" t="str">
            <v>Manufacture of other pumps and compressors</v>
          </cell>
          <cell r="CH17106">
            <v>1.026298361426222</v>
          </cell>
          <cell r="CP17106"/>
          <cell r="CQ17106"/>
        </row>
        <row r="17107">
          <cell r="BW17107">
            <v>435</v>
          </cell>
          <cell r="CB17107" t="str">
            <v>EUR</v>
          </cell>
          <cell r="CG17107" t="str">
            <v>Manufacture of other pumps and compressors</v>
          </cell>
          <cell r="CH17107">
            <v>1.026298361426222</v>
          </cell>
          <cell r="CP17107"/>
          <cell r="CQ17107"/>
        </row>
        <row r="17108">
          <cell r="BW17108">
            <v>435</v>
          </cell>
          <cell r="CB17108" t="str">
            <v>EUR</v>
          </cell>
          <cell r="CG17108" t="str">
            <v>Manufacture of other pumps and compressors</v>
          </cell>
          <cell r="CH17108">
            <v>1.026298361426222</v>
          </cell>
          <cell r="CP17108"/>
          <cell r="CQ17108"/>
        </row>
        <row r="17109">
          <cell r="BW17109">
            <v>435</v>
          </cell>
          <cell r="CB17109" t="str">
            <v>RUB</v>
          </cell>
          <cell r="CG17109" t="str">
            <v>Производство насосов, компрессоров и гидравлических систем</v>
          </cell>
          <cell r="CH17109">
            <v>1.2528380184894596</v>
          </cell>
          <cell r="CP17109"/>
          <cell r="CQ17109"/>
        </row>
        <row r="17110">
          <cell r="BW17110">
            <v>435</v>
          </cell>
          <cell r="CB17110" t="str">
            <v>RUB</v>
          </cell>
          <cell r="CG17110" t="str">
            <v>Производство насосов, компрессоров и гидравлических систем</v>
          </cell>
          <cell r="CH17110">
            <v>1.2528380184894596</v>
          </cell>
          <cell r="CP17110"/>
          <cell r="CQ17110"/>
        </row>
        <row r="17111">
          <cell r="BW17111">
            <v>435</v>
          </cell>
          <cell r="CB17111" t="str">
            <v>RUB</v>
          </cell>
          <cell r="CG17111" t="str">
            <v>Производство насосов, компрессоров и гидравлических систем</v>
          </cell>
          <cell r="CH17111">
            <v>1.2528380184894596</v>
          </cell>
          <cell r="CP17111"/>
          <cell r="CQ17111"/>
        </row>
        <row r="17112">
          <cell r="BW17112">
            <v>435</v>
          </cell>
          <cell r="CB17112" t="str">
            <v>EUR</v>
          </cell>
          <cell r="CG17112" t="str">
            <v>Manufacture of other pumps and compressors</v>
          </cell>
          <cell r="CH17112">
            <v>1.026298361426222</v>
          </cell>
          <cell r="CP17112"/>
          <cell r="CQ17112"/>
        </row>
        <row r="17113">
          <cell r="BW17113">
            <v>435</v>
          </cell>
          <cell r="CB17113" t="str">
            <v>EUR</v>
          </cell>
          <cell r="CG17113" t="str">
            <v>Manufacture of other pumps and compressors</v>
          </cell>
          <cell r="CH17113">
            <v>1.026298361426222</v>
          </cell>
          <cell r="CP17113"/>
          <cell r="CQ17113"/>
        </row>
        <row r="17114">
          <cell r="BW17114">
            <v>480</v>
          </cell>
          <cell r="CB17114" t="str">
            <v>RUB</v>
          </cell>
          <cell r="CG17114" t="str">
            <v>Производство электродвигателей, генераторов и трансформаторов</v>
          </cell>
          <cell r="CH17114">
            <v>1.1331917390562258</v>
          </cell>
          <cell r="CP17114"/>
          <cell r="CQ17114"/>
        </row>
        <row r="17115">
          <cell r="BW17115">
            <v>435</v>
          </cell>
          <cell r="CB17115" t="str">
            <v>EUR</v>
          </cell>
          <cell r="CG17115" t="str">
            <v>Manufacture of other pumps and compressors</v>
          </cell>
          <cell r="CH17115">
            <v>1.026298361426222</v>
          </cell>
          <cell r="CP17115"/>
          <cell r="CQ17115"/>
        </row>
        <row r="17116">
          <cell r="BW17116">
            <v>435</v>
          </cell>
          <cell r="CB17116" t="str">
            <v>EUR</v>
          </cell>
          <cell r="CG17116" t="str">
            <v>Manufacture of other pumps and compressors</v>
          </cell>
          <cell r="CH17116">
            <v>1.026298361426222</v>
          </cell>
          <cell r="CP17116"/>
          <cell r="CQ17116"/>
        </row>
        <row r="17117">
          <cell r="BW17117">
            <v>435</v>
          </cell>
          <cell r="CB17117" t="str">
            <v>EUR</v>
          </cell>
          <cell r="CG17117" t="str">
            <v>Manufacture of other pumps and compressors</v>
          </cell>
          <cell r="CH17117">
            <v>1.026298361426222</v>
          </cell>
          <cell r="CP17117"/>
          <cell r="CQ17117"/>
        </row>
        <row r="17118">
          <cell r="BW17118">
            <v>435</v>
          </cell>
          <cell r="CB17118" t="str">
            <v>EUR</v>
          </cell>
          <cell r="CG17118" t="str">
            <v>Manufacture of other pumps and compressors</v>
          </cell>
          <cell r="CH17118">
            <v>1.026298361426222</v>
          </cell>
          <cell r="CP17118"/>
          <cell r="CQ17118"/>
        </row>
        <row r="17119">
          <cell r="BW17119">
            <v>460</v>
          </cell>
          <cell r="CB17119" t="str">
            <v>EUR</v>
          </cell>
          <cell r="CG17119" t="str">
            <v>Manufacture of tools</v>
          </cell>
          <cell r="CH17119">
            <v>1.0268217248657343</v>
          </cell>
          <cell r="CP17119"/>
          <cell r="CQ17119"/>
        </row>
        <row r="17120">
          <cell r="BW17120">
            <v>460</v>
          </cell>
          <cell r="CB17120" t="str">
            <v>EUR</v>
          </cell>
          <cell r="CG17120" t="str">
            <v>Manufacture of tools</v>
          </cell>
          <cell r="CH17120">
            <v>1.0268217248657343</v>
          </cell>
          <cell r="CP17120"/>
          <cell r="CQ17120"/>
        </row>
        <row r="17121">
          <cell r="BW17121">
            <v>460</v>
          </cell>
          <cell r="CB17121" t="str">
            <v>RUB</v>
          </cell>
          <cell r="CG17121" t="str">
            <v>Производство станков</v>
          </cell>
          <cell r="CH17121">
            <v>1.2381087627587366</v>
          </cell>
          <cell r="CP17121"/>
          <cell r="CQ17121"/>
        </row>
        <row r="17122">
          <cell r="BW17122">
            <v>460</v>
          </cell>
          <cell r="CB17122" t="str">
            <v>RUB</v>
          </cell>
          <cell r="CG17122" t="str">
            <v>Производство станков</v>
          </cell>
          <cell r="CH17122">
            <v>1.2381087627587366</v>
          </cell>
          <cell r="CP17122"/>
          <cell r="CQ17122"/>
        </row>
        <row r="17123">
          <cell r="BW17123">
            <v>415</v>
          </cell>
          <cell r="CB17123" t="str">
            <v>RUB</v>
          </cell>
          <cell r="CG17123" t="str">
            <v>Производство подъемно-транспортного оборудования</v>
          </cell>
          <cell r="CH17123">
            <v>1.1365545614794601</v>
          </cell>
          <cell r="CP17123"/>
          <cell r="CQ17123"/>
        </row>
        <row r="17124">
          <cell r="BW17124">
            <v>415</v>
          </cell>
          <cell r="CB17124" t="str">
            <v>RUB</v>
          </cell>
          <cell r="CG17124" t="str">
            <v>Производство подъемно-транспортного оборудования</v>
          </cell>
          <cell r="CH17124">
            <v>1.1365545614794601</v>
          </cell>
          <cell r="CP17124"/>
          <cell r="CQ17124"/>
        </row>
        <row r="17125">
          <cell r="BW17125">
            <v>400</v>
          </cell>
          <cell r="CB17125" t="str">
            <v>RUB</v>
          </cell>
          <cell r="CG17125" t="str">
            <v>Производство насосов, компрессоров и гидравлических систем</v>
          </cell>
          <cell r="CH17125">
            <v>1.2528380184894596</v>
          </cell>
          <cell r="CP17125"/>
          <cell r="CQ17125"/>
        </row>
        <row r="17126">
          <cell r="BW17126">
            <v>400</v>
          </cell>
          <cell r="CB17126" t="str">
            <v>RUB</v>
          </cell>
          <cell r="CG17126" t="str">
            <v>Производство насосов, компрессоров и гидравлических систем</v>
          </cell>
          <cell r="CH17126">
            <v>1.2528380184894596</v>
          </cell>
          <cell r="CP17126"/>
          <cell r="CQ17126"/>
        </row>
        <row r="17127">
          <cell r="BW17127">
            <v>400</v>
          </cell>
          <cell r="CB17127" t="str">
            <v>RUB</v>
          </cell>
          <cell r="CG17127" t="str">
            <v>Производство насосов, компрессоров и гидравлических систем</v>
          </cell>
          <cell r="CH17127">
            <v>1.2528380184894596</v>
          </cell>
          <cell r="CP17127"/>
          <cell r="CQ17127"/>
        </row>
        <row r="17128">
          <cell r="BW17128">
            <v>400</v>
          </cell>
          <cell r="CB17128" t="str">
            <v>RUB</v>
          </cell>
          <cell r="CG17128" t="str">
            <v>Производство насосов, компрессоров и гидравлических систем</v>
          </cell>
          <cell r="CH17128">
            <v>1.2528380184894596</v>
          </cell>
          <cell r="CP17128"/>
          <cell r="CQ17128"/>
        </row>
        <row r="17129">
          <cell r="BW17129">
            <v>400</v>
          </cell>
          <cell r="CB17129" t="str">
            <v>EUR</v>
          </cell>
          <cell r="CG17129" t="str">
            <v>Manufacture of other pumps and compressors</v>
          </cell>
          <cell r="CH17129">
            <v>1.026298361426222</v>
          </cell>
          <cell r="CP17129"/>
          <cell r="CQ17129"/>
        </row>
        <row r="17130">
          <cell r="BW17130">
            <v>400</v>
          </cell>
          <cell r="CB17130" t="str">
            <v>EUR</v>
          </cell>
          <cell r="CG17130" t="str">
            <v>Manufacture of other pumps and compressors</v>
          </cell>
          <cell r="CH17130">
            <v>1.026298361426222</v>
          </cell>
          <cell r="CP17130"/>
          <cell r="CQ17130"/>
        </row>
        <row r="17131">
          <cell r="BW17131">
            <v>400</v>
          </cell>
          <cell r="CB17131" t="str">
            <v>EUR</v>
          </cell>
          <cell r="CG17131" t="str">
            <v>Manufacture of other pumps and compressors</v>
          </cell>
          <cell r="CH17131">
            <v>1.026298361426222</v>
          </cell>
          <cell r="CP17131"/>
          <cell r="CQ17131"/>
        </row>
        <row r="17132">
          <cell r="BW17132">
            <v>435</v>
          </cell>
          <cell r="CB17132" t="str">
            <v>RUB</v>
          </cell>
          <cell r="CG17132" t="str">
            <v>Производство насосов, компрессоров и гидравлических систем</v>
          </cell>
          <cell r="CH17132">
            <v>1.2528380184894596</v>
          </cell>
          <cell r="CP17132"/>
          <cell r="CQ17132"/>
        </row>
        <row r="17133">
          <cell r="BW17133">
            <v>435</v>
          </cell>
          <cell r="CB17133" t="str">
            <v>EUR</v>
          </cell>
          <cell r="CG17133" t="str">
            <v>Manufacture of other pumps and compressors</v>
          </cell>
          <cell r="CH17133">
            <v>1.026298361426222</v>
          </cell>
          <cell r="CP17133"/>
          <cell r="CQ17133"/>
        </row>
        <row r="17134">
          <cell r="BW17134">
            <v>435</v>
          </cell>
          <cell r="CB17134" t="str">
            <v>EUR</v>
          </cell>
          <cell r="CG17134" t="str">
            <v>Manufacture of other pumps and compressors</v>
          </cell>
          <cell r="CH17134">
            <v>1.026298361426222</v>
          </cell>
          <cell r="CP17134"/>
          <cell r="CQ17134"/>
        </row>
        <row r="17135">
          <cell r="BW17135">
            <v>435</v>
          </cell>
          <cell r="CB17135" t="str">
            <v>EUR</v>
          </cell>
          <cell r="CG17135" t="str">
            <v>Manufacture of other pumps and compressors</v>
          </cell>
          <cell r="CH17135">
            <v>1.026298361426222</v>
          </cell>
          <cell r="CP17135"/>
          <cell r="CQ17135"/>
        </row>
        <row r="17136">
          <cell r="BW17136">
            <v>400</v>
          </cell>
          <cell r="CB17136" t="str">
            <v>RUB</v>
          </cell>
          <cell r="CG17136" t="str">
            <v>Производство насосов, компрессоров и гидравлических систем</v>
          </cell>
          <cell r="CH17136">
            <v>1.2528380184894596</v>
          </cell>
          <cell r="CP17136"/>
          <cell r="CQ17136"/>
        </row>
        <row r="17137">
          <cell r="BW17137">
            <v>400</v>
          </cell>
          <cell r="CB17137" t="str">
            <v>RUB</v>
          </cell>
          <cell r="CG17137" t="str">
            <v>Производство насосов, компрессоров и гидравлических систем</v>
          </cell>
          <cell r="CH17137">
            <v>1.2528380184894596</v>
          </cell>
          <cell r="CP17137"/>
          <cell r="CQ17137"/>
        </row>
        <row r="17138">
          <cell r="BW17138">
            <v>400</v>
          </cell>
          <cell r="CB17138" t="str">
            <v>RUB</v>
          </cell>
          <cell r="CG17138" t="str">
            <v>Производство насосов, компрессоров и гидравлических систем</v>
          </cell>
          <cell r="CH17138">
            <v>1.2528380184894596</v>
          </cell>
          <cell r="CP17138"/>
          <cell r="CQ17138"/>
        </row>
        <row r="17139">
          <cell r="BW17139">
            <v>460</v>
          </cell>
          <cell r="CB17139" t="str">
            <v>RUB</v>
          </cell>
          <cell r="CG17139" t="str">
            <v>Производство станков</v>
          </cell>
          <cell r="CH17139">
            <v>1.2381087627587366</v>
          </cell>
          <cell r="CP17139"/>
          <cell r="CQ17139"/>
        </row>
        <row r="17140">
          <cell r="BW17140">
            <v>460</v>
          </cell>
          <cell r="CB17140" t="str">
            <v>RUB</v>
          </cell>
          <cell r="CG17140" t="str">
            <v>Производство станков</v>
          </cell>
          <cell r="CH17140">
            <v>1.2381087627587366</v>
          </cell>
          <cell r="CP17140"/>
          <cell r="CQ17140"/>
        </row>
        <row r="17141">
          <cell r="BW17141">
            <v>435</v>
          </cell>
          <cell r="CB17141" t="str">
            <v>RUB</v>
          </cell>
          <cell r="CG17141" t="str">
            <v>Производство насосов, компрессоров и гидравлических систем</v>
          </cell>
          <cell r="CH17141">
            <v>1.2528380184894596</v>
          </cell>
          <cell r="CP17141"/>
          <cell r="CQ17141"/>
        </row>
        <row r="17142">
          <cell r="BW17142">
            <v>435</v>
          </cell>
          <cell r="CB17142" t="str">
            <v>RUB</v>
          </cell>
          <cell r="CG17142" t="str">
            <v>Производство насосов, компрессоров и гидравлических систем</v>
          </cell>
          <cell r="CH17142">
            <v>1.2528380184894596</v>
          </cell>
          <cell r="CP17142"/>
          <cell r="CQ17142"/>
        </row>
        <row r="17143">
          <cell r="BW17143">
            <v>435</v>
          </cell>
          <cell r="CB17143" t="str">
            <v>RUB</v>
          </cell>
          <cell r="CG17143" t="str">
            <v>Производство насосов, компрессоров и гидравлических систем</v>
          </cell>
          <cell r="CH17143">
            <v>1.2528380184894596</v>
          </cell>
          <cell r="CP17143"/>
          <cell r="CQ17143"/>
        </row>
        <row r="17144">
          <cell r="BW17144">
            <v>435</v>
          </cell>
          <cell r="CB17144" t="str">
            <v>RUB</v>
          </cell>
          <cell r="CG17144" t="str">
            <v>Производство насосов, компрессоров и гидравлических систем</v>
          </cell>
          <cell r="CH17144">
            <v>1.2528380184894596</v>
          </cell>
          <cell r="CP17144"/>
          <cell r="CQ17144"/>
        </row>
        <row r="17145">
          <cell r="BW17145">
            <v>435</v>
          </cell>
          <cell r="CB17145" t="str">
            <v>RUB</v>
          </cell>
          <cell r="CG17145" t="str">
            <v>Производство насосов, компрессоров и гидравлических систем</v>
          </cell>
          <cell r="CH17145">
            <v>1.2528380184894596</v>
          </cell>
          <cell r="CP17145"/>
          <cell r="CQ17145"/>
        </row>
        <row r="17146">
          <cell r="BW17146">
            <v>435</v>
          </cell>
          <cell r="CB17146" t="str">
            <v>EUR</v>
          </cell>
          <cell r="CG17146" t="str">
            <v>Manufacture of other pumps and compressors</v>
          </cell>
          <cell r="CH17146">
            <v>1.026298361426222</v>
          </cell>
          <cell r="CP17146"/>
          <cell r="CQ17146"/>
        </row>
        <row r="17147">
          <cell r="BW17147">
            <v>435</v>
          </cell>
          <cell r="CB17147" t="str">
            <v>RUB</v>
          </cell>
          <cell r="CG17147" t="str">
            <v>Производство насосов, компрессоров и гидравлических систем</v>
          </cell>
          <cell r="CH17147">
            <v>1.2528380184894596</v>
          </cell>
          <cell r="CP17147"/>
          <cell r="CQ17147"/>
        </row>
        <row r="17148">
          <cell r="BW17148">
            <v>435</v>
          </cell>
          <cell r="CB17148" t="str">
            <v>RUB</v>
          </cell>
          <cell r="CG17148" t="str">
            <v>Производство насосов, компрессоров и гидравлических систем</v>
          </cell>
          <cell r="CH17148">
            <v>1.2528380184894596</v>
          </cell>
          <cell r="CP17148"/>
          <cell r="CQ17148"/>
        </row>
        <row r="17149">
          <cell r="BW17149">
            <v>435</v>
          </cell>
          <cell r="CB17149" t="str">
            <v>RUB</v>
          </cell>
          <cell r="CG17149" t="str">
            <v>Производство насосов, компрессоров и гидравлических систем</v>
          </cell>
          <cell r="CH17149">
            <v>1.2528380184894596</v>
          </cell>
          <cell r="CP17149"/>
          <cell r="CQ17149"/>
        </row>
        <row r="17150">
          <cell r="BW17150">
            <v>435</v>
          </cell>
          <cell r="CB17150" t="str">
            <v>RUB</v>
          </cell>
          <cell r="CG17150" t="str">
            <v>Производство насосов, компрессоров и гидравлических систем</v>
          </cell>
          <cell r="CH17150">
            <v>1.2528380184894596</v>
          </cell>
          <cell r="CP17150"/>
          <cell r="CQ17150"/>
        </row>
        <row r="17151">
          <cell r="BW17151">
            <v>435</v>
          </cell>
          <cell r="CB17151" t="str">
            <v>RUB</v>
          </cell>
          <cell r="CG17151" t="str">
            <v>Производство насосов, компрессоров и гидравлических систем</v>
          </cell>
          <cell r="CH17151">
            <v>1.2528380184894596</v>
          </cell>
          <cell r="CP17151"/>
          <cell r="CQ17151"/>
        </row>
        <row r="17152">
          <cell r="BW17152">
            <v>435</v>
          </cell>
          <cell r="CB17152" t="str">
            <v>RUB</v>
          </cell>
          <cell r="CG17152" t="str">
            <v>Производство насосов, компрессоров и гидравлических систем</v>
          </cell>
          <cell r="CH17152">
            <v>1.2528380184894596</v>
          </cell>
          <cell r="CP17152"/>
          <cell r="CQ17152"/>
        </row>
        <row r="17153">
          <cell r="BW17153">
            <v>435</v>
          </cell>
          <cell r="CB17153" t="str">
            <v>RUB</v>
          </cell>
          <cell r="CG17153" t="str">
            <v>Производство насосов, компрессоров и гидравлических систем</v>
          </cell>
          <cell r="CH17153">
            <v>1.2528380184894596</v>
          </cell>
          <cell r="CP17153"/>
          <cell r="CQ17153"/>
        </row>
        <row r="17154">
          <cell r="BW17154">
            <v>435</v>
          </cell>
          <cell r="CB17154" t="str">
            <v>RUB</v>
          </cell>
          <cell r="CG17154" t="str">
            <v>Производство насосов, компрессоров и гидравлических систем</v>
          </cell>
          <cell r="CH17154">
            <v>1.2528380184894596</v>
          </cell>
          <cell r="CP17154"/>
          <cell r="CQ17154"/>
        </row>
        <row r="17155">
          <cell r="BW17155">
            <v>415</v>
          </cell>
          <cell r="CB17155" t="str">
            <v>RUB</v>
          </cell>
          <cell r="CG17155" t="str">
            <v>Производство подъемно-транспортного оборудования</v>
          </cell>
          <cell r="CH17155">
            <v>1.1365545614794601</v>
          </cell>
          <cell r="CP17155"/>
          <cell r="CQ17155"/>
        </row>
        <row r="17156">
          <cell r="BW17156">
            <v>415</v>
          </cell>
          <cell r="CB17156" t="str">
            <v>RUB</v>
          </cell>
          <cell r="CG17156" t="str">
            <v>Производство подъемно-транспортного оборудования</v>
          </cell>
          <cell r="CH17156">
            <v>1.1365545614794601</v>
          </cell>
          <cell r="CP17156"/>
          <cell r="CQ17156"/>
        </row>
        <row r="17157">
          <cell r="BW17157">
            <v>415</v>
          </cell>
          <cell r="CB17157" t="str">
            <v>RUB</v>
          </cell>
          <cell r="CG17157" t="str">
            <v>Производство подъемно-транспортного оборудования</v>
          </cell>
          <cell r="CH17157">
            <v>1.1365545614794601</v>
          </cell>
          <cell r="CP17157"/>
          <cell r="CQ17157"/>
        </row>
        <row r="17158">
          <cell r="BW17158">
            <v>415</v>
          </cell>
          <cell r="CB17158" t="str">
            <v>EUR</v>
          </cell>
          <cell r="CG17158" t="str">
            <v>Manufacture of lifting and handling equipment</v>
          </cell>
          <cell r="CH17158">
            <v>1.0323809523809533</v>
          </cell>
          <cell r="CP17158"/>
          <cell r="CQ17158"/>
        </row>
        <row r="17159">
          <cell r="BW17159">
            <v>435</v>
          </cell>
          <cell r="CB17159" t="str">
            <v>EUR</v>
          </cell>
          <cell r="CG17159" t="str">
            <v>Manufacture of other pumps and compressors</v>
          </cell>
          <cell r="CH17159">
            <v>1.026298361426222</v>
          </cell>
          <cell r="CP17159"/>
          <cell r="CQ17159"/>
        </row>
        <row r="17160">
          <cell r="BW17160">
            <v>435</v>
          </cell>
          <cell r="CB17160" t="str">
            <v>RUB</v>
          </cell>
          <cell r="CG17160" t="str">
            <v>Производство насосов, компрессоров и гидравлических систем</v>
          </cell>
          <cell r="CH17160">
            <v>1.2528380184894596</v>
          </cell>
          <cell r="CP17160"/>
          <cell r="CQ17160"/>
        </row>
        <row r="17161">
          <cell r="BW17161">
            <v>435</v>
          </cell>
          <cell r="CB17161" t="str">
            <v>RUB</v>
          </cell>
          <cell r="CG17161" t="str">
            <v>Производство насосов, компрессоров и гидравлических систем</v>
          </cell>
          <cell r="CH17161">
            <v>1.2528380184894596</v>
          </cell>
          <cell r="CP17161"/>
          <cell r="CQ17161"/>
        </row>
        <row r="17162">
          <cell r="BW17162">
            <v>435</v>
          </cell>
          <cell r="CB17162" t="str">
            <v>RUB</v>
          </cell>
          <cell r="CG17162" t="str">
            <v>Производство насосов, компрессоров и гидравлических систем</v>
          </cell>
          <cell r="CH17162">
            <v>1.2528380184894596</v>
          </cell>
          <cell r="CP17162"/>
          <cell r="CQ17162"/>
        </row>
        <row r="17163">
          <cell r="BW17163">
            <v>425</v>
          </cell>
          <cell r="CB17163" t="str">
            <v>RUB</v>
          </cell>
          <cell r="CG17163" t="str">
            <v>Производство контрольно - измерительных приборов</v>
          </cell>
          <cell r="CH17163">
            <v>1.1064585465886925</v>
          </cell>
          <cell r="CP17163"/>
          <cell r="CQ17163"/>
        </row>
        <row r="17164">
          <cell r="BW17164">
            <v>435</v>
          </cell>
          <cell r="CB17164" t="str">
            <v>RUB</v>
          </cell>
          <cell r="CG17164" t="str">
            <v>Производство насосов, компрессоров и гидравлических систем</v>
          </cell>
          <cell r="CH17164">
            <v>1.2528380184894596</v>
          </cell>
          <cell r="CP17164"/>
          <cell r="CQ17164"/>
        </row>
        <row r="17165">
          <cell r="BW17165">
            <v>435</v>
          </cell>
          <cell r="CB17165" t="str">
            <v>RUB</v>
          </cell>
          <cell r="CG17165" t="str">
            <v>Производство насосов, компрессоров и гидравлических систем</v>
          </cell>
          <cell r="CH17165">
            <v>1.2528380184894596</v>
          </cell>
          <cell r="CP17165"/>
          <cell r="CQ17165"/>
        </row>
        <row r="17166">
          <cell r="BW17166">
            <v>435</v>
          </cell>
          <cell r="CB17166" t="str">
            <v>RUB</v>
          </cell>
          <cell r="CG17166" t="str">
            <v>Производство насосов, компрессоров и гидравлических систем</v>
          </cell>
          <cell r="CH17166">
            <v>1.2528380184894596</v>
          </cell>
          <cell r="CP17166"/>
          <cell r="CQ17166"/>
        </row>
        <row r="17167">
          <cell r="BW17167">
            <v>435</v>
          </cell>
          <cell r="CB17167" t="str">
            <v>RUB</v>
          </cell>
          <cell r="CG17167" t="str">
            <v>Производство насосов, компрессоров и гидравлических систем</v>
          </cell>
          <cell r="CH17167">
            <v>1.2528380184894596</v>
          </cell>
          <cell r="CP17167"/>
          <cell r="CQ17167"/>
        </row>
        <row r="17168">
          <cell r="BW17168">
            <v>435</v>
          </cell>
          <cell r="CB17168" t="str">
            <v>RUB</v>
          </cell>
          <cell r="CG17168" t="str">
            <v>Производство насосов, компрессоров и гидравлических систем</v>
          </cell>
          <cell r="CH17168">
            <v>1.2528380184894596</v>
          </cell>
          <cell r="CP17168"/>
          <cell r="CQ17168"/>
        </row>
        <row r="17169">
          <cell r="BW17169">
            <v>460</v>
          </cell>
          <cell r="CB17169" t="str">
            <v>RUB</v>
          </cell>
          <cell r="CG17169" t="str">
            <v>Производство станков</v>
          </cell>
          <cell r="CH17169">
            <v>1.2371190675047323</v>
          </cell>
          <cell r="CP17169"/>
          <cell r="CQ17169"/>
        </row>
        <row r="17170">
          <cell r="BW17170">
            <v>460</v>
          </cell>
          <cell r="CB17170" t="str">
            <v>RUB</v>
          </cell>
          <cell r="CG17170" t="str">
            <v>Производство станков</v>
          </cell>
          <cell r="CH17170">
            <v>1.2348962542470885</v>
          </cell>
          <cell r="CP17170"/>
          <cell r="CQ17170"/>
        </row>
        <row r="17171">
          <cell r="BW17171">
            <v>435</v>
          </cell>
          <cell r="CB17171" t="str">
            <v>EUR</v>
          </cell>
          <cell r="CG17171" t="str">
            <v>Manufacture of other pumps and compressors</v>
          </cell>
          <cell r="CH17171">
            <v>1.0245254851780763</v>
          </cell>
          <cell r="CP17171"/>
          <cell r="CQ17171"/>
        </row>
        <row r="17172">
          <cell r="BW17172">
            <v>435</v>
          </cell>
          <cell r="CB17172" t="str">
            <v>RUB</v>
          </cell>
          <cell r="CG17172" t="str">
            <v>Производство насосов, компрессоров и гидравлических систем</v>
          </cell>
          <cell r="CH17172">
            <v>1.2499291238855934</v>
          </cell>
          <cell r="CP17172"/>
          <cell r="CQ17172"/>
        </row>
        <row r="17173">
          <cell r="BW17173">
            <v>435</v>
          </cell>
          <cell r="CB17173" t="str">
            <v>RUB</v>
          </cell>
          <cell r="CG17173" t="str">
            <v>Производство насосов, компрессоров и гидравлических систем</v>
          </cell>
          <cell r="CH17173">
            <v>1.2499291238855934</v>
          </cell>
          <cell r="CP17173"/>
          <cell r="CQ17173"/>
        </row>
        <row r="17174">
          <cell r="BW17174">
            <v>435</v>
          </cell>
          <cell r="CB17174" t="str">
            <v>EUR</v>
          </cell>
          <cell r="CG17174" t="str">
            <v>Manufacture of other pumps and compressors</v>
          </cell>
          <cell r="CH17174">
            <v>1.0245254851780763</v>
          </cell>
          <cell r="CP17174"/>
          <cell r="CQ17174"/>
        </row>
        <row r="17175">
          <cell r="BW17175">
            <v>435</v>
          </cell>
          <cell r="CB17175" t="str">
            <v>RUB</v>
          </cell>
          <cell r="CG17175" t="str">
            <v>Производство насосов, компрессоров и гидравлических систем</v>
          </cell>
          <cell r="CH17175">
            <v>1.2499291238855934</v>
          </cell>
          <cell r="CP17175"/>
          <cell r="CQ17175"/>
        </row>
        <row r="17176">
          <cell r="BW17176">
            <v>435</v>
          </cell>
          <cell r="CB17176" t="str">
            <v>EUR</v>
          </cell>
          <cell r="CG17176" t="str">
            <v>Manufacture of other pumps and compressors</v>
          </cell>
          <cell r="CH17176">
            <v>1.0245254851780763</v>
          </cell>
          <cell r="CP17176"/>
          <cell r="CQ17176"/>
        </row>
        <row r="17177">
          <cell r="BW17177">
            <v>435</v>
          </cell>
          <cell r="CB17177" t="str">
            <v>EUR</v>
          </cell>
          <cell r="CG17177" t="str">
            <v>Manufacture of other pumps and compressors</v>
          </cell>
          <cell r="CH17177">
            <v>1.0245254851780763</v>
          </cell>
          <cell r="CP17177"/>
          <cell r="CQ17177"/>
        </row>
        <row r="17178">
          <cell r="BW17178">
            <v>435</v>
          </cell>
          <cell r="CB17178" t="str">
            <v>EUR</v>
          </cell>
          <cell r="CG17178" t="str">
            <v>Manufacture of other pumps and compressors</v>
          </cell>
          <cell r="CH17178">
            <v>1.0245254851780763</v>
          </cell>
          <cell r="CP17178"/>
          <cell r="CQ17178"/>
        </row>
        <row r="17179">
          <cell r="BW17179">
            <v>435</v>
          </cell>
          <cell r="CB17179" t="str">
            <v>EUR</v>
          </cell>
          <cell r="CG17179" t="str">
            <v>Manufacture of other pumps and compressors</v>
          </cell>
          <cell r="CH17179">
            <v>1.0245254851780763</v>
          </cell>
          <cell r="CP17179"/>
          <cell r="CQ17179"/>
        </row>
        <row r="17180">
          <cell r="BW17180">
            <v>435</v>
          </cell>
          <cell r="CB17180" t="str">
            <v>EUR</v>
          </cell>
          <cell r="CG17180" t="str">
            <v>Manufacture of other pumps and compressors</v>
          </cell>
          <cell r="CH17180">
            <v>1.0245254851780763</v>
          </cell>
          <cell r="CP17180"/>
          <cell r="CQ17180"/>
        </row>
        <row r="17181">
          <cell r="BW17181">
            <v>435</v>
          </cell>
          <cell r="CB17181" t="str">
            <v>RUB</v>
          </cell>
          <cell r="CG17181" t="str">
            <v>Производство насосов, компрессоров и гидравлических систем</v>
          </cell>
          <cell r="CH17181">
            <v>1.2499291238855934</v>
          </cell>
          <cell r="CP17181"/>
          <cell r="CQ17181"/>
        </row>
        <row r="17182">
          <cell r="BW17182">
            <v>435</v>
          </cell>
          <cell r="CB17182" t="str">
            <v>RUB</v>
          </cell>
          <cell r="CG17182" t="str">
            <v>Производство насосов, компрессоров и гидравлических систем</v>
          </cell>
          <cell r="CH17182">
            <v>1.2499291238855934</v>
          </cell>
          <cell r="CP17182"/>
          <cell r="CQ17182"/>
        </row>
        <row r="17183">
          <cell r="BW17183">
            <v>435</v>
          </cell>
          <cell r="CB17183" t="str">
            <v>RUB</v>
          </cell>
          <cell r="CG17183" t="str">
            <v>Производство насосов, компрессоров и гидравлических систем</v>
          </cell>
          <cell r="CH17183">
            <v>1.2499291238855934</v>
          </cell>
          <cell r="CP17183"/>
          <cell r="CQ17183"/>
        </row>
        <row r="17184">
          <cell r="BW17184">
            <v>435</v>
          </cell>
          <cell r="CB17184" t="str">
            <v>RUB</v>
          </cell>
          <cell r="CG17184" t="str">
            <v>Производство насосов, компрессоров и гидравлических систем</v>
          </cell>
          <cell r="CH17184">
            <v>1.2499291238855934</v>
          </cell>
          <cell r="CP17184"/>
          <cell r="CQ17184"/>
        </row>
        <row r="17185">
          <cell r="BW17185">
            <v>435</v>
          </cell>
          <cell r="CB17185" t="str">
            <v>EUR</v>
          </cell>
          <cell r="CG17185" t="str">
            <v>Manufacture of other pumps and compressors</v>
          </cell>
          <cell r="CH17185">
            <v>1.0245254851780763</v>
          </cell>
          <cell r="CP17185"/>
          <cell r="CQ17185"/>
        </row>
        <row r="17186">
          <cell r="BW17186">
            <v>430</v>
          </cell>
          <cell r="CB17186" t="str">
            <v>RUB</v>
          </cell>
          <cell r="CG17186" t="str">
            <v>Производство промышленного холодильного и вентиляционного  оборудования</v>
          </cell>
          <cell r="CH17186">
            <v>1.3168232837079472</v>
          </cell>
          <cell r="CP17186"/>
          <cell r="CQ17186"/>
        </row>
        <row r="17187">
          <cell r="BW17187">
            <v>430</v>
          </cell>
          <cell r="CB17187" t="str">
            <v>RUB</v>
          </cell>
          <cell r="CG17187" t="str">
            <v>Производство промышленного холодильного и вентиляционного  оборудования</v>
          </cell>
          <cell r="CH17187">
            <v>1.3168232837079472</v>
          </cell>
          <cell r="CP17187"/>
          <cell r="CQ17187"/>
        </row>
        <row r="17188">
          <cell r="BW17188">
            <v>435</v>
          </cell>
          <cell r="CB17188" t="str">
            <v>RUB</v>
          </cell>
          <cell r="CG17188" t="str">
            <v>Производство насосов, компрессоров и гидравлических систем</v>
          </cell>
          <cell r="CH17188">
            <v>1.1880605663599351</v>
          </cell>
          <cell r="CP17188"/>
          <cell r="CQ17188"/>
        </row>
        <row r="17189">
          <cell r="BW17189">
            <v>435</v>
          </cell>
          <cell r="CB17189" t="str">
            <v>RUB</v>
          </cell>
          <cell r="CG17189" t="str">
            <v>Производство насосов, компрессоров и гидравлических систем</v>
          </cell>
          <cell r="CH17189">
            <v>1.1880605663599351</v>
          </cell>
          <cell r="CP17189"/>
          <cell r="CQ17189"/>
        </row>
        <row r="17190">
          <cell r="BW17190">
            <v>435</v>
          </cell>
          <cell r="CB17190" t="str">
            <v>RUB</v>
          </cell>
          <cell r="CG17190" t="str">
            <v>Производство насосов, компрессоров и гидравлических систем</v>
          </cell>
          <cell r="CH17190">
            <v>1.1880605663599351</v>
          </cell>
          <cell r="CP17190"/>
          <cell r="CQ17190"/>
        </row>
        <row r="17191">
          <cell r="BW17191">
            <v>435</v>
          </cell>
          <cell r="CB17191" t="str">
            <v>EUR</v>
          </cell>
          <cell r="CG17191" t="str">
            <v>Manufacture of other pumps and compressors</v>
          </cell>
          <cell r="CH17191">
            <v>1.0156555566126491</v>
          </cell>
          <cell r="CP17191"/>
          <cell r="CQ17191"/>
        </row>
        <row r="17192">
          <cell r="BW17192">
            <v>435</v>
          </cell>
          <cell r="CB17192" t="str">
            <v>EUR</v>
          </cell>
          <cell r="CG17192" t="str">
            <v>Manufacture of other pumps and compressors</v>
          </cell>
          <cell r="CH17192">
            <v>1.0156555566126491</v>
          </cell>
          <cell r="CP17192"/>
          <cell r="CQ17192"/>
        </row>
        <row r="17193">
          <cell r="BW17193">
            <v>435</v>
          </cell>
          <cell r="CB17193" t="str">
            <v>RUB</v>
          </cell>
          <cell r="CG17193" t="str">
            <v>Производство насосов, компрессоров и гидравлических систем</v>
          </cell>
          <cell r="CH17193">
            <v>1.1965168526788696</v>
          </cell>
          <cell r="CP17193"/>
          <cell r="CQ17193"/>
        </row>
        <row r="17194">
          <cell r="BW17194">
            <v>435</v>
          </cell>
          <cell r="CB17194" t="str">
            <v>RUB</v>
          </cell>
          <cell r="CG17194" t="str">
            <v>Производство насосов, компрессоров и гидравлических систем</v>
          </cell>
          <cell r="CH17194">
            <v>1.1965168526788696</v>
          </cell>
          <cell r="CP17194"/>
          <cell r="CQ17194"/>
        </row>
        <row r="17195">
          <cell r="BW17195">
            <v>435</v>
          </cell>
          <cell r="CB17195" t="str">
            <v>RUB</v>
          </cell>
          <cell r="CG17195" t="str">
            <v>Производство насосов, компрессоров и гидравлических систем</v>
          </cell>
          <cell r="CH17195">
            <v>1.1965168526788696</v>
          </cell>
          <cell r="CP17195"/>
          <cell r="CQ17195"/>
        </row>
        <row r="17196">
          <cell r="BW17196">
            <v>435</v>
          </cell>
          <cell r="CB17196" t="str">
            <v>RUB</v>
          </cell>
          <cell r="CG17196" t="str">
            <v>Производство насосов, компрессоров и гидравлических систем</v>
          </cell>
          <cell r="CH17196">
            <v>1.1965168526788696</v>
          </cell>
          <cell r="CP17196"/>
          <cell r="CQ17196"/>
        </row>
        <row r="17197">
          <cell r="BW17197">
            <v>435</v>
          </cell>
          <cell r="CB17197" t="str">
            <v>RUB</v>
          </cell>
          <cell r="CG17197" t="str">
            <v>Производство насосов, компрессоров и гидравлических систем</v>
          </cell>
          <cell r="CH17197">
            <v>1.1965168526788696</v>
          </cell>
          <cell r="CP17197"/>
          <cell r="CQ17197"/>
        </row>
        <row r="17198">
          <cell r="BW17198">
            <v>415</v>
          </cell>
          <cell r="CB17198" t="str">
            <v>EUR</v>
          </cell>
          <cell r="CG17198" t="str">
            <v>Manufacture of lifting and handling equipment</v>
          </cell>
          <cell r="CH17198">
            <v>1.0165299764765725</v>
          </cell>
          <cell r="CP17198"/>
          <cell r="CQ17198"/>
        </row>
        <row r="17199">
          <cell r="BW17199">
            <v>415</v>
          </cell>
          <cell r="CB17199" t="str">
            <v>EUR</v>
          </cell>
          <cell r="CG17199" t="str">
            <v>Manufacture of lifting and handling equipment</v>
          </cell>
          <cell r="CH17199">
            <v>1.0165299764765725</v>
          </cell>
          <cell r="CP17199"/>
          <cell r="CQ17199"/>
        </row>
        <row r="17200">
          <cell r="BW17200">
            <v>400</v>
          </cell>
          <cell r="CB17200" t="str">
            <v>RUB</v>
          </cell>
          <cell r="CG17200" t="str">
            <v>Производство насосов, компрессоров и гидравлических систем</v>
          </cell>
          <cell r="CH17200">
            <v>1.2528380184894596</v>
          </cell>
          <cell r="CP17200"/>
          <cell r="CQ17200"/>
        </row>
        <row r="17201">
          <cell r="BW17201">
            <v>435</v>
          </cell>
          <cell r="CB17201" t="str">
            <v>RUB</v>
          </cell>
          <cell r="CG17201" t="str">
            <v>Производство насосов, компрессоров и гидравлических систем</v>
          </cell>
          <cell r="CH17201">
            <v>1.1965168526788696</v>
          </cell>
          <cell r="CP17201"/>
          <cell r="CQ17201"/>
        </row>
        <row r="17202">
          <cell r="BW17202">
            <v>435</v>
          </cell>
          <cell r="CB17202" t="str">
            <v>RUB</v>
          </cell>
          <cell r="CG17202" t="str">
            <v>Производство насосов, компрессоров и гидравлических систем</v>
          </cell>
          <cell r="CH17202">
            <v>1.1965168526788696</v>
          </cell>
          <cell r="CP17202"/>
          <cell r="CQ17202"/>
        </row>
        <row r="17203">
          <cell r="BW17203">
            <v>435</v>
          </cell>
          <cell r="CB17203" t="str">
            <v>RUB</v>
          </cell>
          <cell r="CG17203" t="str">
            <v>Производство насосов, компрессоров и гидравлических систем</v>
          </cell>
          <cell r="CH17203">
            <v>1.1965168526788696</v>
          </cell>
          <cell r="CP17203"/>
          <cell r="CQ17203"/>
        </row>
        <row r="17204">
          <cell r="BW17204">
            <v>435</v>
          </cell>
          <cell r="CB17204" t="str">
            <v>RUB</v>
          </cell>
          <cell r="CG17204" t="str">
            <v>Производство насосов, компрессоров и гидравлических систем</v>
          </cell>
          <cell r="CH17204">
            <v>1.1965168526788696</v>
          </cell>
          <cell r="CP17204"/>
          <cell r="CQ17204"/>
        </row>
        <row r="17205">
          <cell r="BW17205">
            <v>435</v>
          </cell>
          <cell r="CB17205" t="str">
            <v>RUB</v>
          </cell>
          <cell r="CG17205" t="str">
            <v>Производство насосов, компрессоров и гидравлических систем</v>
          </cell>
          <cell r="CH17205">
            <v>1.1965168526788696</v>
          </cell>
          <cell r="CP17205"/>
          <cell r="CQ17205"/>
        </row>
        <row r="17206">
          <cell r="BW17206">
            <v>415</v>
          </cell>
          <cell r="CB17206" t="str">
            <v>RUB</v>
          </cell>
          <cell r="CG17206" t="str">
            <v>Производство подъемно-транспортного оборудования</v>
          </cell>
          <cell r="CH17206">
            <v>1.1679608413387188</v>
          </cell>
          <cell r="CP17206"/>
          <cell r="CQ17206"/>
        </row>
        <row r="17207">
          <cell r="BW17207">
            <v>405</v>
          </cell>
          <cell r="CB17207" t="str">
            <v>RUB</v>
          </cell>
          <cell r="CG17207" t="str">
            <v>Производство трубопроводной арматуры</v>
          </cell>
          <cell r="CH17207">
            <v>1.1011199719228146</v>
          </cell>
          <cell r="CP17207"/>
          <cell r="CQ17207"/>
        </row>
        <row r="17208">
          <cell r="BW17208">
            <v>405</v>
          </cell>
          <cell r="CB17208" t="str">
            <v>RUB</v>
          </cell>
          <cell r="CG17208" t="str">
            <v>Производство трубопроводной арматуры</v>
          </cell>
          <cell r="CH17208">
            <v>1.1011199719228146</v>
          </cell>
          <cell r="CP17208"/>
          <cell r="CQ17208"/>
        </row>
        <row r="17209">
          <cell r="BW17209">
            <v>405</v>
          </cell>
          <cell r="CB17209" t="str">
            <v>RUB</v>
          </cell>
          <cell r="CG17209" t="str">
            <v>Производство трубопроводной арматуры</v>
          </cell>
          <cell r="CH17209">
            <v>1.1011199719228146</v>
          </cell>
          <cell r="CP17209"/>
          <cell r="CQ17209"/>
        </row>
        <row r="17210">
          <cell r="BW17210">
            <v>480</v>
          </cell>
          <cell r="CB17210" t="str">
            <v>EUR</v>
          </cell>
          <cell r="CG17210" t="str">
            <v>Manufacture of electric motors, generators, transformers and electricity distribution and control apparatus</v>
          </cell>
          <cell r="CH17210">
            <v>1.0187577666366723</v>
          </cell>
          <cell r="CP17210"/>
          <cell r="CQ17210"/>
        </row>
        <row r="17211">
          <cell r="BW17211">
            <v>480</v>
          </cell>
          <cell r="CB17211" t="str">
            <v>EUR</v>
          </cell>
          <cell r="CG17211" t="str">
            <v>Manufacture of electric motors, generators, transformers and electricity distribution and control apparatus</v>
          </cell>
          <cell r="CH17211">
            <v>1.0187577666366723</v>
          </cell>
          <cell r="CP17211"/>
          <cell r="CQ17211"/>
        </row>
        <row r="17212">
          <cell r="BW17212">
            <v>435</v>
          </cell>
          <cell r="CB17212" t="str">
            <v>EUR</v>
          </cell>
          <cell r="CG17212" t="str">
            <v>Manufacture of other pumps and compressors</v>
          </cell>
          <cell r="CH17212">
            <v>1.0087456822787073</v>
          </cell>
          <cell r="CP17212"/>
          <cell r="CQ17212"/>
        </row>
        <row r="17213">
          <cell r="BW17213">
            <v>435</v>
          </cell>
          <cell r="CB17213" t="str">
            <v>EUR</v>
          </cell>
          <cell r="CG17213" t="str">
            <v>Manufacture of other pumps and compressors</v>
          </cell>
          <cell r="CH17213">
            <v>1.0086503737297388</v>
          </cell>
          <cell r="CP17213"/>
          <cell r="CQ17213"/>
        </row>
        <row r="17214">
          <cell r="BW17214">
            <v>435</v>
          </cell>
          <cell r="CB17214" t="str">
            <v>EUR</v>
          </cell>
          <cell r="CG17214" t="str">
            <v>Manufacture of other pumps and compressors</v>
          </cell>
          <cell r="CH17214">
            <v>1.0086503737297388</v>
          </cell>
          <cell r="CP17214"/>
          <cell r="CQ17214"/>
        </row>
        <row r="17215">
          <cell r="BW17215">
            <v>435</v>
          </cell>
          <cell r="CB17215" t="str">
            <v>RUB</v>
          </cell>
          <cell r="CG17215" t="str">
            <v>Производство насосов, компрессоров и гидравлических систем</v>
          </cell>
          <cell r="CH17215">
            <v>1.1097307972310895</v>
          </cell>
          <cell r="CP17215"/>
          <cell r="CQ17215"/>
        </row>
        <row r="17216">
          <cell r="BW17216">
            <v>435</v>
          </cell>
          <cell r="CB17216" t="str">
            <v>RUB</v>
          </cell>
          <cell r="CG17216" t="str">
            <v>Производство насосов, компрессоров и гидравлических систем</v>
          </cell>
          <cell r="CH17216">
            <v>1.1097307972310895</v>
          </cell>
          <cell r="CP17216"/>
          <cell r="CQ17216"/>
        </row>
        <row r="17217">
          <cell r="BW17217">
            <v>435</v>
          </cell>
          <cell r="CB17217" t="str">
            <v>RUB</v>
          </cell>
          <cell r="CG17217" t="str">
            <v>Производство насосов, компрессоров и гидравлических систем</v>
          </cell>
          <cell r="CH17217">
            <v>1.1097307972310895</v>
          </cell>
          <cell r="CP17217"/>
          <cell r="CQ17217"/>
        </row>
        <row r="17218">
          <cell r="BW17218">
            <v>435</v>
          </cell>
          <cell r="CB17218" t="str">
            <v>RUB</v>
          </cell>
          <cell r="CG17218" t="str">
            <v>Производство насосов, компрессоров и гидравлических систем</v>
          </cell>
          <cell r="CH17218">
            <v>1.1097307972310895</v>
          </cell>
          <cell r="CP17218"/>
          <cell r="CQ17218"/>
        </row>
        <row r="17219">
          <cell r="BW17219">
            <v>435</v>
          </cell>
          <cell r="CB17219" t="str">
            <v>RUB</v>
          </cell>
          <cell r="CG17219" t="str">
            <v>Производство насосов, компрессоров и гидравлических систем</v>
          </cell>
          <cell r="CH17219">
            <v>1.1097307972310895</v>
          </cell>
          <cell r="CP17219"/>
          <cell r="CQ17219"/>
        </row>
        <row r="17220">
          <cell r="BW17220">
            <v>435</v>
          </cell>
          <cell r="CB17220" t="str">
            <v>RUB</v>
          </cell>
          <cell r="CG17220" t="str">
            <v>Производство насосов, компрессоров и гидравлических систем</v>
          </cell>
          <cell r="CH17220">
            <v>1.1097307972310895</v>
          </cell>
          <cell r="CP17220"/>
          <cell r="CQ17220"/>
        </row>
        <row r="17221">
          <cell r="BW17221">
            <v>435</v>
          </cell>
          <cell r="CB17221" t="str">
            <v>RUB</v>
          </cell>
          <cell r="CG17221" t="str">
            <v>Производство насосов, компрессоров и гидравлических систем</v>
          </cell>
          <cell r="CH17221">
            <v>1.1097307972310895</v>
          </cell>
          <cell r="CP17221"/>
          <cell r="CQ17221"/>
        </row>
        <row r="17222">
          <cell r="BW17222">
            <v>435</v>
          </cell>
          <cell r="CB17222" t="str">
            <v>RUB</v>
          </cell>
          <cell r="CG17222" t="str">
            <v>Производство насосов, компрессоров и гидравлических систем</v>
          </cell>
          <cell r="CH17222">
            <v>1.1097307972310895</v>
          </cell>
          <cell r="CP17222"/>
          <cell r="CQ17222"/>
        </row>
        <row r="17223">
          <cell r="BW17223">
            <v>435</v>
          </cell>
          <cell r="CB17223" t="str">
            <v>RUB</v>
          </cell>
          <cell r="CG17223" t="str">
            <v>Производство насосов, компрессоров и гидравлических систем</v>
          </cell>
          <cell r="CH17223">
            <v>1.1097307972310895</v>
          </cell>
          <cell r="CP17223"/>
          <cell r="CQ17223"/>
        </row>
        <row r="17224">
          <cell r="BW17224">
            <v>435</v>
          </cell>
          <cell r="CB17224" t="str">
            <v>RUB</v>
          </cell>
          <cell r="CG17224" t="str">
            <v>Производство насосов, компрессоров и гидравлических систем</v>
          </cell>
          <cell r="CH17224">
            <v>1.1097307972310895</v>
          </cell>
          <cell r="CP17224"/>
          <cell r="CQ17224"/>
        </row>
        <row r="17225">
          <cell r="BW17225">
            <v>435</v>
          </cell>
          <cell r="CB17225" t="str">
            <v>RUB</v>
          </cell>
          <cell r="CG17225" t="str">
            <v>Производство насосов, компрессоров и гидравлических систем</v>
          </cell>
          <cell r="CH17225">
            <v>1.1097307972310895</v>
          </cell>
          <cell r="CP17225"/>
          <cell r="CQ17225"/>
        </row>
        <row r="17226">
          <cell r="BW17226">
            <v>435</v>
          </cell>
          <cell r="CB17226" t="str">
            <v>RUB</v>
          </cell>
          <cell r="CG17226" t="str">
            <v>Производство насосов, компрессоров и гидравлических систем</v>
          </cell>
          <cell r="CH17226">
            <v>1.1097307972310895</v>
          </cell>
          <cell r="CP17226"/>
          <cell r="CQ17226"/>
        </row>
        <row r="17227">
          <cell r="BW17227">
            <v>435</v>
          </cell>
          <cell r="CB17227" t="str">
            <v>RUB</v>
          </cell>
          <cell r="CG17227" t="str">
            <v>Производство насосов, компрессоров и гидравлических систем</v>
          </cell>
          <cell r="CH17227">
            <v>1.1097307972310895</v>
          </cell>
          <cell r="CP17227"/>
          <cell r="CQ17227"/>
        </row>
        <row r="17228">
          <cell r="BW17228">
            <v>435</v>
          </cell>
          <cell r="CB17228" t="str">
            <v>RUB</v>
          </cell>
          <cell r="CG17228" t="str">
            <v>Производство насосов, компрессоров и гидравлических систем</v>
          </cell>
          <cell r="CH17228">
            <v>1.1097307972310895</v>
          </cell>
          <cell r="CP17228"/>
          <cell r="CQ17228"/>
        </row>
        <row r="17229">
          <cell r="BW17229">
            <v>435</v>
          </cell>
          <cell r="CB17229" t="str">
            <v>EUR</v>
          </cell>
          <cell r="CG17229" t="str">
            <v>Manufacture of other pumps and compressors</v>
          </cell>
          <cell r="CH17229">
            <v>1.0086503737297388</v>
          </cell>
          <cell r="CP17229"/>
          <cell r="CQ17229"/>
        </row>
        <row r="17230">
          <cell r="BW17230">
            <v>435</v>
          </cell>
          <cell r="CB17230" t="str">
            <v>RUB</v>
          </cell>
          <cell r="CG17230" t="str">
            <v>Производство насосов, компрессоров и гидравлических систем</v>
          </cell>
          <cell r="CH17230">
            <v>1.1097307972310895</v>
          </cell>
          <cell r="CP17230"/>
          <cell r="CQ17230"/>
        </row>
        <row r="17231">
          <cell r="BW17231">
            <v>435</v>
          </cell>
          <cell r="CB17231" t="str">
            <v>RUB</v>
          </cell>
          <cell r="CG17231" t="str">
            <v>Производство насосов, компрессоров и гидравлических систем</v>
          </cell>
          <cell r="CH17231">
            <v>1.1097307972310895</v>
          </cell>
          <cell r="CP17231"/>
          <cell r="CQ17231"/>
        </row>
        <row r="17232">
          <cell r="BW17232">
            <v>435</v>
          </cell>
          <cell r="CB17232" t="str">
            <v>RUB</v>
          </cell>
          <cell r="CG17232" t="str">
            <v>Производство насосов, компрессоров и гидравлических систем</v>
          </cell>
          <cell r="CH17232">
            <v>1.1097307972310895</v>
          </cell>
          <cell r="CP17232"/>
          <cell r="CQ17232"/>
        </row>
        <row r="17233">
          <cell r="BW17233">
            <v>435</v>
          </cell>
          <cell r="CB17233" t="str">
            <v>RUB</v>
          </cell>
          <cell r="CG17233" t="str">
            <v>Производство насосов, компрессоров и гидравлических систем</v>
          </cell>
          <cell r="CH17233">
            <v>1.1097307972310895</v>
          </cell>
          <cell r="CP17233"/>
          <cell r="CQ17233"/>
        </row>
        <row r="17234">
          <cell r="BW17234">
            <v>425</v>
          </cell>
          <cell r="CB17234" t="str">
            <v>EUR</v>
          </cell>
          <cell r="CG17234" t="str">
            <v>Manufacture of instruments and appliances for measuring, testing and navigation</v>
          </cell>
          <cell r="CH17234">
            <v>1.0105870419677954</v>
          </cell>
          <cell r="CP17234"/>
          <cell r="CQ17234"/>
        </row>
        <row r="17235">
          <cell r="BW17235">
            <v>435</v>
          </cell>
          <cell r="CB17235" t="str">
            <v>RUB</v>
          </cell>
          <cell r="CG17235" t="str">
            <v>Производство насосов, компрессоров и гидравлических систем</v>
          </cell>
          <cell r="CH17235">
            <v>1.0293031410541598</v>
          </cell>
          <cell r="CP17235"/>
          <cell r="CQ17235"/>
        </row>
        <row r="17236">
          <cell r="BW17236">
            <v>460</v>
          </cell>
          <cell r="CB17236" t="str">
            <v>EUR</v>
          </cell>
          <cell r="CG17236" t="str">
            <v>Manufacture of tools</v>
          </cell>
          <cell r="CH17236">
            <v>1.0029596970903114</v>
          </cell>
          <cell r="CP17236"/>
          <cell r="CQ17236"/>
        </row>
        <row r="17237">
          <cell r="BW17237">
            <v>425</v>
          </cell>
          <cell r="CB17237" t="str">
            <v>RUB</v>
          </cell>
          <cell r="CG17237" t="str">
            <v>Производство контрольно - измерительных приборов</v>
          </cell>
          <cell r="CH17237">
            <v>1.0579037307070727</v>
          </cell>
          <cell r="CP17237"/>
          <cell r="CQ17237"/>
        </row>
        <row r="17238">
          <cell r="BW17238">
            <v>425</v>
          </cell>
          <cell r="CB17238" t="str">
            <v>RUB</v>
          </cell>
          <cell r="CG17238" t="str">
            <v>Производство контрольно - измерительных приборов</v>
          </cell>
          <cell r="CH17238">
            <v>1.0579037307070727</v>
          </cell>
          <cell r="CP17238"/>
          <cell r="CQ17238"/>
        </row>
        <row r="17239">
          <cell r="BW17239">
            <v>425</v>
          </cell>
          <cell r="CB17239" t="str">
            <v>RUB</v>
          </cell>
          <cell r="CG17239" t="str">
            <v>Производство контрольно - измерительных приборов</v>
          </cell>
          <cell r="CH17239">
            <v>1.0579037307070727</v>
          </cell>
          <cell r="CP17239"/>
          <cell r="CQ17239"/>
        </row>
        <row r="17240">
          <cell r="BW17240">
            <v>425</v>
          </cell>
          <cell r="CB17240" t="str">
            <v>RUB</v>
          </cell>
          <cell r="CG17240" t="str">
            <v>Производство контрольно - измерительных приборов</v>
          </cell>
          <cell r="CH17240">
            <v>1.0579037307070727</v>
          </cell>
          <cell r="CP17240"/>
          <cell r="CQ17240"/>
        </row>
        <row r="17241">
          <cell r="BW17241">
            <v>425</v>
          </cell>
          <cell r="CB17241" t="str">
            <v>RUB</v>
          </cell>
          <cell r="CG17241" t="str">
            <v>Производство контрольно - измерительных приборов</v>
          </cell>
          <cell r="CH17241">
            <v>1.0579037307070727</v>
          </cell>
          <cell r="CP17241"/>
          <cell r="CQ17241"/>
        </row>
        <row r="17242">
          <cell r="BW17242">
            <v>425</v>
          </cell>
          <cell r="CB17242" t="str">
            <v>RUB</v>
          </cell>
          <cell r="CG17242" t="str">
            <v>Производство контрольно - измерительных приборов</v>
          </cell>
          <cell r="CH17242">
            <v>1.0579037307070727</v>
          </cell>
          <cell r="CP17242"/>
          <cell r="CQ17242"/>
        </row>
        <row r="17243">
          <cell r="BW17243">
            <v>425</v>
          </cell>
          <cell r="CB17243" t="str">
            <v>RUB</v>
          </cell>
          <cell r="CG17243" t="str">
            <v>Производство контрольно - измерительных приборов</v>
          </cell>
          <cell r="CH17243">
            <v>1.0579037307070727</v>
          </cell>
          <cell r="CP17243"/>
          <cell r="CQ17243"/>
        </row>
        <row r="17244">
          <cell r="BW17244">
            <v>430</v>
          </cell>
          <cell r="CB17244" t="str">
            <v>EUR</v>
          </cell>
          <cell r="CG17244" t="str">
            <v>Manufacture of non-domestic cooling and ventilation equipment</v>
          </cell>
          <cell r="CH17244">
            <v>1.0034028844512715</v>
          </cell>
          <cell r="CP17244"/>
          <cell r="CQ17244"/>
        </row>
        <row r="17245">
          <cell r="BW17245">
            <v>425</v>
          </cell>
          <cell r="CB17245" t="str">
            <v>RUB</v>
          </cell>
          <cell r="CG17245" t="str">
            <v>Производство контрольно - измерительных приборов</v>
          </cell>
          <cell r="CH17245">
            <v>1.0579037307070727</v>
          </cell>
          <cell r="CP17245"/>
          <cell r="CQ17245"/>
        </row>
        <row r="17246">
          <cell r="BW17246">
            <v>400</v>
          </cell>
          <cell r="CB17246" t="str">
            <v>RUB</v>
          </cell>
          <cell r="CG17246" t="str">
            <v>Производство насосов, компрессоров и гидравлических систем</v>
          </cell>
          <cell r="CH17246">
            <v>1.0950716265021061</v>
          </cell>
          <cell r="CP17246"/>
          <cell r="CQ17246"/>
        </row>
        <row r="17247">
          <cell r="BW17247">
            <v>490</v>
          </cell>
          <cell r="CB17247" t="str">
            <v>RUB</v>
          </cell>
          <cell r="CG17247" t="str">
            <v>Производство прочего оборудования общего назначения</v>
          </cell>
          <cell r="CH17247">
            <v>1.0665995756376183</v>
          </cell>
          <cell r="CP17247"/>
          <cell r="CQ17247"/>
        </row>
        <row r="17248">
          <cell r="BW17248">
            <v>460</v>
          </cell>
          <cell r="CB17248" t="str">
            <v>EUR</v>
          </cell>
          <cell r="CG17248" t="str">
            <v>Manufacture of tools</v>
          </cell>
          <cell r="CH17248">
            <v>1.0061017435015402</v>
          </cell>
          <cell r="CP17248"/>
          <cell r="CQ17248"/>
        </row>
        <row r="17249">
          <cell r="BW17249">
            <v>425</v>
          </cell>
          <cell r="CB17249" t="str">
            <v>EUR</v>
          </cell>
          <cell r="CG17249" t="str">
            <v>Manufacture of instruments and appliances for measuring, testing and navigation</v>
          </cell>
          <cell r="CH17249">
            <v>1.0095310471486023</v>
          </cell>
          <cell r="CP17249"/>
          <cell r="CQ17249"/>
        </row>
        <row r="17250">
          <cell r="BW17250">
            <v>425</v>
          </cell>
          <cell r="CB17250" t="str">
            <v>EUR</v>
          </cell>
          <cell r="CG17250" t="str">
            <v>Manufacture of instruments and appliances for measuring, testing and navigation</v>
          </cell>
          <cell r="CH17250">
            <v>1.0095310471486023</v>
          </cell>
          <cell r="CP17250"/>
          <cell r="CQ17250"/>
        </row>
        <row r="17251">
          <cell r="BW17251">
            <v>425</v>
          </cell>
          <cell r="CB17251" t="str">
            <v>EUR</v>
          </cell>
          <cell r="CG17251" t="str">
            <v>Manufacture of instruments and appliances for measuring, testing and navigation</v>
          </cell>
          <cell r="CH17251">
            <v>1.0095310471486023</v>
          </cell>
          <cell r="CP17251"/>
          <cell r="CQ17251"/>
        </row>
        <row r="17252">
          <cell r="BW17252">
            <v>425</v>
          </cell>
          <cell r="CB17252" t="str">
            <v>EUR</v>
          </cell>
          <cell r="CG17252" t="str">
            <v>Manufacture of instruments and appliances for measuring, testing and navigation</v>
          </cell>
          <cell r="CH17252">
            <v>1.0095310471486023</v>
          </cell>
          <cell r="CP17252"/>
          <cell r="CQ17252"/>
        </row>
        <row r="17253">
          <cell r="BW17253">
            <v>425</v>
          </cell>
          <cell r="CB17253" t="str">
            <v>EUR</v>
          </cell>
          <cell r="CG17253" t="str">
            <v>Manufacture of instruments and appliances for measuring, testing and navigation</v>
          </cell>
          <cell r="CH17253">
            <v>1.0095310471486023</v>
          </cell>
          <cell r="CP17253"/>
          <cell r="CQ17253"/>
        </row>
        <row r="17254">
          <cell r="BW17254">
            <v>425</v>
          </cell>
          <cell r="CB17254" t="str">
            <v>EUR</v>
          </cell>
          <cell r="CG17254" t="str">
            <v>Manufacture of instruments and appliances for measuring, testing and navigation</v>
          </cell>
          <cell r="CH17254">
            <v>1.0090517787061652</v>
          </cell>
          <cell r="CP17254"/>
          <cell r="CQ17254"/>
        </row>
        <row r="17255">
          <cell r="BW17255">
            <v>425</v>
          </cell>
          <cell r="CB17255" t="str">
            <v>EUR</v>
          </cell>
          <cell r="CG17255" t="str">
            <v>Manufacture of instruments and appliances for measuring, testing and navigation</v>
          </cell>
          <cell r="CH17255">
            <v>1.0090517787061652</v>
          </cell>
          <cell r="CP17255"/>
          <cell r="CQ17255"/>
        </row>
        <row r="17256">
          <cell r="BW17256">
            <v>425</v>
          </cell>
          <cell r="CB17256" t="str">
            <v>EUR</v>
          </cell>
          <cell r="CG17256" t="str">
            <v>Manufacture of instruments and appliances for measuring, testing and navigation</v>
          </cell>
          <cell r="CH17256">
            <v>1.0090517787061652</v>
          </cell>
          <cell r="CP17256"/>
          <cell r="CQ17256"/>
        </row>
        <row r="17257">
          <cell r="BW17257">
            <v>425</v>
          </cell>
          <cell r="CB17257" t="str">
            <v>RUB</v>
          </cell>
          <cell r="CG17257" t="str">
            <v>Производство контрольно - измерительных приборов</v>
          </cell>
          <cell r="CH17257">
            <v>1.020530873621766</v>
          </cell>
          <cell r="CP17257"/>
          <cell r="CQ17257"/>
        </row>
        <row r="17258">
          <cell r="BW17258">
            <v>425</v>
          </cell>
          <cell r="CB17258" t="str">
            <v>RUB</v>
          </cell>
          <cell r="CG17258" t="str">
            <v>Производство контрольно - измерительных приборов</v>
          </cell>
          <cell r="CH17258">
            <v>1.020530873621766</v>
          </cell>
          <cell r="CP17258"/>
          <cell r="CQ17258"/>
        </row>
        <row r="17259">
          <cell r="BW17259">
            <v>425</v>
          </cell>
          <cell r="CB17259" t="str">
            <v>EUR</v>
          </cell>
          <cell r="CG17259" t="str">
            <v>Manufacture of instruments and appliances for measuring, testing and navigation</v>
          </cell>
          <cell r="CH17259">
            <v>1.0095310471486023</v>
          </cell>
          <cell r="CP17259"/>
          <cell r="CQ17259"/>
        </row>
        <row r="17260">
          <cell r="BW17260">
            <v>425</v>
          </cell>
          <cell r="CB17260" t="str">
            <v>EUR</v>
          </cell>
          <cell r="CG17260" t="str">
            <v>Manufacture of instruments and appliances for measuring, testing and navigation</v>
          </cell>
          <cell r="CH17260">
            <v>1.0095310471486023</v>
          </cell>
          <cell r="CP17260"/>
          <cell r="CQ17260"/>
        </row>
        <row r="17261">
          <cell r="BW17261">
            <v>425</v>
          </cell>
          <cell r="CB17261" t="str">
            <v>RUB</v>
          </cell>
          <cell r="CG17261" t="str">
            <v>Производство контрольно - измерительных приборов</v>
          </cell>
          <cell r="CH17261">
            <v>1.020530873621766</v>
          </cell>
          <cell r="CP17261"/>
          <cell r="CQ17261"/>
        </row>
        <row r="17262">
          <cell r="BW17262">
            <v>425</v>
          </cell>
          <cell r="CB17262" t="str">
            <v>RUB</v>
          </cell>
          <cell r="CG17262" t="str">
            <v>Производство контрольно - измерительных приборов</v>
          </cell>
          <cell r="CH17262">
            <v>1.020530873621766</v>
          </cell>
          <cell r="CP17262"/>
          <cell r="CQ17262"/>
        </row>
        <row r="17263">
          <cell r="BW17263">
            <v>430</v>
          </cell>
          <cell r="CB17263" t="str">
            <v>EUR</v>
          </cell>
          <cell r="CG17263" t="str">
            <v>Manufacture of non-domestic cooling and ventilation equipment</v>
          </cell>
          <cell r="CH17263">
            <v>1.003981214644039</v>
          </cell>
          <cell r="CP17263"/>
          <cell r="CQ17263"/>
        </row>
        <row r="17264">
          <cell r="BW17264">
            <v>430</v>
          </cell>
          <cell r="CB17264" t="str">
            <v>RUB</v>
          </cell>
          <cell r="CG17264" t="str">
            <v>Производство промышленного холодильного и вентиляционного  оборудования</v>
          </cell>
          <cell r="CH17264">
            <v>1.0145302538055723</v>
          </cell>
          <cell r="CP17264"/>
          <cell r="CQ17264"/>
        </row>
        <row r="17265">
          <cell r="BW17265">
            <v>405</v>
          </cell>
          <cell r="CB17265" t="str">
            <v>RUB</v>
          </cell>
          <cell r="CG17265" t="str">
            <v>Производство трубопроводной арматуры</v>
          </cell>
          <cell r="CH17265">
            <v>1.0119190206185753</v>
          </cell>
          <cell r="CP17265"/>
          <cell r="CQ17265"/>
        </row>
        <row r="17266">
          <cell r="BW17266">
            <v>435</v>
          </cell>
          <cell r="CB17266" t="str">
            <v>EUR</v>
          </cell>
          <cell r="CG17266" t="str">
            <v>Manufacture of other pumps and compressors</v>
          </cell>
          <cell r="CH17266">
            <v>0.99911610253210625</v>
          </cell>
          <cell r="CP17266"/>
          <cell r="CQ17266"/>
        </row>
        <row r="17267">
          <cell r="BW17267">
            <v>405</v>
          </cell>
          <cell r="CB17267" t="str">
            <v>EUR</v>
          </cell>
          <cell r="CG17267" t="str">
            <v>Manufacture of other taps and valves</v>
          </cell>
          <cell r="CH17267">
            <v>0.99606846912236124</v>
          </cell>
          <cell r="CP17267"/>
          <cell r="CQ17267"/>
        </row>
        <row r="17268">
          <cell r="BW17268">
            <v>405</v>
          </cell>
          <cell r="CB17268" t="str">
            <v>RUB</v>
          </cell>
          <cell r="CG17268" t="str">
            <v>Производство трубопроводной арматуры</v>
          </cell>
          <cell r="CH17268">
            <v>1.0119190206185753</v>
          </cell>
          <cell r="CP17268"/>
          <cell r="CQ17268"/>
        </row>
        <row r="17269">
          <cell r="BW17269">
            <v>405</v>
          </cell>
          <cell r="CB17269" t="str">
            <v>RUB</v>
          </cell>
          <cell r="CG17269" t="str">
            <v>Производство трубопроводной арматуры</v>
          </cell>
          <cell r="CH17269">
            <v>1.0119190206185753</v>
          </cell>
          <cell r="CP17269"/>
          <cell r="CQ17269"/>
        </row>
        <row r="17270">
          <cell r="BW17270">
            <v>405</v>
          </cell>
          <cell r="CB17270" t="str">
            <v>RUB</v>
          </cell>
          <cell r="CG17270" t="str">
            <v>Производство трубопроводной арматуры</v>
          </cell>
          <cell r="CH17270">
            <v>1.0119190206185753</v>
          </cell>
          <cell r="CP17270"/>
          <cell r="CQ17270"/>
        </row>
        <row r="17271">
          <cell r="BW17271">
            <v>405</v>
          </cell>
          <cell r="CB17271" t="str">
            <v>RUB</v>
          </cell>
          <cell r="CG17271" t="str">
            <v>Производство трубопроводной арматуры</v>
          </cell>
          <cell r="CH17271">
            <v>1.0119190206185753</v>
          </cell>
          <cell r="CP17271"/>
          <cell r="CQ17271"/>
        </row>
        <row r="17272">
          <cell r="BW17272">
            <v>405</v>
          </cell>
          <cell r="CB17272" t="str">
            <v>RUB</v>
          </cell>
          <cell r="CG17272" t="str">
            <v>Производство трубопроводной арматуры</v>
          </cell>
          <cell r="CH17272">
            <v>1.0119190206185753</v>
          </cell>
          <cell r="CP17272"/>
          <cell r="CQ17272"/>
        </row>
        <row r="17273">
          <cell r="BW17273">
            <v>405</v>
          </cell>
          <cell r="CB17273" t="str">
            <v>RUB</v>
          </cell>
          <cell r="CG17273" t="str">
            <v>Производство трубопроводной арматуры</v>
          </cell>
          <cell r="CH17273">
            <v>1.0119190206185753</v>
          </cell>
          <cell r="CP17273"/>
          <cell r="CQ17273"/>
        </row>
        <row r="17274">
          <cell r="BW17274">
            <v>405</v>
          </cell>
          <cell r="CB17274" t="str">
            <v>RUB</v>
          </cell>
          <cell r="CG17274" t="str">
            <v>Производство трубопроводной арматуры</v>
          </cell>
          <cell r="CH17274">
            <v>1.0119190206185753</v>
          </cell>
          <cell r="CP17274"/>
          <cell r="CQ17274"/>
        </row>
        <row r="17275">
          <cell r="BW17275">
            <v>435</v>
          </cell>
          <cell r="CB17275" t="str">
            <v>RUB</v>
          </cell>
          <cell r="CG17275" t="str">
            <v>Производство насосов, компрессоров и гидравлических систем</v>
          </cell>
          <cell r="CH17275">
            <v>1.0636533241266177</v>
          </cell>
          <cell r="CP17275"/>
          <cell r="CQ17275"/>
        </row>
        <row r="17276">
          <cell r="BW17276">
            <v>435</v>
          </cell>
          <cell r="CB17276" t="str">
            <v>RUB</v>
          </cell>
          <cell r="CG17276" t="str">
            <v>Производство насосов, компрессоров и гидравлических систем</v>
          </cell>
          <cell r="CH17276">
            <v>1.0636533241266177</v>
          </cell>
          <cell r="CP17276"/>
          <cell r="CQ17276"/>
        </row>
        <row r="17277">
          <cell r="BW17277">
            <v>405</v>
          </cell>
          <cell r="CB17277" t="str">
            <v>RUB</v>
          </cell>
          <cell r="CG17277" t="str">
            <v>Производство трубопроводной арматуры</v>
          </cell>
          <cell r="CH17277">
            <v>1.0654929111355296</v>
          </cell>
          <cell r="CP17277"/>
          <cell r="CQ17277"/>
        </row>
        <row r="17278">
          <cell r="BW17278">
            <v>405</v>
          </cell>
          <cell r="CB17278" t="str">
            <v>RUB</v>
          </cell>
          <cell r="CG17278" t="str">
            <v>Производство трубопроводной арматуры</v>
          </cell>
          <cell r="CH17278">
            <v>1.0654929111355296</v>
          </cell>
          <cell r="CP17278"/>
          <cell r="CQ17278"/>
        </row>
        <row r="17279">
          <cell r="BW17279">
            <v>405</v>
          </cell>
          <cell r="CB17279" t="str">
            <v>RUB</v>
          </cell>
          <cell r="CG17279" t="str">
            <v>Производство трубопроводной арматуры</v>
          </cell>
          <cell r="CH17279">
            <v>1.0654929111355296</v>
          </cell>
          <cell r="CP17279"/>
          <cell r="CQ17279"/>
        </row>
        <row r="17280">
          <cell r="BW17280">
            <v>405</v>
          </cell>
          <cell r="CB17280" t="str">
            <v>RUB</v>
          </cell>
          <cell r="CG17280" t="str">
            <v>Производство трубопроводной арматуры</v>
          </cell>
          <cell r="CH17280">
            <v>1.0654929111355296</v>
          </cell>
          <cell r="CP17280"/>
          <cell r="CQ17280"/>
        </row>
        <row r="17281">
          <cell r="BW17281">
            <v>405</v>
          </cell>
          <cell r="CB17281" t="str">
            <v>RUB</v>
          </cell>
          <cell r="CG17281" t="str">
            <v>Производство трубопроводной арматуры</v>
          </cell>
          <cell r="CH17281">
            <v>1.0654929111355296</v>
          </cell>
          <cell r="CP17281"/>
          <cell r="CQ17281"/>
        </row>
        <row r="17282">
          <cell r="BW17282">
            <v>405</v>
          </cell>
          <cell r="CB17282" t="str">
            <v>RUB</v>
          </cell>
          <cell r="CG17282" t="str">
            <v>Производство трубопроводной арматуры</v>
          </cell>
          <cell r="CH17282">
            <v>1.0654929111355296</v>
          </cell>
          <cell r="CP17282"/>
          <cell r="CQ17282"/>
        </row>
        <row r="17283">
          <cell r="BW17283">
            <v>405</v>
          </cell>
          <cell r="CB17283" t="str">
            <v>RUB</v>
          </cell>
          <cell r="CG17283" t="str">
            <v>Производство трубопроводной арматуры</v>
          </cell>
          <cell r="CH17283">
            <v>1.0654929111355296</v>
          </cell>
          <cell r="CP17283"/>
          <cell r="CQ17283"/>
        </row>
        <row r="17284">
          <cell r="BW17284">
            <v>405</v>
          </cell>
          <cell r="CB17284" t="str">
            <v>RUB</v>
          </cell>
          <cell r="CG17284" t="str">
            <v>Производство трубопроводной арматуры</v>
          </cell>
          <cell r="CH17284">
            <v>1.0654929111355296</v>
          </cell>
          <cell r="CP17284"/>
          <cell r="CQ17284"/>
        </row>
        <row r="17285">
          <cell r="BW17285">
            <v>405</v>
          </cell>
          <cell r="CB17285" t="str">
            <v>RUB</v>
          </cell>
          <cell r="CG17285" t="str">
            <v>Производство трубопроводной арматуры</v>
          </cell>
          <cell r="CH17285">
            <v>1.0654929111355296</v>
          </cell>
          <cell r="CP17285"/>
          <cell r="CQ17285"/>
        </row>
        <row r="17286">
          <cell r="BW17286">
            <v>405</v>
          </cell>
          <cell r="CB17286" t="str">
            <v>RUB</v>
          </cell>
          <cell r="CG17286" t="str">
            <v>Производство трубопроводной арматуры</v>
          </cell>
          <cell r="CH17286">
            <v>1.0654929111355296</v>
          </cell>
          <cell r="CP17286"/>
          <cell r="CQ17286"/>
        </row>
        <row r="17287">
          <cell r="BW17287">
            <v>405</v>
          </cell>
          <cell r="CB17287" t="str">
            <v>RUB</v>
          </cell>
          <cell r="CG17287" t="str">
            <v>Производство трубопроводной арматуры</v>
          </cell>
          <cell r="CH17287">
            <v>1.0654929111355296</v>
          </cell>
          <cell r="CP17287"/>
          <cell r="CQ17287"/>
        </row>
        <row r="17288">
          <cell r="BW17288">
            <v>405</v>
          </cell>
          <cell r="CB17288" t="str">
            <v>RUB</v>
          </cell>
          <cell r="CG17288" t="str">
            <v>Производство трубопроводной арматуры</v>
          </cell>
          <cell r="CH17288">
            <v>1.0654929111355296</v>
          </cell>
          <cell r="CP17288"/>
          <cell r="CQ17288"/>
        </row>
        <row r="17289">
          <cell r="BW17289">
            <v>405</v>
          </cell>
          <cell r="CB17289" t="str">
            <v>RUB</v>
          </cell>
          <cell r="CG17289" t="str">
            <v>Производство трубопроводной арматуры</v>
          </cell>
          <cell r="CH17289">
            <v>1.0654929111355296</v>
          </cell>
          <cell r="CP17289"/>
          <cell r="CQ17289"/>
        </row>
        <row r="17290">
          <cell r="BW17290">
            <v>405</v>
          </cell>
          <cell r="CB17290" t="str">
            <v>RUB</v>
          </cell>
          <cell r="CG17290" t="str">
            <v>Производство трубопроводной арматуры</v>
          </cell>
          <cell r="CH17290">
            <v>1.0654929111355296</v>
          </cell>
          <cell r="CP17290"/>
          <cell r="CQ17290"/>
        </row>
        <row r="17291">
          <cell r="BW17291">
            <v>405</v>
          </cell>
          <cell r="CB17291" t="str">
            <v>RUB</v>
          </cell>
          <cell r="CG17291" t="str">
            <v>Производство трубопроводной арматуры</v>
          </cell>
          <cell r="CH17291">
            <v>1.0654929111355296</v>
          </cell>
          <cell r="CP17291"/>
          <cell r="CQ17291"/>
        </row>
        <row r="17292">
          <cell r="BW17292">
            <v>405</v>
          </cell>
          <cell r="CB17292" t="str">
            <v>RUB</v>
          </cell>
          <cell r="CG17292" t="str">
            <v>Производство трубопроводной арматуры</v>
          </cell>
          <cell r="CH17292">
            <v>1.0654929111355296</v>
          </cell>
          <cell r="CP17292"/>
          <cell r="CQ17292"/>
        </row>
        <row r="17293">
          <cell r="BW17293">
            <v>405</v>
          </cell>
          <cell r="CB17293" t="str">
            <v>RUB</v>
          </cell>
          <cell r="CG17293" t="str">
            <v>Производство трубопроводной арматуры</v>
          </cell>
          <cell r="CH17293">
            <v>1.0654929111355296</v>
          </cell>
          <cell r="CP17293"/>
          <cell r="CQ17293"/>
        </row>
        <row r="17294">
          <cell r="BW17294">
            <v>405</v>
          </cell>
          <cell r="CB17294" t="str">
            <v>RUB</v>
          </cell>
          <cell r="CG17294" t="str">
            <v>Производство трубопроводной арматуры</v>
          </cell>
          <cell r="CH17294">
            <v>1.0654929111355296</v>
          </cell>
          <cell r="CP17294"/>
          <cell r="CQ17294"/>
        </row>
        <row r="17295">
          <cell r="BW17295">
            <v>405</v>
          </cell>
          <cell r="CB17295" t="str">
            <v>RUB</v>
          </cell>
          <cell r="CG17295" t="str">
            <v>Производство трубопроводной арматуры</v>
          </cell>
          <cell r="CH17295">
            <v>1.0654929111355296</v>
          </cell>
          <cell r="CP17295"/>
          <cell r="CQ17295"/>
        </row>
        <row r="17296">
          <cell r="BW17296">
            <v>405</v>
          </cell>
          <cell r="CB17296" t="str">
            <v>RUB</v>
          </cell>
          <cell r="CG17296" t="str">
            <v>Производство трубопроводной арматуры</v>
          </cell>
          <cell r="CH17296">
            <v>1.0654929111355296</v>
          </cell>
          <cell r="CP17296"/>
          <cell r="CQ17296"/>
        </row>
        <row r="17297">
          <cell r="BW17297">
            <v>405</v>
          </cell>
          <cell r="CB17297" t="str">
            <v>RUB</v>
          </cell>
          <cell r="CG17297" t="str">
            <v>Производство трубопроводной арматуры</v>
          </cell>
          <cell r="CH17297">
            <v>1.0654929111355296</v>
          </cell>
          <cell r="CP17297"/>
          <cell r="CQ17297"/>
        </row>
        <row r="17298">
          <cell r="BW17298">
            <v>405</v>
          </cell>
          <cell r="CB17298" t="str">
            <v>RUB</v>
          </cell>
          <cell r="CG17298" t="str">
            <v>Производство трубопроводной арматуры</v>
          </cell>
          <cell r="CH17298">
            <v>1.0654929111355296</v>
          </cell>
          <cell r="CP17298"/>
          <cell r="CQ17298"/>
        </row>
        <row r="17299">
          <cell r="BW17299">
            <v>405</v>
          </cell>
          <cell r="CB17299" t="str">
            <v>RUB</v>
          </cell>
          <cell r="CG17299" t="str">
            <v>Производство трубопроводной арматуры</v>
          </cell>
          <cell r="CH17299">
            <v>1.0654929111355296</v>
          </cell>
          <cell r="CP17299"/>
          <cell r="CQ17299"/>
        </row>
        <row r="17300">
          <cell r="BW17300">
            <v>405</v>
          </cell>
          <cell r="CB17300" t="str">
            <v>RUB</v>
          </cell>
          <cell r="CG17300" t="str">
            <v>Производство трубопроводной арматуры</v>
          </cell>
          <cell r="CH17300">
            <v>1.0654929111355296</v>
          </cell>
          <cell r="CP17300"/>
          <cell r="CQ17300"/>
        </row>
        <row r="17301">
          <cell r="BW17301">
            <v>405</v>
          </cell>
          <cell r="CB17301" t="str">
            <v>RUB</v>
          </cell>
          <cell r="CG17301" t="str">
            <v>Производство трубопроводной арматуры</v>
          </cell>
          <cell r="CH17301">
            <v>1.0654929111355296</v>
          </cell>
          <cell r="CP17301"/>
          <cell r="CQ17301"/>
        </row>
        <row r="17302">
          <cell r="BW17302">
            <v>405</v>
          </cell>
          <cell r="CB17302" t="str">
            <v>RUB</v>
          </cell>
          <cell r="CG17302" t="str">
            <v>Производство трубопроводной арматуры</v>
          </cell>
          <cell r="CH17302">
            <v>1.0654929111355296</v>
          </cell>
          <cell r="CP17302"/>
          <cell r="CQ17302"/>
        </row>
        <row r="17303">
          <cell r="BW17303">
            <v>405</v>
          </cell>
          <cell r="CB17303" t="str">
            <v>RUB</v>
          </cell>
          <cell r="CG17303" t="str">
            <v>Производство трубопроводной арматуры</v>
          </cell>
          <cell r="CH17303">
            <v>1.0654929111355296</v>
          </cell>
          <cell r="CP17303"/>
          <cell r="CQ17303"/>
        </row>
        <row r="17304">
          <cell r="BW17304">
            <v>405</v>
          </cell>
          <cell r="CB17304" t="str">
            <v>RUB</v>
          </cell>
          <cell r="CG17304" t="str">
            <v>Производство трубопроводной арматуры</v>
          </cell>
          <cell r="CH17304">
            <v>1.0654929111355296</v>
          </cell>
          <cell r="CP17304"/>
          <cell r="CQ17304"/>
        </row>
        <row r="17305">
          <cell r="BW17305">
            <v>405</v>
          </cell>
          <cell r="CB17305" t="str">
            <v>RUB</v>
          </cell>
          <cell r="CG17305" t="str">
            <v>Производство трубопроводной арматуры</v>
          </cell>
          <cell r="CH17305">
            <v>1.0654929111355296</v>
          </cell>
          <cell r="CP17305"/>
          <cell r="CQ17305"/>
        </row>
        <row r="17306">
          <cell r="BW17306">
            <v>405</v>
          </cell>
          <cell r="CB17306" t="str">
            <v>RUB</v>
          </cell>
          <cell r="CG17306" t="str">
            <v>Производство трубопроводной арматуры</v>
          </cell>
          <cell r="CH17306">
            <v>1.0654929111355296</v>
          </cell>
          <cell r="CP17306"/>
          <cell r="CQ17306"/>
        </row>
        <row r="17307">
          <cell r="BW17307">
            <v>405</v>
          </cell>
          <cell r="CB17307" t="str">
            <v>RUB</v>
          </cell>
          <cell r="CG17307" t="str">
            <v>Производство трубопроводной арматуры</v>
          </cell>
          <cell r="CH17307">
            <v>1.0654929111355296</v>
          </cell>
          <cell r="CP17307"/>
          <cell r="CQ17307"/>
        </row>
        <row r="17308">
          <cell r="BW17308">
            <v>405</v>
          </cell>
          <cell r="CB17308" t="str">
            <v>RUB</v>
          </cell>
          <cell r="CG17308" t="str">
            <v>Производство трубопроводной арматуры</v>
          </cell>
          <cell r="CH17308">
            <v>1.0654929111355296</v>
          </cell>
          <cell r="CP17308"/>
          <cell r="CQ17308"/>
        </row>
        <row r="17309">
          <cell r="BW17309">
            <v>405</v>
          </cell>
          <cell r="CB17309" t="str">
            <v>RUB</v>
          </cell>
          <cell r="CG17309" t="str">
            <v>Производство трубопроводной арматуры</v>
          </cell>
          <cell r="CH17309">
            <v>1.0654929111355296</v>
          </cell>
          <cell r="CP17309"/>
          <cell r="CQ17309"/>
        </row>
        <row r="17310">
          <cell r="BW17310">
            <v>405</v>
          </cell>
          <cell r="CB17310" t="str">
            <v>RUB</v>
          </cell>
          <cell r="CG17310" t="str">
            <v>Производство трубопроводной арматуры</v>
          </cell>
          <cell r="CH17310">
            <v>1.0654929111355296</v>
          </cell>
          <cell r="CP17310"/>
          <cell r="CQ17310"/>
        </row>
        <row r="17311">
          <cell r="BW17311">
            <v>405</v>
          </cell>
          <cell r="CB17311" t="str">
            <v>RUB</v>
          </cell>
          <cell r="CG17311" t="str">
            <v>Производство трубопроводной арматуры</v>
          </cell>
          <cell r="CH17311">
            <v>1.0654929111355296</v>
          </cell>
          <cell r="CP17311"/>
          <cell r="CQ17311"/>
        </row>
        <row r="17312">
          <cell r="BW17312">
            <v>405</v>
          </cell>
          <cell r="CB17312" t="str">
            <v>RUB</v>
          </cell>
          <cell r="CG17312" t="str">
            <v>Производство трубопроводной арматуры</v>
          </cell>
          <cell r="CH17312">
            <v>1.0654929111355296</v>
          </cell>
          <cell r="CP17312"/>
          <cell r="CQ17312"/>
        </row>
        <row r="17313">
          <cell r="BW17313">
            <v>405</v>
          </cell>
          <cell r="CB17313" t="str">
            <v>RUB</v>
          </cell>
          <cell r="CG17313" t="str">
            <v>Производство трубопроводной арматуры</v>
          </cell>
          <cell r="CH17313">
            <v>1.0654929111355296</v>
          </cell>
          <cell r="CP17313"/>
          <cell r="CQ17313"/>
        </row>
        <row r="17314">
          <cell r="BW17314">
            <v>405</v>
          </cell>
          <cell r="CB17314" t="str">
            <v>RUB</v>
          </cell>
          <cell r="CG17314" t="str">
            <v>Производство трубопроводной арматуры</v>
          </cell>
          <cell r="CH17314">
            <v>1.0654929111355296</v>
          </cell>
          <cell r="CP17314"/>
          <cell r="CQ17314"/>
        </row>
        <row r="17315">
          <cell r="BW17315">
            <v>405</v>
          </cell>
          <cell r="CB17315" t="str">
            <v>RUB</v>
          </cell>
          <cell r="CG17315" t="str">
            <v>Производство трубопроводной арматуры</v>
          </cell>
          <cell r="CH17315">
            <v>1.0654929111355296</v>
          </cell>
          <cell r="CP17315"/>
          <cell r="CQ17315"/>
        </row>
        <row r="17316">
          <cell r="BW17316">
            <v>405</v>
          </cell>
          <cell r="CB17316" t="str">
            <v>RUB</v>
          </cell>
          <cell r="CG17316" t="str">
            <v>Производство трубопроводной арматуры</v>
          </cell>
          <cell r="CH17316">
            <v>1.0654929111355296</v>
          </cell>
          <cell r="CP17316"/>
          <cell r="CQ17316"/>
        </row>
        <row r="17317">
          <cell r="BW17317">
            <v>405</v>
          </cell>
          <cell r="CB17317" t="str">
            <v>RUB</v>
          </cell>
          <cell r="CG17317" t="str">
            <v>Производство трубопроводной арматуры</v>
          </cell>
          <cell r="CH17317">
            <v>1.0654929111355296</v>
          </cell>
          <cell r="CP17317"/>
          <cell r="CQ17317"/>
        </row>
        <row r="17318">
          <cell r="BW17318">
            <v>405</v>
          </cell>
          <cell r="CB17318" t="str">
            <v>RUB</v>
          </cell>
          <cell r="CG17318" t="str">
            <v>Производство трубопроводной арматуры</v>
          </cell>
          <cell r="CH17318">
            <v>1.0654929111355296</v>
          </cell>
          <cell r="CP17318"/>
          <cell r="CQ17318"/>
        </row>
        <row r="17319">
          <cell r="BW17319">
            <v>405</v>
          </cell>
          <cell r="CB17319" t="str">
            <v>RUB</v>
          </cell>
          <cell r="CG17319" t="str">
            <v>Производство трубопроводной арматуры</v>
          </cell>
          <cell r="CH17319">
            <v>1.0654929111355296</v>
          </cell>
          <cell r="CP17319"/>
          <cell r="CQ17319"/>
        </row>
        <row r="17320">
          <cell r="BW17320">
            <v>405</v>
          </cell>
          <cell r="CB17320" t="str">
            <v>RUB</v>
          </cell>
          <cell r="CG17320" t="str">
            <v>Производство трубопроводной арматуры</v>
          </cell>
          <cell r="CH17320">
            <v>1.0654929111355296</v>
          </cell>
          <cell r="CP17320"/>
          <cell r="CQ17320"/>
        </row>
        <row r="17321">
          <cell r="BW17321">
            <v>405</v>
          </cell>
          <cell r="CB17321" t="str">
            <v>RUB</v>
          </cell>
          <cell r="CG17321" t="str">
            <v>Производство трубопроводной арматуры</v>
          </cell>
          <cell r="CH17321">
            <v>1.0654929111355296</v>
          </cell>
          <cell r="CP17321"/>
          <cell r="CQ17321"/>
        </row>
        <row r="17322">
          <cell r="BW17322">
            <v>405</v>
          </cell>
          <cell r="CB17322" t="str">
            <v>RUB</v>
          </cell>
          <cell r="CG17322" t="str">
            <v>Производство трубопроводной арматуры</v>
          </cell>
          <cell r="CH17322">
            <v>1.0654929111355296</v>
          </cell>
          <cell r="CP17322"/>
          <cell r="CQ17322"/>
        </row>
        <row r="17323">
          <cell r="BW17323">
            <v>405</v>
          </cell>
          <cell r="CB17323" t="str">
            <v>RUB</v>
          </cell>
          <cell r="CG17323" t="str">
            <v>Производство трубопроводной арматуры</v>
          </cell>
          <cell r="CH17323">
            <v>1.0654929111355296</v>
          </cell>
          <cell r="CP17323"/>
          <cell r="CQ17323"/>
        </row>
        <row r="17324">
          <cell r="BW17324">
            <v>405</v>
          </cell>
          <cell r="CB17324" t="str">
            <v>RUB</v>
          </cell>
          <cell r="CG17324" t="str">
            <v>Производство трубопроводной арматуры</v>
          </cell>
          <cell r="CH17324">
            <v>1.0654929111355296</v>
          </cell>
          <cell r="CP17324"/>
          <cell r="CQ17324"/>
        </row>
        <row r="17325">
          <cell r="BW17325">
            <v>405</v>
          </cell>
          <cell r="CB17325" t="str">
            <v>RUB</v>
          </cell>
          <cell r="CG17325" t="str">
            <v>Производство трубопроводной арматуры</v>
          </cell>
          <cell r="CH17325">
            <v>1.0654929111355296</v>
          </cell>
          <cell r="CP17325"/>
          <cell r="CQ17325"/>
        </row>
        <row r="17326">
          <cell r="BW17326">
            <v>405</v>
          </cell>
          <cell r="CB17326" t="str">
            <v>RUB</v>
          </cell>
          <cell r="CG17326" t="str">
            <v>Производство трубопроводной арматуры</v>
          </cell>
          <cell r="CH17326">
            <v>1.0654929111355296</v>
          </cell>
          <cell r="CP17326"/>
          <cell r="CQ17326"/>
        </row>
        <row r="17327">
          <cell r="BW17327">
            <v>405</v>
          </cell>
          <cell r="CB17327" t="str">
            <v>RUB</v>
          </cell>
          <cell r="CG17327" t="str">
            <v>Производство трубопроводной арматуры</v>
          </cell>
          <cell r="CH17327">
            <v>1.0654929111355296</v>
          </cell>
          <cell r="CP17327"/>
          <cell r="CQ17327"/>
        </row>
        <row r="17328">
          <cell r="BW17328">
            <v>405</v>
          </cell>
          <cell r="CB17328" t="str">
            <v>RUB</v>
          </cell>
          <cell r="CG17328" t="str">
            <v>Производство трубопроводной арматуры</v>
          </cell>
          <cell r="CH17328">
            <v>1.0654929111355296</v>
          </cell>
          <cell r="CP17328"/>
          <cell r="CQ17328"/>
        </row>
        <row r="17329">
          <cell r="BW17329">
            <v>405</v>
          </cell>
          <cell r="CB17329" t="str">
            <v>RUB</v>
          </cell>
          <cell r="CG17329" t="str">
            <v>Производство трубопроводной арматуры</v>
          </cell>
          <cell r="CH17329">
            <v>1.0654929111355296</v>
          </cell>
          <cell r="CP17329"/>
          <cell r="CQ17329"/>
        </row>
        <row r="17330">
          <cell r="BW17330">
            <v>405</v>
          </cell>
          <cell r="CB17330" t="str">
            <v>RUB</v>
          </cell>
          <cell r="CG17330" t="str">
            <v>Производство трубопроводной арматуры</v>
          </cell>
          <cell r="CH17330">
            <v>1.0654929111355296</v>
          </cell>
          <cell r="CP17330"/>
          <cell r="CQ17330"/>
        </row>
        <row r="17331">
          <cell r="BW17331">
            <v>405</v>
          </cell>
          <cell r="CB17331" t="str">
            <v>RUB</v>
          </cell>
          <cell r="CG17331" t="str">
            <v>Производство трубопроводной арматуры</v>
          </cell>
          <cell r="CH17331">
            <v>1.0654929111355296</v>
          </cell>
          <cell r="CP17331"/>
          <cell r="CQ17331"/>
        </row>
        <row r="17332">
          <cell r="BW17332">
            <v>405</v>
          </cell>
          <cell r="CB17332" t="str">
            <v>RUB</v>
          </cell>
          <cell r="CG17332" t="str">
            <v>Производство трубопроводной арматуры</v>
          </cell>
          <cell r="CH17332">
            <v>1.0654929111355296</v>
          </cell>
          <cell r="CP17332"/>
          <cell r="CQ17332"/>
        </row>
        <row r="17333">
          <cell r="BW17333">
            <v>490</v>
          </cell>
          <cell r="CB17333" t="str">
            <v>RUB</v>
          </cell>
          <cell r="CG17333" t="str">
            <v>Производство прочего оборудования общего назначения</v>
          </cell>
          <cell r="CH17333">
            <v>1.3827894781569188</v>
          </cell>
          <cell r="CP17333"/>
          <cell r="CQ17333"/>
        </row>
        <row r="17334">
          <cell r="BW17334">
            <v>405</v>
          </cell>
          <cell r="CB17334" t="str">
            <v>RUB</v>
          </cell>
          <cell r="CG17334" t="str">
            <v>Производство трубопроводной арматуры</v>
          </cell>
          <cell r="CH17334">
            <v>1.0654929111355296</v>
          </cell>
          <cell r="CP17334"/>
          <cell r="CQ17334"/>
        </row>
        <row r="17335">
          <cell r="BW17335">
            <v>405</v>
          </cell>
          <cell r="CB17335" t="str">
            <v>RUB</v>
          </cell>
          <cell r="CG17335" t="str">
            <v>Производство трубопроводной арматуры</v>
          </cell>
          <cell r="CH17335">
            <v>1.0654929111355296</v>
          </cell>
          <cell r="CP17335"/>
          <cell r="CQ17335"/>
        </row>
        <row r="17336">
          <cell r="BW17336">
            <v>405</v>
          </cell>
          <cell r="CB17336" t="str">
            <v>RUB</v>
          </cell>
          <cell r="CG17336" t="str">
            <v>Производство трубопроводной арматуры</v>
          </cell>
          <cell r="CH17336">
            <v>1.0654929111355296</v>
          </cell>
          <cell r="CP17336"/>
          <cell r="CQ17336"/>
        </row>
        <row r="17337">
          <cell r="BW17337">
            <v>405</v>
          </cell>
          <cell r="CB17337" t="str">
            <v>RUB</v>
          </cell>
          <cell r="CG17337" t="str">
            <v>Производство трубопроводной арматуры</v>
          </cell>
          <cell r="CH17337">
            <v>1.0654929111355296</v>
          </cell>
          <cell r="CP17337"/>
          <cell r="CQ17337"/>
        </row>
        <row r="17338">
          <cell r="BW17338">
            <v>405</v>
          </cell>
          <cell r="CB17338" t="str">
            <v>RUB</v>
          </cell>
          <cell r="CG17338" t="str">
            <v>Производство трубопроводной арматуры</v>
          </cell>
          <cell r="CH17338">
            <v>1.0654929111355296</v>
          </cell>
          <cell r="CP17338"/>
          <cell r="CQ17338"/>
        </row>
        <row r="17339">
          <cell r="BW17339">
            <v>405</v>
          </cell>
          <cell r="CB17339" t="str">
            <v>RUB</v>
          </cell>
          <cell r="CG17339" t="str">
            <v>Производство трубопроводной арматуры</v>
          </cell>
          <cell r="CH17339">
            <v>1.0654929111355296</v>
          </cell>
          <cell r="CP17339"/>
          <cell r="CQ17339"/>
        </row>
        <row r="17340">
          <cell r="BW17340">
            <v>420</v>
          </cell>
          <cell r="CB17340" t="str">
            <v>RUB</v>
          </cell>
          <cell r="CG17340" t="str">
            <v>Производство металлических резервуаров, радиаторов и котлов центрального  отопления</v>
          </cell>
          <cell r="CH17340">
            <v>1.2301790820238339</v>
          </cell>
          <cell r="CP17340"/>
          <cell r="CQ17340"/>
        </row>
        <row r="17341">
          <cell r="BW17341">
            <v>420</v>
          </cell>
          <cell r="CB17341" t="str">
            <v>RUB</v>
          </cell>
          <cell r="CG17341" t="str">
            <v>Производство металлических резервуаров, радиаторов и котлов центрального  отопления</v>
          </cell>
          <cell r="CH17341">
            <v>1.2301790820238339</v>
          </cell>
          <cell r="CP17341"/>
          <cell r="CQ17341"/>
        </row>
        <row r="17342">
          <cell r="BW17342">
            <v>405</v>
          </cell>
          <cell r="CB17342" t="str">
            <v>RUB</v>
          </cell>
          <cell r="CG17342" t="str">
            <v>Производство трубопроводной арматуры</v>
          </cell>
          <cell r="CH17342">
            <v>1.0654929111355296</v>
          </cell>
          <cell r="CP17342"/>
          <cell r="CQ17342"/>
        </row>
        <row r="17343">
          <cell r="BW17343">
            <v>405</v>
          </cell>
          <cell r="CB17343" t="str">
            <v>RUB</v>
          </cell>
          <cell r="CG17343" t="str">
            <v>Производство трубопроводной арматуры</v>
          </cell>
          <cell r="CH17343">
            <v>1.0654929111355296</v>
          </cell>
          <cell r="CP17343"/>
          <cell r="CQ17343"/>
        </row>
        <row r="17344">
          <cell r="BW17344">
            <v>405</v>
          </cell>
          <cell r="CB17344" t="str">
            <v>RUB</v>
          </cell>
          <cell r="CG17344" t="str">
            <v>Производство трубопроводной арматуры</v>
          </cell>
          <cell r="CH17344">
            <v>1.0654929111355296</v>
          </cell>
          <cell r="CP17344"/>
          <cell r="CQ17344"/>
        </row>
        <row r="17345">
          <cell r="BW17345">
            <v>405</v>
          </cell>
          <cell r="CB17345" t="str">
            <v>RUB</v>
          </cell>
          <cell r="CG17345" t="str">
            <v>Производство трубопроводной арматуры</v>
          </cell>
          <cell r="CH17345">
            <v>1.0654929111355296</v>
          </cell>
          <cell r="CP17345"/>
          <cell r="CQ17345"/>
        </row>
        <row r="17346">
          <cell r="BW17346">
            <v>405</v>
          </cell>
          <cell r="CB17346" t="str">
            <v>RUB</v>
          </cell>
          <cell r="CG17346" t="str">
            <v>Производство трубопроводной арматуры</v>
          </cell>
          <cell r="CH17346">
            <v>1.0654929111355296</v>
          </cell>
          <cell r="CP17346"/>
          <cell r="CQ17346"/>
        </row>
        <row r="17347">
          <cell r="BW17347">
            <v>405</v>
          </cell>
          <cell r="CB17347" t="str">
            <v>RUB</v>
          </cell>
          <cell r="CG17347" t="str">
            <v>Производство трубопроводной арматуры</v>
          </cell>
          <cell r="CH17347">
            <v>1.0654929111355296</v>
          </cell>
          <cell r="CP17347"/>
          <cell r="CQ17347"/>
        </row>
        <row r="17348">
          <cell r="BW17348">
            <v>405</v>
          </cell>
          <cell r="CB17348" t="str">
            <v>RUB</v>
          </cell>
          <cell r="CG17348" t="str">
            <v>Производство трубопроводной арматуры</v>
          </cell>
          <cell r="CH17348">
            <v>1.0654929111355296</v>
          </cell>
          <cell r="CP17348"/>
          <cell r="CQ17348"/>
        </row>
        <row r="17349">
          <cell r="BW17349">
            <v>405</v>
          </cell>
          <cell r="CB17349" t="str">
            <v>RUB</v>
          </cell>
          <cell r="CG17349" t="str">
            <v>Производство трубопроводной арматуры</v>
          </cell>
          <cell r="CH17349">
            <v>1.0654929111355296</v>
          </cell>
          <cell r="CP17349"/>
          <cell r="CQ17349"/>
        </row>
        <row r="17350">
          <cell r="BW17350">
            <v>405</v>
          </cell>
          <cell r="CB17350" t="str">
            <v>RUB</v>
          </cell>
          <cell r="CG17350" t="str">
            <v>Производство трубопроводной арматуры</v>
          </cell>
          <cell r="CH17350">
            <v>1.0654929111355296</v>
          </cell>
          <cell r="CP17350"/>
          <cell r="CQ17350"/>
        </row>
        <row r="17351">
          <cell r="BW17351">
            <v>405</v>
          </cell>
          <cell r="CB17351" t="str">
            <v>RUB</v>
          </cell>
          <cell r="CG17351" t="str">
            <v>Производство трубопроводной арматуры</v>
          </cell>
          <cell r="CH17351">
            <v>1.0654929111355296</v>
          </cell>
          <cell r="CP17351"/>
          <cell r="CQ17351"/>
        </row>
        <row r="17352">
          <cell r="BW17352">
            <v>405</v>
          </cell>
          <cell r="CB17352" t="str">
            <v>RUB</v>
          </cell>
          <cell r="CG17352" t="str">
            <v>Производство трубопроводной арматуры</v>
          </cell>
          <cell r="CH17352">
            <v>1.0654929111355296</v>
          </cell>
          <cell r="CP17352"/>
          <cell r="CQ17352"/>
        </row>
        <row r="17353">
          <cell r="BW17353">
            <v>405</v>
          </cell>
          <cell r="CB17353" t="str">
            <v>RUB</v>
          </cell>
          <cell r="CG17353" t="str">
            <v>Производство трубопроводной арматуры</v>
          </cell>
          <cell r="CH17353">
            <v>1.0654929111355296</v>
          </cell>
          <cell r="CP17353"/>
          <cell r="CQ17353"/>
        </row>
        <row r="17354">
          <cell r="BW17354">
            <v>405</v>
          </cell>
          <cell r="CB17354" t="str">
            <v>RUB</v>
          </cell>
          <cell r="CG17354" t="str">
            <v>Производство трубопроводной арматуры</v>
          </cell>
          <cell r="CH17354">
            <v>1.0654929111355296</v>
          </cell>
          <cell r="CP17354"/>
          <cell r="CQ17354"/>
        </row>
        <row r="17355">
          <cell r="BW17355">
            <v>405</v>
          </cell>
          <cell r="CB17355" t="str">
            <v>RUB</v>
          </cell>
          <cell r="CG17355" t="str">
            <v>Производство трубопроводной арматуры</v>
          </cell>
          <cell r="CH17355">
            <v>1.0654929111355296</v>
          </cell>
          <cell r="CP17355"/>
          <cell r="CQ17355"/>
        </row>
        <row r="17356">
          <cell r="BW17356">
            <v>405</v>
          </cell>
          <cell r="CB17356" t="str">
            <v>RUB</v>
          </cell>
          <cell r="CG17356" t="str">
            <v>Производство трубопроводной арматуры</v>
          </cell>
          <cell r="CH17356">
            <v>1.0654929111355296</v>
          </cell>
          <cell r="CP17356"/>
          <cell r="CQ17356"/>
        </row>
        <row r="17357">
          <cell r="BW17357">
            <v>405</v>
          </cell>
          <cell r="CB17357" t="str">
            <v>RUB</v>
          </cell>
          <cell r="CG17357" t="str">
            <v>Производство трубопроводной арматуры</v>
          </cell>
          <cell r="CH17357">
            <v>1.0654929111355296</v>
          </cell>
          <cell r="CP17357"/>
          <cell r="CQ17357"/>
        </row>
        <row r="17358">
          <cell r="BW17358">
            <v>405</v>
          </cell>
          <cell r="CB17358" t="str">
            <v>RUB</v>
          </cell>
          <cell r="CG17358" t="str">
            <v>Производство трубопроводной арматуры</v>
          </cell>
          <cell r="CH17358">
            <v>1.0654929111355296</v>
          </cell>
          <cell r="CP17358"/>
          <cell r="CQ17358"/>
        </row>
        <row r="17359">
          <cell r="BW17359">
            <v>405</v>
          </cell>
          <cell r="CB17359" t="str">
            <v>RUB</v>
          </cell>
          <cell r="CG17359" t="str">
            <v>Производство трубопроводной арматуры</v>
          </cell>
          <cell r="CH17359">
            <v>1.0654929111355296</v>
          </cell>
          <cell r="CP17359"/>
          <cell r="CQ17359"/>
        </row>
        <row r="17360">
          <cell r="BW17360">
            <v>405</v>
          </cell>
          <cell r="CB17360" t="str">
            <v>RUB</v>
          </cell>
          <cell r="CG17360" t="str">
            <v>Производство трубопроводной арматуры</v>
          </cell>
          <cell r="CH17360">
            <v>1.0654929111355296</v>
          </cell>
          <cell r="CP17360"/>
          <cell r="CQ17360"/>
        </row>
        <row r="17361">
          <cell r="BW17361">
            <v>405</v>
          </cell>
          <cell r="CB17361" t="str">
            <v>RUB</v>
          </cell>
          <cell r="CG17361" t="str">
            <v>Производство трубопроводной арматуры</v>
          </cell>
          <cell r="CH17361">
            <v>1.0654929111355296</v>
          </cell>
          <cell r="CP17361"/>
          <cell r="CQ17361"/>
        </row>
        <row r="17362">
          <cell r="BW17362">
            <v>405</v>
          </cell>
          <cell r="CB17362" t="str">
            <v>RUB</v>
          </cell>
          <cell r="CG17362" t="str">
            <v>Производство трубопроводной арматуры</v>
          </cell>
          <cell r="CH17362">
            <v>1.0654929111355296</v>
          </cell>
          <cell r="CP17362"/>
          <cell r="CQ17362"/>
        </row>
        <row r="17363">
          <cell r="BW17363">
            <v>405</v>
          </cell>
          <cell r="CB17363" t="str">
            <v>RUB</v>
          </cell>
          <cell r="CG17363" t="str">
            <v>Производство трубопроводной арматуры</v>
          </cell>
          <cell r="CH17363">
            <v>1.0654929111355296</v>
          </cell>
          <cell r="CP17363"/>
          <cell r="CQ17363"/>
        </row>
        <row r="17364">
          <cell r="BW17364">
            <v>405</v>
          </cell>
          <cell r="CB17364" t="str">
            <v>RUB</v>
          </cell>
          <cell r="CG17364" t="str">
            <v>Производство трубопроводной арматуры</v>
          </cell>
          <cell r="CH17364">
            <v>1.0654929111355296</v>
          </cell>
          <cell r="CP17364"/>
          <cell r="CQ17364"/>
        </row>
        <row r="17365">
          <cell r="BW17365">
            <v>405</v>
          </cell>
          <cell r="CB17365" t="str">
            <v>RUB</v>
          </cell>
          <cell r="CG17365" t="str">
            <v>Производство трубопроводной арматуры</v>
          </cell>
          <cell r="CH17365">
            <v>1.0654929111355296</v>
          </cell>
          <cell r="CP17365"/>
          <cell r="CQ17365"/>
        </row>
        <row r="17366">
          <cell r="BW17366">
            <v>405</v>
          </cell>
          <cell r="CB17366" t="str">
            <v>RUB</v>
          </cell>
          <cell r="CG17366" t="str">
            <v>Производство трубопроводной арматуры</v>
          </cell>
          <cell r="CH17366">
            <v>1.0654929111355296</v>
          </cell>
          <cell r="CP17366"/>
          <cell r="CQ17366"/>
        </row>
        <row r="17367">
          <cell r="BW17367">
            <v>405</v>
          </cell>
          <cell r="CB17367" t="str">
            <v>RUB</v>
          </cell>
          <cell r="CG17367" t="str">
            <v>Производство трубопроводной арматуры</v>
          </cell>
          <cell r="CH17367">
            <v>1.0654929111355296</v>
          </cell>
          <cell r="CP17367"/>
          <cell r="CQ17367"/>
        </row>
        <row r="17368">
          <cell r="BW17368">
            <v>405</v>
          </cell>
          <cell r="CB17368" t="str">
            <v>RUB</v>
          </cell>
          <cell r="CG17368" t="str">
            <v>Производство трубопроводной арматуры</v>
          </cell>
          <cell r="CH17368">
            <v>1.0654929111355296</v>
          </cell>
          <cell r="CP17368"/>
          <cell r="CQ17368"/>
        </row>
        <row r="17369">
          <cell r="BW17369">
            <v>405</v>
          </cell>
          <cell r="CB17369" t="str">
            <v>RUB</v>
          </cell>
          <cell r="CG17369" t="str">
            <v>Производство трубопроводной арматуры</v>
          </cell>
          <cell r="CH17369">
            <v>1.0654929111355296</v>
          </cell>
          <cell r="CP17369"/>
          <cell r="CQ17369"/>
        </row>
        <row r="17370">
          <cell r="BW17370">
            <v>405</v>
          </cell>
          <cell r="CB17370" t="str">
            <v>RUB</v>
          </cell>
          <cell r="CG17370" t="str">
            <v>Производство трубопроводной арматуры</v>
          </cell>
          <cell r="CH17370">
            <v>1.0654929111355296</v>
          </cell>
          <cell r="CP17370"/>
          <cell r="CQ17370"/>
        </row>
        <row r="17371">
          <cell r="BW17371">
            <v>405</v>
          </cell>
          <cell r="CB17371" t="str">
            <v>RUB</v>
          </cell>
          <cell r="CG17371" t="str">
            <v>Производство трубопроводной арматуры</v>
          </cell>
          <cell r="CH17371">
            <v>1.0654929111355296</v>
          </cell>
          <cell r="CP17371"/>
          <cell r="CQ17371"/>
        </row>
        <row r="17372">
          <cell r="BW17372">
            <v>405</v>
          </cell>
          <cell r="CB17372" t="str">
            <v>RUB</v>
          </cell>
          <cell r="CG17372" t="str">
            <v>Производство трубопроводной арматуры</v>
          </cell>
          <cell r="CH17372">
            <v>1.0654929111355296</v>
          </cell>
          <cell r="CP17372"/>
          <cell r="CQ17372"/>
        </row>
        <row r="17373">
          <cell r="BW17373">
            <v>405</v>
          </cell>
          <cell r="CB17373" t="str">
            <v>RUB</v>
          </cell>
          <cell r="CG17373" t="str">
            <v>Производство трубопроводной арматуры</v>
          </cell>
          <cell r="CH17373">
            <v>1.0654929111355296</v>
          </cell>
          <cell r="CP17373"/>
          <cell r="CQ17373"/>
        </row>
        <row r="17374">
          <cell r="BW17374">
            <v>405</v>
          </cell>
          <cell r="CB17374" t="str">
            <v>RUB</v>
          </cell>
          <cell r="CG17374" t="str">
            <v>Производство трубопроводной арматуры</v>
          </cell>
          <cell r="CH17374">
            <v>1.0654929111355296</v>
          </cell>
          <cell r="CP17374"/>
          <cell r="CQ17374"/>
        </row>
        <row r="17375">
          <cell r="BW17375">
            <v>405</v>
          </cell>
          <cell r="CB17375" t="str">
            <v>RUB</v>
          </cell>
          <cell r="CG17375" t="str">
            <v>Производство трубопроводной арматуры</v>
          </cell>
          <cell r="CH17375">
            <v>1.0654929111355296</v>
          </cell>
          <cell r="CP17375"/>
          <cell r="CQ17375"/>
        </row>
        <row r="17376">
          <cell r="BW17376">
            <v>405</v>
          </cell>
          <cell r="CB17376" t="str">
            <v>RUB</v>
          </cell>
          <cell r="CG17376" t="str">
            <v>Производство трубопроводной арматуры</v>
          </cell>
          <cell r="CH17376">
            <v>1.0654929111355296</v>
          </cell>
          <cell r="CP17376"/>
          <cell r="CQ17376"/>
        </row>
        <row r="17377">
          <cell r="BW17377">
            <v>405</v>
          </cell>
          <cell r="CB17377" t="str">
            <v>RUB</v>
          </cell>
          <cell r="CG17377" t="str">
            <v>Производство трубопроводной арматуры</v>
          </cell>
          <cell r="CH17377">
            <v>1.0654929111355296</v>
          </cell>
          <cell r="CP17377"/>
          <cell r="CQ17377"/>
        </row>
        <row r="17378">
          <cell r="BW17378">
            <v>405</v>
          </cell>
          <cell r="CB17378" t="str">
            <v>RUB</v>
          </cell>
          <cell r="CG17378" t="str">
            <v>Производство трубопроводной арматуры</v>
          </cell>
          <cell r="CH17378">
            <v>1.0654929111355296</v>
          </cell>
          <cell r="CP17378"/>
          <cell r="CQ17378"/>
        </row>
        <row r="17379">
          <cell r="BW17379">
            <v>405</v>
          </cell>
          <cell r="CB17379" t="str">
            <v>RUB</v>
          </cell>
          <cell r="CG17379" t="str">
            <v>Производство трубопроводной арматуры</v>
          </cell>
          <cell r="CH17379">
            <v>1.0654929111355296</v>
          </cell>
          <cell r="CP17379"/>
          <cell r="CQ17379"/>
        </row>
        <row r="17380">
          <cell r="BW17380">
            <v>405</v>
          </cell>
          <cell r="CB17380" t="str">
            <v>RUB</v>
          </cell>
          <cell r="CG17380" t="str">
            <v>Производство трубопроводной арматуры</v>
          </cell>
          <cell r="CH17380">
            <v>1.0654929111355296</v>
          </cell>
          <cell r="CP17380"/>
          <cell r="CQ17380"/>
        </row>
        <row r="17381">
          <cell r="BW17381">
            <v>405</v>
          </cell>
          <cell r="CB17381" t="str">
            <v>RUB</v>
          </cell>
          <cell r="CG17381" t="str">
            <v>Производство трубопроводной арматуры</v>
          </cell>
          <cell r="CH17381">
            <v>1.0654929111355296</v>
          </cell>
          <cell r="CP17381"/>
          <cell r="CQ17381"/>
        </row>
        <row r="17382">
          <cell r="BW17382">
            <v>405</v>
          </cell>
          <cell r="CB17382" t="str">
            <v>RUB</v>
          </cell>
          <cell r="CG17382" t="str">
            <v>Производство трубопроводной арматуры</v>
          </cell>
          <cell r="CH17382">
            <v>1.0654929111355296</v>
          </cell>
          <cell r="CP17382"/>
          <cell r="CQ17382"/>
        </row>
        <row r="17383">
          <cell r="BW17383">
            <v>405</v>
          </cell>
          <cell r="CB17383" t="str">
            <v>RUB</v>
          </cell>
          <cell r="CG17383" t="str">
            <v>Производство трубопроводной арматуры</v>
          </cell>
          <cell r="CH17383">
            <v>1.0654929111355296</v>
          </cell>
          <cell r="CP17383"/>
          <cell r="CQ17383"/>
        </row>
        <row r="17384">
          <cell r="BW17384">
            <v>405</v>
          </cell>
          <cell r="CB17384" t="str">
            <v>RUB</v>
          </cell>
          <cell r="CG17384" t="str">
            <v>Производство трубопроводной арматуры</v>
          </cell>
          <cell r="CH17384">
            <v>1.0654929111355296</v>
          </cell>
          <cell r="CP17384"/>
          <cell r="CQ17384"/>
        </row>
        <row r="17385">
          <cell r="BW17385">
            <v>405</v>
          </cell>
          <cell r="CB17385" t="str">
            <v>RUB</v>
          </cell>
          <cell r="CG17385" t="str">
            <v>Производство трубопроводной арматуры</v>
          </cell>
          <cell r="CH17385">
            <v>1.0654929111355296</v>
          </cell>
          <cell r="CP17385"/>
          <cell r="CQ17385"/>
        </row>
        <row r="17386">
          <cell r="BW17386">
            <v>405</v>
          </cell>
          <cell r="CB17386" t="str">
            <v>RUB</v>
          </cell>
          <cell r="CG17386" t="str">
            <v>Производство трубопроводной арматуры</v>
          </cell>
          <cell r="CH17386">
            <v>1.0654929111355296</v>
          </cell>
          <cell r="CP17386"/>
          <cell r="CQ17386"/>
        </row>
        <row r="17387">
          <cell r="BW17387">
            <v>405</v>
          </cell>
          <cell r="CB17387" t="str">
            <v>RUB</v>
          </cell>
          <cell r="CG17387" t="str">
            <v>Производство трубопроводной арматуры</v>
          </cell>
          <cell r="CH17387">
            <v>1.0654929111355296</v>
          </cell>
          <cell r="CP17387"/>
          <cell r="CQ17387"/>
        </row>
        <row r="17388">
          <cell r="BW17388">
            <v>405</v>
          </cell>
          <cell r="CB17388" t="str">
            <v>RUB</v>
          </cell>
          <cell r="CG17388" t="str">
            <v>Производство трубопроводной арматуры</v>
          </cell>
          <cell r="CH17388">
            <v>1.0654929111355296</v>
          </cell>
          <cell r="CP17388"/>
          <cell r="CQ17388"/>
        </row>
        <row r="17389">
          <cell r="BW17389">
            <v>405</v>
          </cell>
          <cell r="CB17389" t="str">
            <v>RUB</v>
          </cell>
          <cell r="CG17389" t="str">
            <v>Производство трубопроводной арматуры</v>
          </cell>
          <cell r="CH17389">
            <v>1.0654929111355296</v>
          </cell>
          <cell r="CP17389"/>
          <cell r="CQ17389"/>
        </row>
        <row r="17390">
          <cell r="BW17390">
            <v>405</v>
          </cell>
          <cell r="CB17390" t="str">
            <v>RUB</v>
          </cell>
          <cell r="CG17390" t="str">
            <v>Производство трубопроводной арматуры</v>
          </cell>
          <cell r="CH17390">
            <v>1.0654929111355296</v>
          </cell>
          <cell r="CP17390"/>
          <cell r="CQ17390"/>
        </row>
        <row r="17391">
          <cell r="BW17391">
            <v>405</v>
          </cell>
          <cell r="CB17391" t="str">
            <v>RUB</v>
          </cell>
          <cell r="CG17391" t="str">
            <v>Производство трубопроводной арматуры</v>
          </cell>
          <cell r="CH17391">
            <v>1.0654929111355296</v>
          </cell>
          <cell r="CP17391"/>
          <cell r="CQ17391"/>
        </row>
        <row r="17392">
          <cell r="BW17392">
            <v>405</v>
          </cell>
          <cell r="CB17392" t="str">
            <v>RUB</v>
          </cell>
          <cell r="CG17392" t="str">
            <v>Производство трубопроводной арматуры</v>
          </cell>
          <cell r="CH17392">
            <v>1.0654929111355296</v>
          </cell>
          <cell r="CP17392"/>
          <cell r="CQ17392"/>
        </row>
        <row r="17393">
          <cell r="BW17393">
            <v>405</v>
          </cell>
          <cell r="CB17393" t="str">
            <v>RUB</v>
          </cell>
          <cell r="CG17393" t="str">
            <v>Производство трубопроводной арматуры</v>
          </cell>
          <cell r="CH17393">
            <v>1.0654929111355296</v>
          </cell>
          <cell r="CP17393"/>
          <cell r="CQ17393"/>
        </row>
        <row r="17394">
          <cell r="BW17394">
            <v>405</v>
          </cell>
          <cell r="CB17394" t="str">
            <v>RUB</v>
          </cell>
          <cell r="CG17394" t="str">
            <v>Производство трубопроводной арматуры</v>
          </cell>
          <cell r="CH17394">
            <v>1.0654929111355296</v>
          </cell>
          <cell r="CP17394"/>
          <cell r="CQ17394"/>
        </row>
        <row r="17395">
          <cell r="BW17395">
            <v>405</v>
          </cell>
          <cell r="CB17395" t="str">
            <v>RUB</v>
          </cell>
          <cell r="CG17395" t="str">
            <v>Производство трубопроводной арматуры</v>
          </cell>
          <cell r="CH17395">
            <v>1.0654929111355296</v>
          </cell>
          <cell r="CP17395"/>
          <cell r="CQ17395"/>
        </row>
        <row r="17396">
          <cell r="BW17396">
            <v>405</v>
          </cell>
          <cell r="CB17396" t="str">
            <v>RUB</v>
          </cell>
          <cell r="CG17396" t="str">
            <v>Производство трубопроводной арматуры</v>
          </cell>
          <cell r="CH17396">
            <v>1.0654929111355296</v>
          </cell>
          <cell r="CP17396"/>
          <cell r="CQ17396"/>
        </row>
        <row r="17397">
          <cell r="BW17397">
            <v>405</v>
          </cell>
          <cell r="CB17397" t="str">
            <v>RUB</v>
          </cell>
          <cell r="CG17397" t="str">
            <v>Производство трубопроводной арматуры</v>
          </cell>
          <cell r="CH17397">
            <v>1.0654929111355296</v>
          </cell>
          <cell r="CP17397"/>
          <cell r="CQ17397"/>
        </row>
        <row r="17398">
          <cell r="BW17398">
            <v>405</v>
          </cell>
          <cell r="CB17398" t="str">
            <v>RUB</v>
          </cell>
          <cell r="CG17398" t="str">
            <v>Производство трубопроводной арматуры</v>
          </cell>
          <cell r="CH17398">
            <v>1.0654929111355296</v>
          </cell>
          <cell r="CP17398"/>
          <cell r="CQ17398"/>
        </row>
        <row r="17399">
          <cell r="BW17399">
            <v>405</v>
          </cell>
          <cell r="CB17399" t="str">
            <v>RUB</v>
          </cell>
          <cell r="CG17399" t="str">
            <v>Производство трубопроводной арматуры</v>
          </cell>
          <cell r="CH17399">
            <v>1.0654929111355296</v>
          </cell>
          <cell r="CP17399"/>
          <cell r="CQ17399"/>
        </row>
        <row r="17400">
          <cell r="BW17400">
            <v>405</v>
          </cell>
          <cell r="CB17400" t="str">
            <v>RUB</v>
          </cell>
          <cell r="CG17400" t="str">
            <v>Производство трубопроводной арматуры</v>
          </cell>
          <cell r="CH17400">
            <v>1.0654929111355296</v>
          </cell>
          <cell r="CP17400"/>
          <cell r="CQ17400"/>
        </row>
        <row r="17401">
          <cell r="BW17401">
            <v>405</v>
          </cell>
          <cell r="CB17401" t="str">
            <v>RUB</v>
          </cell>
          <cell r="CG17401" t="str">
            <v>Производство трубопроводной арматуры</v>
          </cell>
          <cell r="CH17401">
            <v>1.0654929111355296</v>
          </cell>
          <cell r="CP17401"/>
          <cell r="CQ17401"/>
        </row>
        <row r="17402">
          <cell r="BW17402">
            <v>405</v>
          </cell>
          <cell r="CB17402" t="str">
            <v>RUB</v>
          </cell>
          <cell r="CG17402" t="str">
            <v>Производство трубопроводной арматуры</v>
          </cell>
          <cell r="CH17402">
            <v>1.0654929111355296</v>
          </cell>
          <cell r="CP17402"/>
          <cell r="CQ17402"/>
        </row>
        <row r="17403">
          <cell r="BW17403">
            <v>405</v>
          </cell>
          <cell r="CB17403" t="str">
            <v>RUB</v>
          </cell>
          <cell r="CG17403" t="str">
            <v>Производство трубопроводной арматуры</v>
          </cell>
          <cell r="CH17403">
            <v>1.0654929111355296</v>
          </cell>
          <cell r="CP17403"/>
          <cell r="CQ17403"/>
        </row>
        <row r="17404">
          <cell r="BW17404">
            <v>405</v>
          </cell>
          <cell r="CB17404" t="str">
            <v>RUB</v>
          </cell>
          <cell r="CG17404" t="str">
            <v>Производство трубопроводной арматуры</v>
          </cell>
          <cell r="CH17404">
            <v>1.0654929111355296</v>
          </cell>
          <cell r="CP17404"/>
          <cell r="CQ17404"/>
        </row>
        <row r="17405">
          <cell r="BW17405">
            <v>405</v>
          </cell>
          <cell r="CB17405" t="str">
            <v>RUB</v>
          </cell>
          <cell r="CG17405" t="str">
            <v>Производство трубопроводной арматуры</v>
          </cell>
          <cell r="CH17405">
            <v>1.0654929111355296</v>
          </cell>
          <cell r="CP17405"/>
          <cell r="CQ17405"/>
        </row>
        <row r="17406">
          <cell r="BW17406">
            <v>405</v>
          </cell>
          <cell r="CB17406" t="str">
            <v>RUB</v>
          </cell>
          <cell r="CG17406" t="str">
            <v>Производство трубопроводной арматуры</v>
          </cell>
          <cell r="CH17406">
            <v>1.0654929111355296</v>
          </cell>
          <cell r="CP17406"/>
          <cell r="CQ17406"/>
        </row>
        <row r="17407">
          <cell r="BW17407">
            <v>405</v>
          </cell>
          <cell r="CB17407" t="str">
            <v>RUB</v>
          </cell>
          <cell r="CG17407" t="str">
            <v>Производство трубопроводной арматуры</v>
          </cell>
          <cell r="CH17407">
            <v>1.0654929111355296</v>
          </cell>
          <cell r="CP17407"/>
          <cell r="CQ17407"/>
        </row>
        <row r="17408">
          <cell r="BW17408">
            <v>405</v>
          </cell>
          <cell r="CB17408" t="str">
            <v>RUB</v>
          </cell>
          <cell r="CG17408" t="str">
            <v>Производство трубопроводной арматуры</v>
          </cell>
          <cell r="CH17408">
            <v>1.0654929111355296</v>
          </cell>
          <cell r="CP17408"/>
          <cell r="CQ17408"/>
        </row>
        <row r="17409">
          <cell r="BW17409">
            <v>405</v>
          </cell>
          <cell r="CB17409" t="str">
            <v>RUB</v>
          </cell>
          <cell r="CG17409" t="str">
            <v>Производство трубопроводной арматуры</v>
          </cell>
          <cell r="CH17409">
            <v>1.0654929111355296</v>
          </cell>
          <cell r="CP17409"/>
          <cell r="CQ17409"/>
        </row>
        <row r="17410">
          <cell r="BW17410">
            <v>405</v>
          </cell>
          <cell r="CB17410" t="str">
            <v>RUB</v>
          </cell>
          <cell r="CG17410" t="str">
            <v>Производство трубопроводной арматуры</v>
          </cell>
          <cell r="CH17410">
            <v>1.0654929111355296</v>
          </cell>
          <cell r="CP17410"/>
          <cell r="CQ17410"/>
        </row>
        <row r="17411">
          <cell r="BW17411">
            <v>405</v>
          </cell>
          <cell r="CB17411" t="str">
            <v>RUB</v>
          </cell>
          <cell r="CG17411" t="str">
            <v>Производство трубопроводной арматуры</v>
          </cell>
          <cell r="CH17411">
            <v>1.0654929111355296</v>
          </cell>
          <cell r="CP17411"/>
          <cell r="CQ17411"/>
        </row>
        <row r="17412">
          <cell r="BW17412">
            <v>405</v>
          </cell>
          <cell r="CB17412" t="str">
            <v>RUB</v>
          </cell>
          <cell r="CG17412" t="str">
            <v>Производство трубопроводной арматуры</v>
          </cell>
          <cell r="CH17412">
            <v>1.0654929111355296</v>
          </cell>
          <cell r="CP17412"/>
          <cell r="CQ17412"/>
        </row>
        <row r="17413">
          <cell r="BW17413">
            <v>405</v>
          </cell>
          <cell r="CB17413" t="str">
            <v>RUB</v>
          </cell>
          <cell r="CG17413" t="str">
            <v>Производство трубопроводной арматуры</v>
          </cell>
          <cell r="CH17413">
            <v>1.0654929111355296</v>
          </cell>
          <cell r="CP17413"/>
          <cell r="CQ17413"/>
        </row>
        <row r="17414">
          <cell r="BW17414">
            <v>405</v>
          </cell>
          <cell r="CB17414" t="str">
            <v>RUB</v>
          </cell>
          <cell r="CG17414" t="str">
            <v>Производство трубопроводной арматуры</v>
          </cell>
          <cell r="CH17414">
            <v>1.0654929111355296</v>
          </cell>
          <cell r="CP17414"/>
          <cell r="CQ17414"/>
        </row>
        <row r="17415">
          <cell r="BW17415">
            <v>405</v>
          </cell>
          <cell r="CB17415" t="str">
            <v>RUB</v>
          </cell>
          <cell r="CG17415" t="str">
            <v>Производство трубопроводной арматуры</v>
          </cell>
          <cell r="CH17415">
            <v>1.0654929111355296</v>
          </cell>
          <cell r="CP17415"/>
          <cell r="CQ17415"/>
        </row>
        <row r="17416">
          <cell r="BW17416">
            <v>405</v>
          </cell>
          <cell r="CB17416" t="str">
            <v>RUB</v>
          </cell>
          <cell r="CG17416" t="str">
            <v>Производство трубопроводной арматуры</v>
          </cell>
          <cell r="CH17416">
            <v>1.0654929111355296</v>
          </cell>
          <cell r="CP17416"/>
          <cell r="CQ17416"/>
        </row>
        <row r="17417">
          <cell r="BW17417">
            <v>405</v>
          </cell>
          <cell r="CB17417" t="str">
            <v>RUB</v>
          </cell>
          <cell r="CG17417" t="str">
            <v>Производство трубопроводной арматуры</v>
          </cell>
          <cell r="CH17417">
            <v>1.0654929111355296</v>
          </cell>
          <cell r="CP17417"/>
          <cell r="CQ17417"/>
        </row>
        <row r="17418">
          <cell r="BW17418">
            <v>405</v>
          </cell>
          <cell r="CB17418" t="str">
            <v>RUB</v>
          </cell>
          <cell r="CG17418" t="str">
            <v>Производство трубопроводной арматуры</v>
          </cell>
          <cell r="CH17418">
            <v>1.0654929111355296</v>
          </cell>
          <cell r="CP17418"/>
          <cell r="CQ17418"/>
        </row>
        <row r="17419">
          <cell r="BW17419">
            <v>405</v>
          </cell>
          <cell r="CB17419" t="str">
            <v>RUB</v>
          </cell>
          <cell r="CG17419" t="str">
            <v>Производство трубопроводной арматуры</v>
          </cell>
          <cell r="CH17419">
            <v>1.0654929111355296</v>
          </cell>
          <cell r="CP17419"/>
          <cell r="CQ17419"/>
        </row>
        <row r="17420">
          <cell r="BW17420">
            <v>405</v>
          </cell>
          <cell r="CB17420" t="str">
            <v>RUB</v>
          </cell>
          <cell r="CG17420" t="str">
            <v>Производство трубопроводной арматуры</v>
          </cell>
          <cell r="CH17420">
            <v>1.0654929111355296</v>
          </cell>
          <cell r="CP17420"/>
          <cell r="CQ17420"/>
        </row>
        <row r="17421">
          <cell r="BW17421">
            <v>405</v>
          </cell>
          <cell r="CB17421" t="str">
            <v>RUB</v>
          </cell>
          <cell r="CG17421" t="str">
            <v>Производство трубопроводной арматуры</v>
          </cell>
          <cell r="CH17421">
            <v>1.0654929111355296</v>
          </cell>
          <cell r="CP17421"/>
          <cell r="CQ17421"/>
        </row>
        <row r="17422">
          <cell r="BW17422">
            <v>405</v>
          </cell>
          <cell r="CB17422" t="str">
            <v>RUB</v>
          </cell>
          <cell r="CG17422" t="str">
            <v>Производство трубопроводной арматуры</v>
          </cell>
          <cell r="CH17422">
            <v>1.0654929111355296</v>
          </cell>
          <cell r="CP17422"/>
          <cell r="CQ17422"/>
        </row>
        <row r="17423">
          <cell r="BW17423">
            <v>405</v>
          </cell>
          <cell r="CB17423" t="str">
            <v>RUB</v>
          </cell>
          <cell r="CG17423" t="str">
            <v>Производство трубопроводной арматуры</v>
          </cell>
          <cell r="CH17423">
            <v>1.0654929111355296</v>
          </cell>
          <cell r="CP17423"/>
          <cell r="CQ17423"/>
        </row>
        <row r="17424">
          <cell r="BW17424">
            <v>405</v>
          </cell>
          <cell r="CB17424" t="str">
            <v>RUB</v>
          </cell>
          <cell r="CG17424" t="str">
            <v>Производство трубопроводной арматуры</v>
          </cell>
          <cell r="CH17424">
            <v>1.0654929111355296</v>
          </cell>
          <cell r="CP17424"/>
          <cell r="CQ17424"/>
        </row>
        <row r="17425">
          <cell r="BW17425">
            <v>405</v>
          </cell>
          <cell r="CB17425" t="str">
            <v>RUB</v>
          </cell>
          <cell r="CG17425" t="str">
            <v>Производство трубопроводной арматуры</v>
          </cell>
          <cell r="CH17425">
            <v>1.0654929111355296</v>
          </cell>
          <cell r="CP17425"/>
          <cell r="CQ17425"/>
        </row>
        <row r="17426">
          <cell r="BW17426">
            <v>405</v>
          </cell>
          <cell r="CB17426" t="str">
            <v>RUB</v>
          </cell>
          <cell r="CG17426" t="str">
            <v>Производство трубопроводной арматуры</v>
          </cell>
          <cell r="CH17426">
            <v>1.0654929111355296</v>
          </cell>
          <cell r="CP17426"/>
          <cell r="CQ17426"/>
        </row>
        <row r="17427">
          <cell r="BW17427">
            <v>405</v>
          </cell>
          <cell r="CB17427" t="str">
            <v>RUB</v>
          </cell>
          <cell r="CG17427" t="str">
            <v>Производство трубопроводной арматуры</v>
          </cell>
          <cell r="CH17427">
            <v>1.0654929111355296</v>
          </cell>
          <cell r="CP17427"/>
          <cell r="CQ17427"/>
        </row>
        <row r="17428">
          <cell r="BW17428">
            <v>405</v>
          </cell>
          <cell r="CB17428" t="str">
            <v>RUB</v>
          </cell>
          <cell r="CG17428" t="str">
            <v>Производство трубопроводной арматуры</v>
          </cell>
          <cell r="CH17428">
            <v>1.0654929111355296</v>
          </cell>
          <cell r="CP17428"/>
          <cell r="CQ17428"/>
        </row>
        <row r="17429">
          <cell r="BW17429">
            <v>405</v>
          </cell>
          <cell r="CB17429" t="str">
            <v>RUB</v>
          </cell>
          <cell r="CG17429" t="str">
            <v>Производство трубопроводной арматуры</v>
          </cell>
          <cell r="CH17429">
            <v>1.0654929111355296</v>
          </cell>
          <cell r="CP17429"/>
          <cell r="CQ17429"/>
        </row>
        <row r="17430">
          <cell r="BW17430">
            <v>405</v>
          </cell>
          <cell r="CB17430" t="str">
            <v>RUB</v>
          </cell>
          <cell r="CG17430" t="str">
            <v>Производство трубопроводной арматуры</v>
          </cell>
          <cell r="CH17430">
            <v>1.0654929111355296</v>
          </cell>
          <cell r="CP17430"/>
          <cell r="CQ17430"/>
        </row>
        <row r="17431">
          <cell r="BW17431">
            <v>405</v>
          </cell>
          <cell r="CB17431" t="str">
            <v>RUB</v>
          </cell>
          <cell r="CG17431" t="str">
            <v>Производство трубопроводной арматуры</v>
          </cell>
          <cell r="CH17431">
            <v>1.0654929111355296</v>
          </cell>
          <cell r="CP17431"/>
          <cell r="CQ17431"/>
        </row>
        <row r="17432">
          <cell r="BW17432">
            <v>405</v>
          </cell>
          <cell r="CB17432" t="str">
            <v>RUB</v>
          </cell>
          <cell r="CG17432" t="str">
            <v>Производство трубопроводной арматуры</v>
          </cell>
          <cell r="CH17432">
            <v>1.0654929111355296</v>
          </cell>
          <cell r="CP17432"/>
          <cell r="CQ17432"/>
        </row>
        <row r="17433">
          <cell r="BW17433">
            <v>405</v>
          </cell>
          <cell r="CB17433" t="str">
            <v>RUB</v>
          </cell>
          <cell r="CG17433" t="str">
            <v>Производство трубопроводной арматуры</v>
          </cell>
          <cell r="CH17433">
            <v>1.0654929111355296</v>
          </cell>
          <cell r="CP17433"/>
          <cell r="CQ17433"/>
        </row>
        <row r="17434">
          <cell r="BW17434">
            <v>405</v>
          </cell>
          <cell r="CB17434" t="str">
            <v>RUB</v>
          </cell>
          <cell r="CG17434" t="str">
            <v>Производство трубопроводной арматуры</v>
          </cell>
          <cell r="CH17434">
            <v>1.0654929111355296</v>
          </cell>
          <cell r="CP17434"/>
          <cell r="CQ17434"/>
        </row>
        <row r="17435">
          <cell r="BW17435">
            <v>405</v>
          </cell>
          <cell r="CB17435" t="str">
            <v>RUB</v>
          </cell>
          <cell r="CG17435" t="str">
            <v>Производство трубопроводной арматуры</v>
          </cell>
          <cell r="CH17435">
            <v>1.0654929111355296</v>
          </cell>
          <cell r="CP17435"/>
          <cell r="CQ17435"/>
        </row>
        <row r="17436">
          <cell r="BW17436">
            <v>405</v>
          </cell>
          <cell r="CB17436" t="str">
            <v>RUB</v>
          </cell>
          <cell r="CG17436" t="str">
            <v>Производство трубопроводной арматуры</v>
          </cell>
          <cell r="CH17436">
            <v>1.0654929111355296</v>
          </cell>
          <cell r="CP17436"/>
          <cell r="CQ17436"/>
        </row>
        <row r="17437">
          <cell r="BW17437">
            <v>405</v>
          </cell>
          <cell r="CB17437" t="str">
            <v>RUB</v>
          </cell>
          <cell r="CG17437" t="str">
            <v>Производство трубопроводной арматуры</v>
          </cell>
          <cell r="CH17437">
            <v>1.0654929111355296</v>
          </cell>
          <cell r="CP17437"/>
          <cell r="CQ17437"/>
        </row>
        <row r="17438">
          <cell r="BW17438">
            <v>405</v>
          </cell>
          <cell r="CB17438" t="str">
            <v>RUB</v>
          </cell>
          <cell r="CG17438" t="str">
            <v>Производство трубопроводной арматуры</v>
          </cell>
          <cell r="CH17438">
            <v>1.0654929111355296</v>
          </cell>
          <cell r="CP17438"/>
          <cell r="CQ17438"/>
        </row>
        <row r="17439">
          <cell r="BW17439">
            <v>405</v>
          </cell>
          <cell r="CB17439" t="str">
            <v>RUB</v>
          </cell>
          <cell r="CG17439" t="str">
            <v>Производство трубопроводной арматуры</v>
          </cell>
          <cell r="CH17439">
            <v>1.0654929111355296</v>
          </cell>
          <cell r="CP17439"/>
          <cell r="CQ17439"/>
        </row>
        <row r="17440">
          <cell r="BW17440">
            <v>405</v>
          </cell>
          <cell r="CB17440" t="str">
            <v>RUB</v>
          </cell>
          <cell r="CG17440" t="str">
            <v>Производство трубопроводной арматуры</v>
          </cell>
          <cell r="CH17440">
            <v>1.0654929111355296</v>
          </cell>
          <cell r="CP17440"/>
          <cell r="CQ17440"/>
        </row>
        <row r="17441">
          <cell r="BW17441">
            <v>405</v>
          </cell>
          <cell r="CB17441" t="str">
            <v>RUB</v>
          </cell>
          <cell r="CG17441" t="str">
            <v>Производство трубопроводной арматуры</v>
          </cell>
          <cell r="CH17441">
            <v>1.0654929111355296</v>
          </cell>
          <cell r="CP17441"/>
          <cell r="CQ17441"/>
        </row>
        <row r="17442">
          <cell r="BW17442">
            <v>405</v>
          </cell>
          <cell r="CB17442" t="str">
            <v>RUB</v>
          </cell>
          <cell r="CG17442" t="str">
            <v>Производство трубопроводной арматуры</v>
          </cell>
          <cell r="CH17442">
            <v>1.0654929111355296</v>
          </cell>
          <cell r="CP17442"/>
          <cell r="CQ17442"/>
        </row>
        <row r="17443">
          <cell r="BW17443">
            <v>405</v>
          </cell>
          <cell r="CB17443" t="str">
            <v>RUB</v>
          </cell>
          <cell r="CG17443" t="str">
            <v>Производство трубопроводной арматуры</v>
          </cell>
          <cell r="CH17443">
            <v>1.0654929111355296</v>
          </cell>
          <cell r="CP17443"/>
          <cell r="CQ17443"/>
        </row>
        <row r="17444">
          <cell r="BW17444">
            <v>405</v>
          </cell>
          <cell r="CB17444" t="str">
            <v>RUB</v>
          </cell>
          <cell r="CG17444" t="str">
            <v>Производство трубопроводной арматуры</v>
          </cell>
          <cell r="CH17444">
            <v>1.0654929111355296</v>
          </cell>
          <cell r="CP17444"/>
          <cell r="CQ17444"/>
        </row>
        <row r="17445">
          <cell r="BW17445">
            <v>405</v>
          </cell>
          <cell r="CB17445" t="str">
            <v>EUR</v>
          </cell>
          <cell r="CG17445" t="str">
            <v>Manufacture of other taps and valves</v>
          </cell>
          <cell r="CH17445">
            <v>1.0246072484056625</v>
          </cell>
          <cell r="CP17445"/>
          <cell r="CQ17445"/>
        </row>
        <row r="17446">
          <cell r="BW17446">
            <v>405</v>
          </cell>
          <cell r="CB17446" t="str">
            <v>EUR</v>
          </cell>
          <cell r="CG17446" t="str">
            <v>Manufacture of other taps and valves</v>
          </cell>
          <cell r="CH17446">
            <v>1.0246072484056625</v>
          </cell>
          <cell r="CP17446"/>
          <cell r="CQ17446"/>
        </row>
        <row r="17447">
          <cell r="BW17447">
            <v>405</v>
          </cell>
          <cell r="CB17447" t="str">
            <v>EUR</v>
          </cell>
          <cell r="CG17447" t="str">
            <v>Manufacture of other taps and valves</v>
          </cell>
          <cell r="CH17447">
            <v>1.0246072484056625</v>
          </cell>
          <cell r="CP17447"/>
          <cell r="CQ17447"/>
        </row>
        <row r="17448">
          <cell r="BW17448">
            <v>405</v>
          </cell>
          <cell r="CB17448" t="str">
            <v>EUR</v>
          </cell>
          <cell r="CG17448" t="str">
            <v>Manufacture of other taps and valves</v>
          </cell>
          <cell r="CH17448">
            <v>1.0246072484056625</v>
          </cell>
          <cell r="CP17448"/>
          <cell r="CQ17448"/>
        </row>
        <row r="17449">
          <cell r="BW17449">
            <v>405</v>
          </cell>
          <cell r="CB17449" t="str">
            <v>RUB</v>
          </cell>
          <cell r="CG17449" t="str">
            <v>Производство трубопроводной арматуры</v>
          </cell>
          <cell r="CH17449">
            <v>1.0654929111355296</v>
          </cell>
          <cell r="CP17449"/>
          <cell r="CQ17449"/>
        </row>
        <row r="17450">
          <cell r="BW17450">
            <v>405</v>
          </cell>
          <cell r="CB17450" t="str">
            <v>RUB</v>
          </cell>
          <cell r="CG17450" t="str">
            <v>Производство трубопроводной арматуры</v>
          </cell>
          <cell r="CH17450">
            <v>1.0654929111355296</v>
          </cell>
          <cell r="CP17450"/>
          <cell r="CQ17450"/>
        </row>
        <row r="17451">
          <cell r="BW17451">
            <v>405</v>
          </cell>
          <cell r="CB17451" t="str">
            <v>RUB</v>
          </cell>
          <cell r="CG17451" t="str">
            <v>Производство трубопроводной арматуры</v>
          </cell>
          <cell r="CH17451">
            <v>1.0654929111355296</v>
          </cell>
          <cell r="CP17451"/>
          <cell r="CQ17451"/>
        </row>
        <row r="17452">
          <cell r="BW17452">
            <v>405</v>
          </cell>
          <cell r="CB17452" t="str">
            <v>RUB</v>
          </cell>
          <cell r="CG17452" t="str">
            <v>Производство трубопроводной арматуры</v>
          </cell>
          <cell r="CH17452">
            <v>1.0654929111355296</v>
          </cell>
          <cell r="CP17452"/>
          <cell r="CQ17452"/>
        </row>
        <row r="17453">
          <cell r="BW17453">
            <v>405</v>
          </cell>
          <cell r="CB17453" t="str">
            <v>RUB</v>
          </cell>
          <cell r="CG17453" t="str">
            <v>Производство трубопроводной арматуры</v>
          </cell>
          <cell r="CH17453">
            <v>1.0654929111355296</v>
          </cell>
          <cell r="CP17453"/>
          <cell r="CQ17453"/>
        </row>
        <row r="17454">
          <cell r="BW17454">
            <v>405</v>
          </cell>
          <cell r="CB17454" t="str">
            <v>RUB</v>
          </cell>
          <cell r="CG17454" t="str">
            <v>Производство трубопроводной арматуры</v>
          </cell>
          <cell r="CH17454">
            <v>1.0654929111355296</v>
          </cell>
          <cell r="CP17454"/>
          <cell r="CQ17454"/>
        </row>
        <row r="17455">
          <cell r="BW17455">
            <v>405</v>
          </cell>
          <cell r="CB17455" t="str">
            <v>RUB</v>
          </cell>
          <cell r="CG17455" t="str">
            <v>Производство трубопроводной арматуры</v>
          </cell>
          <cell r="CH17455">
            <v>1.0654929111355296</v>
          </cell>
          <cell r="CP17455"/>
          <cell r="CQ17455"/>
        </row>
        <row r="17456">
          <cell r="BW17456">
            <v>405</v>
          </cell>
          <cell r="CB17456" t="str">
            <v>RUB</v>
          </cell>
          <cell r="CG17456" t="str">
            <v>Производство трубопроводной арматуры</v>
          </cell>
          <cell r="CH17456">
            <v>1.0654929111355296</v>
          </cell>
          <cell r="CP17456"/>
          <cell r="CQ17456"/>
        </row>
        <row r="17457">
          <cell r="BW17457">
            <v>405</v>
          </cell>
          <cell r="CB17457" t="str">
            <v>RUB</v>
          </cell>
          <cell r="CG17457" t="str">
            <v>Производство трубопроводной арматуры</v>
          </cell>
          <cell r="CH17457">
            <v>1.0654929111355296</v>
          </cell>
          <cell r="CP17457"/>
          <cell r="CQ17457"/>
        </row>
        <row r="17458">
          <cell r="BW17458">
            <v>405</v>
          </cell>
          <cell r="CB17458" t="str">
            <v>RUB</v>
          </cell>
          <cell r="CG17458" t="str">
            <v>Производство трубопроводной арматуры</v>
          </cell>
          <cell r="CH17458">
            <v>1.0654929111355296</v>
          </cell>
          <cell r="CP17458"/>
          <cell r="CQ17458"/>
        </row>
        <row r="17459">
          <cell r="BW17459">
            <v>405</v>
          </cell>
          <cell r="CB17459" t="str">
            <v>RUB</v>
          </cell>
          <cell r="CG17459" t="str">
            <v>Производство трубопроводной арматуры</v>
          </cell>
          <cell r="CH17459">
            <v>1.0654929111355296</v>
          </cell>
          <cell r="CP17459"/>
          <cell r="CQ17459"/>
        </row>
        <row r="17460">
          <cell r="BW17460">
            <v>405</v>
          </cell>
          <cell r="CB17460" t="str">
            <v>RUB</v>
          </cell>
          <cell r="CG17460" t="str">
            <v>Производство трубопроводной арматуры</v>
          </cell>
          <cell r="CH17460">
            <v>1.0654929111355296</v>
          </cell>
          <cell r="CP17460"/>
          <cell r="CQ17460"/>
        </row>
        <row r="17461">
          <cell r="BW17461">
            <v>405</v>
          </cell>
          <cell r="CB17461" t="str">
            <v>RUB</v>
          </cell>
          <cell r="CG17461" t="str">
            <v>Производство трубопроводной арматуры</v>
          </cell>
          <cell r="CH17461">
            <v>1.0654929111355296</v>
          </cell>
          <cell r="CP17461"/>
          <cell r="CQ17461"/>
        </row>
        <row r="17462">
          <cell r="BW17462">
            <v>405</v>
          </cell>
          <cell r="CB17462" t="str">
            <v>RUB</v>
          </cell>
          <cell r="CG17462" t="str">
            <v>Производство трубопроводной арматуры</v>
          </cell>
          <cell r="CH17462">
            <v>1.0654929111355296</v>
          </cell>
          <cell r="CP17462"/>
          <cell r="CQ17462"/>
        </row>
        <row r="17463">
          <cell r="BW17463">
            <v>405</v>
          </cell>
          <cell r="CB17463" t="str">
            <v>RUB</v>
          </cell>
          <cell r="CG17463" t="str">
            <v>Производство трубопроводной арматуры</v>
          </cell>
          <cell r="CH17463">
            <v>1.0654929111355296</v>
          </cell>
          <cell r="CP17463"/>
          <cell r="CQ17463"/>
        </row>
        <row r="17464">
          <cell r="BW17464">
            <v>405</v>
          </cell>
          <cell r="CB17464" t="str">
            <v>RUB</v>
          </cell>
          <cell r="CG17464" t="str">
            <v>Производство трубопроводной арматуры</v>
          </cell>
          <cell r="CH17464">
            <v>1.0654929111355296</v>
          </cell>
          <cell r="CP17464"/>
          <cell r="CQ17464"/>
        </row>
        <row r="17465">
          <cell r="BW17465">
            <v>405</v>
          </cell>
          <cell r="CB17465" t="str">
            <v>RUB</v>
          </cell>
          <cell r="CG17465" t="str">
            <v>Производство трубопроводной арматуры</v>
          </cell>
          <cell r="CH17465">
            <v>1.0654929111355296</v>
          </cell>
          <cell r="CP17465"/>
          <cell r="CQ17465"/>
        </row>
        <row r="17466">
          <cell r="BW17466">
            <v>405</v>
          </cell>
          <cell r="CB17466" t="str">
            <v>RUB</v>
          </cell>
          <cell r="CG17466" t="str">
            <v>Производство трубопроводной арматуры</v>
          </cell>
          <cell r="CH17466">
            <v>1.0654929111355296</v>
          </cell>
          <cell r="CP17466"/>
          <cell r="CQ17466"/>
        </row>
        <row r="17467">
          <cell r="BW17467">
            <v>405</v>
          </cell>
          <cell r="CB17467" t="str">
            <v>RUB</v>
          </cell>
          <cell r="CG17467" t="str">
            <v>Производство трубопроводной арматуры</v>
          </cell>
          <cell r="CH17467">
            <v>1.0654929111355296</v>
          </cell>
          <cell r="CP17467"/>
          <cell r="CQ17467"/>
        </row>
        <row r="17468">
          <cell r="BW17468">
            <v>405</v>
          </cell>
          <cell r="CB17468" t="str">
            <v>RUB</v>
          </cell>
          <cell r="CG17468" t="str">
            <v>Производство трубопроводной арматуры</v>
          </cell>
          <cell r="CH17468">
            <v>1.0654929111355296</v>
          </cell>
          <cell r="CP17468"/>
          <cell r="CQ17468"/>
        </row>
        <row r="17469">
          <cell r="BW17469">
            <v>405</v>
          </cell>
          <cell r="CB17469" t="str">
            <v>RUB</v>
          </cell>
          <cell r="CG17469" t="str">
            <v>Производство трубопроводной арматуры</v>
          </cell>
          <cell r="CH17469">
            <v>1.0654929111355296</v>
          </cell>
          <cell r="CP17469"/>
          <cell r="CQ17469"/>
        </row>
        <row r="17470">
          <cell r="BW17470">
            <v>405</v>
          </cell>
          <cell r="CB17470" t="str">
            <v>RUB</v>
          </cell>
          <cell r="CG17470" t="str">
            <v>Производство трубопроводной арматуры</v>
          </cell>
          <cell r="CH17470">
            <v>1.0654929111355296</v>
          </cell>
          <cell r="CP17470"/>
          <cell r="CQ17470"/>
        </row>
        <row r="17471">
          <cell r="BW17471">
            <v>405</v>
          </cell>
          <cell r="CB17471" t="str">
            <v>RUB</v>
          </cell>
          <cell r="CG17471" t="str">
            <v>Производство трубопроводной арматуры</v>
          </cell>
          <cell r="CH17471">
            <v>1.0654929111355296</v>
          </cell>
          <cell r="CP17471"/>
          <cell r="CQ17471"/>
        </row>
        <row r="17472">
          <cell r="BW17472">
            <v>405</v>
          </cell>
          <cell r="CB17472" t="str">
            <v>RUB</v>
          </cell>
          <cell r="CG17472" t="str">
            <v>Производство трубопроводной арматуры</v>
          </cell>
          <cell r="CH17472">
            <v>1.0654929111355296</v>
          </cell>
          <cell r="CP17472"/>
          <cell r="CQ17472"/>
        </row>
        <row r="17473">
          <cell r="BW17473">
            <v>405</v>
          </cell>
          <cell r="CB17473" t="str">
            <v>RUB</v>
          </cell>
          <cell r="CG17473" t="str">
            <v>Производство трубопроводной арматуры</v>
          </cell>
          <cell r="CH17473">
            <v>1.0654929111355296</v>
          </cell>
          <cell r="CP17473"/>
          <cell r="CQ17473"/>
        </row>
        <row r="17474">
          <cell r="BW17474">
            <v>405</v>
          </cell>
          <cell r="CB17474" t="str">
            <v>RUB</v>
          </cell>
          <cell r="CG17474" t="str">
            <v>Производство трубопроводной арматуры</v>
          </cell>
          <cell r="CH17474">
            <v>1.0654929111355296</v>
          </cell>
          <cell r="CP17474"/>
          <cell r="CQ17474"/>
        </row>
        <row r="17475">
          <cell r="BW17475">
            <v>405</v>
          </cell>
          <cell r="CB17475" t="str">
            <v>RUB</v>
          </cell>
          <cell r="CG17475" t="str">
            <v>Производство трубопроводной арматуры</v>
          </cell>
          <cell r="CH17475">
            <v>1.0654929111355296</v>
          </cell>
          <cell r="CP17475"/>
          <cell r="CQ17475"/>
        </row>
        <row r="17476">
          <cell r="BW17476">
            <v>405</v>
          </cell>
          <cell r="CB17476" t="str">
            <v>RUB</v>
          </cell>
          <cell r="CG17476" t="str">
            <v>Производство трубопроводной арматуры</v>
          </cell>
          <cell r="CH17476">
            <v>1.0654929111355296</v>
          </cell>
          <cell r="CP17476"/>
          <cell r="CQ17476"/>
        </row>
        <row r="17477">
          <cell r="BW17477">
            <v>405</v>
          </cell>
          <cell r="CB17477" t="str">
            <v>RUB</v>
          </cell>
          <cell r="CG17477" t="str">
            <v>Производство трубопроводной арматуры</v>
          </cell>
          <cell r="CH17477">
            <v>1.0654929111355296</v>
          </cell>
          <cell r="CP17477"/>
          <cell r="CQ17477"/>
        </row>
        <row r="17478">
          <cell r="BW17478">
            <v>405</v>
          </cell>
          <cell r="CB17478" t="str">
            <v>RUB</v>
          </cell>
          <cell r="CG17478" t="str">
            <v>Производство трубопроводной арматуры</v>
          </cell>
          <cell r="CH17478">
            <v>1.0654929111355296</v>
          </cell>
          <cell r="CP17478"/>
          <cell r="CQ17478"/>
        </row>
        <row r="17479">
          <cell r="BW17479">
            <v>405</v>
          </cell>
          <cell r="CB17479" t="str">
            <v>RUB</v>
          </cell>
          <cell r="CG17479" t="str">
            <v>Производство трубопроводной арматуры</v>
          </cell>
          <cell r="CH17479">
            <v>1.0654929111355296</v>
          </cell>
          <cell r="CP17479"/>
          <cell r="CQ17479"/>
        </row>
        <row r="17480">
          <cell r="BW17480">
            <v>405</v>
          </cell>
          <cell r="CB17480" t="str">
            <v>RUB</v>
          </cell>
          <cell r="CG17480" t="str">
            <v>Производство трубопроводной арматуры</v>
          </cell>
          <cell r="CH17480">
            <v>1.0654929111355296</v>
          </cell>
          <cell r="CP17480"/>
          <cell r="CQ17480"/>
        </row>
        <row r="17481">
          <cell r="BW17481">
            <v>405</v>
          </cell>
          <cell r="CB17481" t="str">
            <v>RUB</v>
          </cell>
          <cell r="CG17481" t="str">
            <v>Производство трубопроводной арматуры</v>
          </cell>
          <cell r="CH17481">
            <v>1.0654929111355296</v>
          </cell>
          <cell r="CP17481"/>
          <cell r="CQ17481"/>
        </row>
        <row r="17482">
          <cell r="BW17482">
            <v>405</v>
          </cell>
          <cell r="CB17482" t="str">
            <v>RUB</v>
          </cell>
          <cell r="CG17482" t="str">
            <v>Производство трубопроводной арматуры</v>
          </cell>
          <cell r="CH17482">
            <v>1.0654929111355296</v>
          </cell>
          <cell r="CP17482"/>
          <cell r="CQ17482"/>
        </row>
        <row r="17483">
          <cell r="BW17483">
            <v>405</v>
          </cell>
          <cell r="CB17483" t="str">
            <v>RUB</v>
          </cell>
          <cell r="CG17483" t="str">
            <v>Производство трубопроводной арматуры</v>
          </cell>
          <cell r="CH17483">
            <v>1.0654929111355296</v>
          </cell>
          <cell r="CP17483"/>
          <cell r="CQ17483"/>
        </row>
        <row r="17484">
          <cell r="BW17484">
            <v>405</v>
          </cell>
          <cell r="CB17484" t="str">
            <v>RUB</v>
          </cell>
          <cell r="CG17484" t="str">
            <v>Производство трубопроводной арматуры</v>
          </cell>
          <cell r="CH17484">
            <v>1.0654929111355296</v>
          </cell>
          <cell r="CP17484"/>
          <cell r="CQ17484"/>
        </row>
        <row r="17485">
          <cell r="BW17485">
            <v>405</v>
          </cell>
          <cell r="CB17485" t="str">
            <v>RUB</v>
          </cell>
          <cell r="CG17485" t="str">
            <v>Производство трубопроводной арматуры</v>
          </cell>
          <cell r="CH17485">
            <v>1.0654929111355296</v>
          </cell>
          <cell r="CP17485"/>
          <cell r="CQ17485"/>
        </row>
        <row r="17486">
          <cell r="BW17486">
            <v>405</v>
          </cell>
          <cell r="CB17486" t="str">
            <v>RUB</v>
          </cell>
          <cell r="CG17486" t="str">
            <v>Производство трубопроводной арматуры</v>
          </cell>
          <cell r="CH17486">
            <v>1.0654929111355296</v>
          </cell>
          <cell r="CP17486"/>
          <cell r="CQ17486"/>
        </row>
        <row r="17487">
          <cell r="BW17487">
            <v>405</v>
          </cell>
          <cell r="CB17487" t="str">
            <v>RUB</v>
          </cell>
          <cell r="CG17487" t="str">
            <v>Производство трубопроводной арматуры</v>
          </cell>
          <cell r="CH17487">
            <v>1.0654929111355296</v>
          </cell>
          <cell r="CP17487"/>
          <cell r="CQ17487"/>
        </row>
        <row r="17488">
          <cell r="BW17488">
            <v>405</v>
          </cell>
          <cell r="CB17488" t="str">
            <v>RUB</v>
          </cell>
          <cell r="CG17488" t="str">
            <v>Производство трубопроводной арматуры</v>
          </cell>
          <cell r="CH17488">
            <v>1.0654929111355296</v>
          </cell>
          <cell r="CP17488"/>
          <cell r="CQ17488"/>
        </row>
        <row r="17489">
          <cell r="BW17489">
            <v>405</v>
          </cell>
          <cell r="CB17489" t="str">
            <v>RUB</v>
          </cell>
          <cell r="CG17489" t="str">
            <v>Производство трубопроводной арматуры</v>
          </cell>
          <cell r="CH17489">
            <v>1.0654929111355296</v>
          </cell>
          <cell r="CP17489"/>
          <cell r="CQ17489"/>
        </row>
        <row r="17490">
          <cell r="BW17490">
            <v>405</v>
          </cell>
          <cell r="CB17490" t="str">
            <v>RUB</v>
          </cell>
          <cell r="CG17490" t="str">
            <v>Производство трубопроводной арматуры</v>
          </cell>
          <cell r="CH17490">
            <v>1.0654929111355296</v>
          </cell>
          <cell r="CP17490"/>
          <cell r="CQ17490"/>
        </row>
        <row r="17491">
          <cell r="BW17491">
            <v>405</v>
          </cell>
          <cell r="CB17491" t="str">
            <v>RUB</v>
          </cell>
          <cell r="CG17491" t="str">
            <v>Производство трубопроводной арматуры</v>
          </cell>
          <cell r="CH17491">
            <v>1.0654929111355296</v>
          </cell>
          <cell r="CP17491"/>
          <cell r="CQ17491"/>
        </row>
        <row r="17492">
          <cell r="BW17492">
            <v>405</v>
          </cell>
          <cell r="CB17492" t="str">
            <v>RUB</v>
          </cell>
          <cell r="CG17492" t="str">
            <v>Производство трубопроводной арматуры</v>
          </cell>
          <cell r="CH17492">
            <v>1.0654929111355296</v>
          </cell>
          <cell r="CP17492"/>
          <cell r="CQ17492"/>
        </row>
        <row r="17493">
          <cell r="BW17493">
            <v>405</v>
          </cell>
          <cell r="CB17493" t="str">
            <v>RUB</v>
          </cell>
          <cell r="CG17493" t="str">
            <v>Производство трубопроводной арматуры</v>
          </cell>
          <cell r="CH17493">
            <v>1.0654929111355296</v>
          </cell>
          <cell r="CP17493"/>
          <cell r="CQ17493"/>
        </row>
        <row r="17494">
          <cell r="BW17494">
            <v>405</v>
          </cell>
          <cell r="CB17494" t="str">
            <v>RUB</v>
          </cell>
          <cell r="CG17494" t="str">
            <v>Производство трубопроводной арматуры</v>
          </cell>
          <cell r="CH17494">
            <v>1.0654929111355296</v>
          </cell>
          <cell r="CP17494"/>
          <cell r="CQ17494"/>
        </row>
        <row r="17495">
          <cell r="BW17495">
            <v>405</v>
          </cell>
          <cell r="CB17495" t="str">
            <v>RUB</v>
          </cell>
          <cell r="CG17495" t="str">
            <v>Производство трубопроводной арматуры</v>
          </cell>
          <cell r="CH17495">
            <v>1.0654929111355296</v>
          </cell>
          <cell r="CP17495"/>
          <cell r="CQ17495"/>
        </row>
        <row r="17496">
          <cell r="BW17496">
            <v>405</v>
          </cell>
          <cell r="CB17496" t="str">
            <v>RUB</v>
          </cell>
          <cell r="CG17496" t="str">
            <v>Производство трубопроводной арматуры</v>
          </cell>
          <cell r="CH17496">
            <v>1.0654929111355296</v>
          </cell>
          <cell r="CP17496"/>
          <cell r="CQ17496"/>
        </row>
        <row r="17497">
          <cell r="BW17497">
            <v>405</v>
          </cell>
          <cell r="CB17497" t="str">
            <v>RUB</v>
          </cell>
          <cell r="CG17497" t="str">
            <v>Производство трубопроводной арматуры</v>
          </cell>
          <cell r="CH17497">
            <v>1.0654929111355296</v>
          </cell>
          <cell r="CP17497"/>
          <cell r="CQ17497"/>
        </row>
        <row r="17498">
          <cell r="BW17498">
            <v>405</v>
          </cell>
          <cell r="CB17498" t="str">
            <v>RUB</v>
          </cell>
          <cell r="CG17498" t="str">
            <v>Производство трубопроводной арматуры</v>
          </cell>
          <cell r="CH17498">
            <v>1.0654929111355296</v>
          </cell>
          <cell r="CP17498"/>
          <cell r="CQ17498"/>
        </row>
        <row r="17499">
          <cell r="BW17499">
            <v>405</v>
          </cell>
          <cell r="CB17499" t="str">
            <v>RUB</v>
          </cell>
          <cell r="CG17499" t="str">
            <v>Производство трубопроводной арматуры</v>
          </cell>
          <cell r="CH17499">
            <v>1.0654929111355296</v>
          </cell>
          <cell r="CP17499"/>
          <cell r="CQ17499"/>
        </row>
        <row r="17500">
          <cell r="BW17500">
            <v>405</v>
          </cell>
          <cell r="CB17500" t="str">
            <v>RUB</v>
          </cell>
          <cell r="CG17500" t="str">
            <v>Производство трубопроводной арматуры</v>
          </cell>
          <cell r="CH17500">
            <v>1.0654929111355296</v>
          </cell>
          <cell r="CP17500"/>
          <cell r="CQ17500"/>
        </row>
        <row r="17501">
          <cell r="BW17501">
            <v>405</v>
          </cell>
          <cell r="CB17501" t="str">
            <v>RUB</v>
          </cell>
          <cell r="CG17501" t="str">
            <v>Производство трубопроводной арматуры</v>
          </cell>
          <cell r="CH17501">
            <v>1.0654929111355296</v>
          </cell>
          <cell r="CP17501"/>
          <cell r="CQ17501"/>
        </row>
        <row r="17502">
          <cell r="BW17502">
            <v>405</v>
          </cell>
          <cell r="CB17502" t="str">
            <v>RUB</v>
          </cell>
          <cell r="CG17502" t="str">
            <v>Производство трубопроводной арматуры</v>
          </cell>
          <cell r="CH17502">
            <v>1.0654929111355296</v>
          </cell>
          <cell r="CP17502"/>
          <cell r="CQ17502"/>
        </row>
        <row r="17503">
          <cell r="BW17503">
            <v>405</v>
          </cell>
          <cell r="CB17503" t="str">
            <v>RUB</v>
          </cell>
          <cell r="CG17503" t="str">
            <v>Производство трубопроводной арматуры</v>
          </cell>
          <cell r="CH17503">
            <v>1.0654929111355296</v>
          </cell>
          <cell r="CP17503"/>
          <cell r="CQ17503"/>
        </row>
        <row r="17504">
          <cell r="BW17504">
            <v>405</v>
          </cell>
          <cell r="CB17504" t="str">
            <v>RUB</v>
          </cell>
          <cell r="CG17504" t="str">
            <v>Производство трубопроводной арматуры</v>
          </cell>
          <cell r="CH17504">
            <v>1.0654929111355296</v>
          </cell>
          <cell r="CP17504"/>
          <cell r="CQ17504"/>
        </row>
        <row r="17505">
          <cell r="BW17505">
            <v>405</v>
          </cell>
          <cell r="CB17505" t="str">
            <v>RUB</v>
          </cell>
          <cell r="CG17505" t="str">
            <v>Производство трубопроводной арматуры</v>
          </cell>
          <cell r="CH17505">
            <v>1.0654929111355296</v>
          </cell>
          <cell r="CP17505"/>
          <cell r="CQ17505"/>
        </row>
        <row r="17506">
          <cell r="BW17506">
            <v>405</v>
          </cell>
          <cell r="CB17506" t="str">
            <v>RUB</v>
          </cell>
          <cell r="CG17506" t="str">
            <v>Производство трубопроводной арматуры</v>
          </cell>
          <cell r="CH17506">
            <v>1.0654929111355296</v>
          </cell>
          <cell r="CP17506"/>
          <cell r="CQ17506"/>
        </row>
        <row r="17507">
          <cell r="BW17507">
            <v>405</v>
          </cell>
          <cell r="CB17507" t="str">
            <v>RUB</v>
          </cell>
          <cell r="CG17507" t="str">
            <v>Производство трубопроводной арматуры</v>
          </cell>
          <cell r="CH17507">
            <v>1.0654929111355296</v>
          </cell>
          <cell r="CP17507"/>
          <cell r="CQ17507"/>
        </row>
        <row r="17508">
          <cell r="BW17508">
            <v>405</v>
          </cell>
          <cell r="CB17508" t="str">
            <v>RUB</v>
          </cell>
          <cell r="CG17508" t="str">
            <v>Производство трубопроводной арматуры</v>
          </cell>
          <cell r="CH17508">
            <v>1.0654929111355296</v>
          </cell>
          <cell r="CP17508"/>
          <cell r="CQ17508"/>
        </row>
        <row r="17509">
          <cell r="BW17509">
            <v>405</v>
          </cell>
          <cell r="CB17509" t="str">
            <v>RUB</v>
          </cell>
          <cell r="CG17509" t="str">
            <v>Производство трубопроводной арматуры</v>
          </cell>
          <cell r="CH17509">
            <v>1.0654929111355296</v>
          </cell>
          <cell r="CP17509"/>
          <cell r="CQ17509"/>
        </row>
        <row r="17510">
          <cell r="BW17510">
            <v>405</v>
          </cell>
          <cell r="CB17510" t="str">
            <v>RUB</v>
          </cell>
          <cell r="CG17510" t="str">
            <v>Производство трубопроводной арматуры</v>
          </cell>
          <cell r="CH17510">
            <v>1.0654929111355296</v>
          </cell>
          <cell r="CP17510"/>
          <cell r="CQ17510"/>
        </row>
        <row r="17511">
          <cell r="BW17511">
            <v>405</v>
          </cell>
          <cell r="CB17511" t="str">
            <v>RUB</v>
          </cell>
          <cell r="CG17511" t="str">
            <v>Производство трубопроводной арматуры</v>
          </cell>
          <cell r="CH17511">
            <v>1.0654929111355296</v>
          </cell>
          <cell r="CP17511"/>
          <cell r="CQ17511"/>
        </row>
        <row r="17512">
          <cell r="BW17512">
            <v>405</v>
          </cell>
          <cell r="CB17512" t="str">
            <v>RUB</v>
          </cell>
          <cell r="CG17512" t="str">
            <v>Производство трубопроводной арматуры</v>
          </cell>
          <cell r="CH17512">
            <v>1.0654929111355296</v>
          </cell>
          <cell r="CP17512"/>
          <cell r="CQ17512"/>
        </row>
        <row r="17513">
          <cell r="BW17513">
            <v>405</v>
          </cell>
          <cell r="CB17513" t="str">
            <v>RUB</v>
          </cell>
          <cell r="CG17513" t="str">
            <v>Производство трубопроводной арматуры</v>
          </cell>
          <cell r="CH17513">
            <v>1.0654929111355296</v>
          </cell>
          <cell r="CP17513"/>
          <cell r="CQ17513"/>
        </row>
        <row r="17514">
          <cell r="BW17514">
            <v>405</v>
          </cell>
          <cell r="CB17514" t="str">
            <v>RUB</v>
          </cell>
          <cell r="CG17514" t="str">
            <v>Производство трубопроводной арматуры</v>
          </cell>
          <cell r="CH17514">
            <v>1.0654929111355296</v>
          </cell>
          <cell r="CP17514"/>
          <cell r="CQ17514"/>
        </row>
        <row r="17515">
          <cell r="BW17515">
            <v>405</v>
          </cell>
          <cell r="CB17515" t="str">
            <v>RUB</v>
          </cell>
          <cell r="CG17515" t="str">
            <v>Производство трубопроводной арматуры</v>
          </cell>
          <cell r="CH17515">
            <v>1.0654929111355296</v>
          </cell>
          <cell r="CP17515"/>
          <cell r="CQ17515"/>
        </row>
        <row r="17516">
          <cell r="BW17516">
            <v>405</v>
          </cell>
          <cell r="CB17516" t="str">
            <v>RUB</v>
          </cell>
          <cell r="CG17516" t="str">
            <v>Производство трубопроводной арматуры</v>
          </cell>
          <cell r="CH17516">
            <v>1.0654929111355296</v>
          </cell>
          <cell r="CP17516"/>
          <cell r="CQ17516"/>
        </row>
        <row r="17517">
          <cell r="BW17517">
            <v>405</v>
          </cell>
          <cell r="CB17517" t="str">
            <v>RUB</v>
          </cell>
          <cell r="CG17517" t="str">
            <v>Производство трубопроводной арматуры</v>
          </cell>
          <cell r="CH17517">
            <v>1.0654929111355296</v>
          </cell>
          <cell r="CP17517"/>
          <cell r="CQ17517"/>
        </row>
        <row r="17518">
          <cell r="BW17518">
            <v>405</v>
          </cell>
          <cell r="CB17518" t="str">
            <v>RUB</v>
          </cell>
          <cell r="CG17518" t="str">
            <v>Производство трубопроводной арматуры</v>
          </cell>
          <cell r="CH17518">
            <v>1.0654929111355296</v>
          </cell>
          <cell r="CP17518"/>
          <cell r="CQ17518"/>
        </row>
        <row r="17519">
          <cell r="BW17519">
            <v>405</v>
          </cell>
          <cell r="CB17519" t="str">
            <v>RUB</v>
          </cell>
          <cell r="CG17519" t="str">
            <v>Производство трубопроводной арматуры</v>
          </cell>
          <cell r="CH17519">
            <v>1.0654929111355296</v>
          </cell>
          <cell r="CP17519"/>
          <cell r="CQ17519"/>
        </row>
        <row r="17520">
          <cell r="BW17520">
            <v>405</v>
          </cell>
          <cell r="CB17520" t="str">
            <v>RUB</v>
          </cell>
          <cell r="CG17520" t="str">
            <v>Производство трубопроводной арматуры</v>
          </cell>
          <cell r="CH17520">
            <v>1.0654929111355296</v>
          </cell>
          <cell r="CP17520"/>
          <cell r="CQ17520"/>
        </row>
        <row r="17521">
          <cell r="BW17521">
            <v>405</v>
          </cell>
          <cell r="CB17521" t="str">
            <v>RUB</v>
          </cell>
          <cell r="CG17521" t="str">
            <v>Производство трубопроводной арматуры</v>
          </cell>
          <cell r="CH17521">
            <v>1.0654929111355296</v>
          </cell>
          <cell r="CP17521"/>
          <cell r="CQ17521"/>
        </row>
        <row r="17522">
          <cell r="BW17522">
            <v>405</v>
          </cell>
          <cell r="CB17522" t="str">
            <v>RUB</v>
          </cell>
          <cell r="CG17522" t="str">
            <v>Производство трубопроводной арматуры</v>
          </cell>
          <cell r="CH17522">
            <v>1.0654929111355296</v>
          </cell>
          <cell r="CP17522"/>
          <cell r="CQ17522"/>
        </row>
        <row r="17523">
          <cell r="BW17523">
            <v>405</v>
          </cell>
          <cell r="CB17523" t="str">
            <v>EUR</v>
          </cell>
          <cell r="CG17523" t="str">
            <v>Manufacture of other taps and valves</v>
          </cell>
          <cell r="CH17523">
            <v>1.0246072484056625</v>
          </cell>
          <cell r="CP17523"/>
          <cell r="CQ17523"/>
        </row>
        <row r="17524">
          <cell r="BW17524">
            <v>405</v>
          </cell>
          <cell r="CB17524" t="str">
            <v>RUB</v>
          </cell>
          <cell r="CG17524" t="str">
            <v>Производство трубопроводной арматуры</v>
          </cell>
          <cell r="CH17524">
            <v>1.0654929111355296</v>
          </cell>
          <cell r="CP17524"/>
          <cell r="CQ17524"/>
        </row>
        <row r="17525">
          <cell r="BW17525">
            <v>405</v>
          </cell>
          <cell r="CB17525" t="str">
            <v>RUB</v>
          </cell>
          <cell r="CG17525" t="str">
            <v>Производство трубопроводной арматуры</v>
          </cell>
          <cell r="CH17525">
            <v>1.0654929111355296</v>
          </cell>
          <cell r="CP17525"/>
          <cell r="CQ17525"/>
        </row>
        <row r="17526">
          <cell r="BW17526">
            <v>405</v>
          </cell>
          <cell r="CB17526" t="str">
            <v>RUB</v>
          </cell>
          <cell r="CG17526" t="str">
            <v>Производство трубопроводной арматуры</v>
          </cell>
          <cell r="CH17526">
            <v>1.0654929111355296</v>
          </cell>
          <cell r="CP17526"/>
          <cell r="CQ17526"/>
        </row>
        <row r="17527">
          <cell r="BW17527">
            <v>405</v>
          </cell>
          <cell r="CB17527" t="str">
            <v>RUB</v>
          </cell>
          <cell r="CG17527" t="str">
            <v>Производство трубопроводной арматуры</v>
          </cell>
          <cell r="CH17527">
            <v>1.0654929111355296</v>
          </cell>
          <cell r="CP17527"/>
          <cell r="CQ17527"/>
        </row>
        <row r="17528">
          <cell r="BW17528">
            <v>405</v>
          </cell>
          <cell r="CB17528" t="str">
            <v>RUB</v>
          </cell>
          <cell r="CG17528" t="str">
            <v>Производство трубопроводной арматуры</v>
          </cell>
          <cell r="CH17528">
            <v>1.0654929111355296</v>
          </cell>
          <cell r="CP17528"/>
          <cell r="CQ17528"/>
        </row>
        <row r="17529">
          <cell r="BW17529">
            <v>405</v>
          </cell>
          <cell r="CB17529" t="str">
            <v>RUB</v>
          </cell>
          <cell r="CG17529" t="str">
            <v>Производство трубопроводной арматуры</v>
          </cell>
          <cell r="CH17529">
            <v>1.0654929111355296</v>
          </cell>
          <cell r="CP17529"/>
          <cell r="CQ17529"/>
        </row>
        <row r="17530">
          <cell r="BW17530">
            <v>405</v>
          </cell>
          <cell r="CB17530" t="str">
            <v>RUB</v>
          </cell>
          <cell r="CG17530" t="str">
            <v>Производство трубопроводной арматуры</v>
          </cell>
          <cell r="CH17530">
            <v>1.0654929111355296</v>
          </cell>
          <cell r="CP17530"/>
          <cell r="CQ17530"/>
        </row>
        <row r="17531">
          <cell r="BW17531">
            <v>405</v>
          </cell>
          <cell r="CB17531" t="str">
            <v>RUB</v>
          </cell>
          <cell r="CG17531" t="str">
            <v>Производство трубопроводной арматуры</v>
          </cell>
          <cell r="CH17531">
            <v>1.0654929111355296</v>
          </cell>
          <cell r="CP17531"/>
          <cell r="CQ17531"/>
        </row>
        <row r="17532">
          <cell r="BW17532">
            <v>405</v>
          </cell>
          <cell r="CB17532" t="str">
            <v>RUB</v>
          </cell>
          <cell r="CG17532" t="str">
            <v>Производство трубопроводной арматуры</v>
          </cell>
          <cell r="CH17532">
            <v>1.0654929111355296</v>
          </cell>
          <cell r="CP17532"/>
          <cell r="CQ17532"/>
        </row>
        <row r="17533">
          <cell r="BW17533">
            <v>405</v>
          </cell>
          <cell r="CB17533" t="str">
            <v>RUB</v>
          </cell>
          <cell r="CG17533" t="str">
            <v>Производство трубопроводной арматуры</v>
          </cell>
          <cell r="CH17533">
            <v>1.0654929111355296</v>
          </cell>
          <cell r="CP17533"/>
          <cell r="CQ17533"/>
        </row>
        <row r="17534">
          <cell r="BW17534">
            <v>405</v>
          </cell>
          <cell r="CB17534" t="str">
            <v>RUB</v>
          </cell>
          <cell r="CG17534" t="str">
            <v>Производство трубопроводной арматуры</v>
          </cell>
          <cell r="CH17534">
            <v>1.0654929111355296</v>
          </cell>
          <cell r="CP17534"/>
          <cell r="CQ17534"/>
        </row>
        <row r="17535">
          <cell r="BW17535">
            <v>405</v>
          </cell>
          <cell r="CB17535" t="str">
            <v>RUB</v>
          </cell>
          <cell r="CG17535" t="str">
            <v>Производство трубопроводной арматуры</v>
          </cell>
          <cell r="CH17535">
            <v>1.0654929111355296</v>
          </cell>
          <cell r="CP17535"/>
          <cell r="CQ17535"/>
        </row>
        <row r="17536">
          <cell r="BW17536">
            <v>405</v>
          </cell>
          <cell r="CB17536" t="str">
            <v>RUB</v>
          </cell>
          <cell r="CG17536" t="str">
            <v>Производство трубопроводной арматуры</v>
          </cell>
          <cell r="CH17536">
            <v>1.0654929111355296</v>
          </cell>
          <cell r="CP17536"/>
          <cell r="CQ17536"/>
        </row>
        <row r="17537">
          <cell r="BW17537">
            <v>405</v>
          </cell>
          <cell r="CB17537" t="str">
            <v>RUB</v>
          </cell>
          <cell r="CG17537" t="str">
            <v>Производство трубопроводной арматуры</v>
          </cell>
          <cell r="CH17537">
            <v>1.0654929111355296</v>
          </cell>
          <cell r="CP17537"/>
          <cell r="CQ17537"/>
        </row>
        <row r="17538">
          <cell r="BW17538">
            <v>405</v>
          </cell>
          <cell r="CB17538" t="str">
            <v>RUB</v>
          </cell>
          <cell r="CG17538" t="str">
            <v>Производство трубопроводной арматуры</v>
          </cell>
          <cell r="CH17538">
            <v>1.0654929111355296</v>
          </cell>
          <cell r="CP17538"/>
          <cell r="CQ17538"/>
        </row>
        <row r="17539">
          <cell r="BW17539">
            <v>405</v>
          </cell>
          <cell r="CB17539" t="str">
            <v>RUB</v>
          </cell>
          <cell r="CG17539" t="str">
            <v>Производство трубопроводной арматуры</v>
          </cell>
          <cell r="CH17539">
            <v>1.0654929111355296</v>
          </cell>
          <cell r="CP17539"/>
          <cell r="CQ17539"/>
        </row>
        <row r="17540">
          <cell r="BW17540">
            <v>405</v>
          </cell>
          <cell r="CB17540" t="str">
            <v>RUB</v>
          </cell>
          <cell r="CG17540" t="str">
            <v>Производство трубопроводной арматуры</v>
          </cell>
          <cell r="CH17540">
            <v>1.0654929111355296</v>
          </cell>
          <cell r="CP17540"/>
          <cell r="CQ17540"/>
        </row>
        <row r="17541">
          <cell r="BW17541">
            <v>405</v>
          </cell>
          <cell r="CB17541" t="str">
            <v>RUB</v>
          </cell>
          <cell r="CG17541" t="str">
            <v>Производство трубопроводной арматуры</v>
          </cell>
          <cell r="CH17541">
            <v>1.0654929111355296</v>
          </cell>
          <cell r="CP17541"/>
          <cell r="CQ17541"/>
        </row>
        <row r="17542">
          <cell r="BW17542">
            <v>405</v>
          </cell>
          <cell r="CB17542" t="str">
            <v>RUB</v>
          </cell>
          <cell r="CG17542" t="str">
            <v>Производство трубопроводной арматуры</v>
          </cell>
          <cell r="CH17542">
            <v>1.0654929111355296</v>
          </cell>
          <cell r="CP17542"/>
          <cell r="CQ17542"/>
        </row>
        <row r="17543">
          <cell r="BW17543">
            <v>405</v>
          </cell>
          <cell r="CB17543" t="str">
            <v>RUB</v>
          </cell>
          <cell r="CG17543" t="str">
            <v>Производство трубопроводной арматуры</v>
          </cell>
          <cell r="CH17543">
            <v>1.0654929111355296</v>
          </cell>
          <cell r="CP17543"/>
          <cell r="CQ17543"/>
        </row>
        <row r="17544">
          <cell r="BW17544">
            <v>405</v>
          </cell>
          <cell r="CB17544" t="str">
            <v>RUB</v>
          </cell>
          <cell r="CG17544" t="str">
            <v>Производство трубопроводной арматуры</v>
          </cell>
          <cell r="CH17544">
            <v>1.0654929111355296</v>
          </cell>
          <cell r="CP17544"/>
          <cell r="CQ17544"/>
        </row>
        <row r="17545">
          <cell r="BW17545">
            <v>405</v>
          </cell>
          <cell r="CB17545" t="str">
            <v>RUB</v>
          </cell>
          <cell r="CG17545" t="str">
            <v>Производство трубопроводной арматуры</v>
          </cell>
          <cell r="CH17545">
            <v>1.0654929111355296</v>
          </cell>
          <cell r="CP17545"/>
          <cell r="CQ17545"/>
        </row>
        <row r="17546">
          <cell r="BW17546">
            <v>405</v>
          </cell>
          <cell r="CB17546" t="str">
            <v>RUB</v>
          </cell>
          <cell r="CG17546" t="str">
            <v>Производство трубопроводной арматуры</v>
          </cell>
          <cell r="CH17546">
            <v>1.0654929111355296</v>
          </cell>
          <cell r="CP17546"/>
          <cell r="CQ17546"/>
        </row>
        <row r="17547">
          <cell r="BW17547">
            <v>405</v>
          </cell>
          <cell r="CB17547" t="str">
            <v>RUB</v>
          </cell>
          <cell r="CG17547" t="str">
            <v>Производство трубопроводной арматуры</v>
          </cell>
          <cell r="CH17547">
            <v>1.0654929111355296</v>
          </cell>
          <cell r="CP17547"/>
          <cell r="CQ17547"/>
        </row>
        <row r="17548">
          <cell r="BW17548">
            <v>405</v>
          </cell>
          <cell r="CB17548" t="str">
            <v>RUB</v>
          </cell>
          <cell r="CG17548" t="str">
            <v>Производство трубопроводной арматуры</v>
          </cell>
          <cell r="CH17548">
            <v>1.0654929111355296</v>
          </cell>
          <cell r="CP17548"/>
          <cell r="CQ17548"/>
        </row>
        <row r="17549">
          <cell r="BW17549">
            <v>405</v>
          </cell>
          <cell r="CB17549" t="str">
            <v>EUR</v>
          </cell>
          <cell r="CG17549" t="str">
            <v>Manufacture of other taps and valves</v>
          </cell>
          <cell r="CH17549">
            <v>1.0246072484056625</v>
          </cell>
          <cell r="CP17549"/>
          <cell r="CQ17549"/>
        </row>
        <row r="17550">
          <cell r="BW17550">
            <v>405</v>
          </cell>
          <cell r="CB17550" t="str">
            <v>EUR</v>
          </cell>
          <cell r="CG17550" t="str">
            <v>Manufacture of other taps and valves</v>
          </cell>
          <cell r="CH17550">
            <v>1.0246072484056625</v>
          </cell>
          <cell r="CP17550"/>
          <cell r="CQ17550"/>
        </row>
        <row r="17551">
          <cell r="BW17551">
            <v>405</v>
          </cell>
          <cell r="CB17551" t="str">
            <v>RUB</v>
          </cell>
          <cell r="CG17551" t="str">
            <v>Производство трубопроводной арматуры</v>
          </cell>
          <cell r="CH17551">
            <v>1.0654929111355296</v>
          </cell>
          <cell r="CP17551"/>
          <cell r="CQ17551"/>
        </row>
        <row r="17552">
          <cell r="BW17552">
            <v>405</v>
          </cell>
          <cell r="CB17552" t="str">
            <v>RUB</v>
          </cell>
          <cell r="CG17552" t="str">
            <v>Производство трубопроводной арматуры</v>
          </cell>
          <cell r="CH17552">
            <v>1.0654929111355296</v>
          </cell>
          <cell r="CP17552"/>
          <cell r="CQ17552"/>
        </row>
        <row r="17553">
          <cell r="BW17553">
            <v>405</v>
          </cell>
          <cell r="CB17553" t="str">
            <v>RUB</v>
          </cell>
          <cell r="CG17553" t="str">
            <v>Производство трубопроводной арматуры</v>
          </cell>
          <cell r="CH17553">
            <v>1.0654929111355296</v>
          </cell>
          <cell r="CP17553"/>
          <cell r="CQ17553"/>
        </row>
        <row r="17554">
          <cell r="BW17554">
            <v>405</v>
          </cell>
          <cell r="CB17554" t="str">
            <v>RUB</v>
          </cell>
          <cell r="CG17554" t="str">
            <v>Производство трубопроводной арматуры</v>
          </cell>
          <cell r="CH17554">
            <v>1.0654929111355296</v>
          </cell>
          <cell r="CP17554"/>
          <cell r="CQ17554"/>
        </row>
        <row r="17555">
          <cell r="BW17555">
            <v>405</v>
          </cell>
          <cell r="CB17555" t="str">
            <v>RUB</v>
          </cell>
          <cell r="CG17555" t="str">
            <v>Производство трубопроводной арматуры</v>
          </cell>
          <cell r="CH17555">
            <v>1.0654929111355296</v>
          </cell>
          <cell r="CP17555"/>
          <cell r="CQ17555"/>
        </row>
        <row r="17556">
          <cell r="BW17556">
            <v>405</v>
          </cell>
          <cell r="CB17556" t="str">
            <v>RUB</v>
          </cell>
          <cell r="CG17556" t="str">
            <v>Производство трубопроводной арматуры</v>
          </cell>
          <cell r="CH17556">
            <v>1.0654929111355296</v>
          </cell>
          <cell r="CP17556"/>
          <cell r="CQ17556"/>
        </row>
        <row r="17557">
          <cell r="BW17557">
            <v>405</v>
          </cell>
          <cell r="CB17557" t="str">
            <v>RUB</v>
          </cell>
          <cell r="CG17557" t="str">
            <v>Производство трубопроводной арматуры</v>
          </cell>
          <cell r="CH17557">
            <v>1.0654929111355296</v>
          </cell>
          <cell r="CP17557"/>
          <cell r="CQ17557"/>
        </row>
        <row r="17558">
          <cell r="BW17558">
            <v>405</v>
          </cell>
          <cell r="CB17558" t="str">
            <v>RUB</v>
          </cell>
          <cell r="CG17558" t="str">
            <v>Производство трубопроводной арматуры</v>
          </cell>
          <cell r="CH17558">
            <v>1.0654929111355296</v>
          </cell>
          <cell r="CP17558"/>
          <cell r="CQ17558"/>
        </row>
        <row r="17559">
          <cell r="BW17559">
            <v>405</v>
          </cell>
          <cell r="CB17559" t="str">
            <v>RUB</v>
          </cell>
          <cell r="CG17559" t="str">
            <v>Производство трубопроводной арматуры</v>
          </cell>
          <cell r="CH17559">
            <v>1.0654929111355296</v>
          </cell>
          <cell r="CP17559"/>
          <cell r="CQ17559"/>
        </row>
        <row r="17560">
          <cell r="BW17560">
            <v>405</v>
          </cell>
          <cell r="CB17560" t="str">
            <v>EUR</v>
          </cell>
          <cell r="CG17560" t="str">
            <v>Manufacture of other taps and valves</v>
          </cell>
          <cell r="CH17560">
            <v>1.0246072484056625</v>
          </cell>
          <cell r="CP17560"/>
          <cell r="CQ17560"/>
        </row>
        <row r="17561">
          <cell r="BW17561">
            <v>405</v>
          </cell>
          <cell r="CB17561" t="str">
            <v>EUR</v>
          </cell>
          <cell r="CG17561" t="str">
            <v>Manufacture of other taps and valves</v>
          </cell>
          <cell r="CH17561">
            <v>1.0246072484056625</v>
          </cell>
          <cell r="CP17561"/>
          <cell r="CQ17561"/>
        </row>
        <row r="17562">
          <cell r="BW17562">
            <v>405</v>
          </cell>
          <cell r="CB17562" t="str">
            <v>EUR</v>
          </cell>
          <cell r="CG17562" t="str">
            <v>Manufacture of other taps and valves</v>
          </cell>
          <cell r="CH17562">
            <v>1.0246072484056625</v>
          </cell>
          <cell r="CP17562"/>
          <cell r="CQ17562"/>
        </row>
        <row r="17563">
          <cell r="BW17563">
            <v>405</v>
          </cell>
          <cell r="CB17563" t="str">
            <v>EUR</v>
          </cell>
          <cell r="CG17563" t="str">
            <v>Manufacture of other taps and valves</v>
          </cell>
          <cell r="CH17563">
            <v>1.0246072484056625</v>
          </cell>
          <cell r="CP17563"/>
          <cell r="CQ17563"/>
        </row>
        <row r="17564">
          <cell r="BW17564">
            <v>405</v>
          </cell>
          <cell r="CB17564" t="str">
            <v>RUB</v>
          </cell>
          <cell r="CG17564" t="str">
            <v>Производство трубопроводной арматуры</v>
          </cell>
          <cell r="CH17564">
            <v>1.0654929111355296</v>
          </cell>
          <cell r="CP17564"/>
          <cell r="CQ17564"/>
        </row>
        <row r="17565">
          <cell r="BW17565">
            <v>405</v>
          </cell>
          <cell r="CB17565" t="str">
            <v>RUB</v>
          </cell>
          <cell r="CG17565" t="str">
            <v>Производство трубопроводной арматуры</v>
          </cell>
          <cell r="CH17565">
            <v>1.0654929111355296</v>
          </cell>
          <cell r="CP17565"/>
          <cell r="CQ17565"/>
        </row>
        <row r="17566">
          <cell r="BW17566">
            <v>405</v>
          </cell>
          <cell r="CB17566" t="str">
            <v>RUB</v>
          </cell>
          <cell r="CG17566" t="str">
            <v>Производство трубопроводной арматуры</v>
          </cell>
          <cell r="CH17566">
            <v>1.0654929111355296</v>
          </cell>
          <cell r="CP17566"/>
          <cell r="CQ17566"/>
        </row>
        <row r="17567">
          <cell r="BW17567">
            <v>405</v>
          </cell>
          <cell r="CB17567" t="str">
            <v>RUB</v>
          </cell>
          <cell r="CG17567" t="str">
            <v>Производство трубопроводной арматуры</v>
          </cell>
          <cell r="CH17567">
            <v>1.0654929111355296</v>
          </cell>
          <cell r="CP17567"/>
          <cell r="CQ17567"/>
        </row>
        <row r="17568">
          <cell r="BW17568">
            <v>405</v>
          </cell>
          <cell r="CB17568" t="str">
            <v>RUB</v>
          </cell>
          <cell r="CG17568" t="str">
            <v>Производство трубопроводной арматуры</v>
          </cell>
          <cell r="CH17568">
            <v>1.0654929111355296</v>
          </cell>
          <cell r="CP17568"/>
          <cell r="CQ17568"/>
        </row>
        <row r="17569">
          <cell r="BW17569">
            <v>405</v>
          </cell>
          <cell r="CB17569" t="str">
            <v>RUB</v>
          </cell>
          <cell r="CG17569" t="str">
            <v>Производство трубопроводной арматуры</v>
          </cell>
          <cell r="CH17569">
            <v>1.0654929111355296</v>
          </cell>
          <cell r="CP17569"/>
          <cell r="CQ17569"/>
        </row>
        <row r="17570">
          <cell r="BW17570">
            <v>405</v>
          </cell>
          <cell r="CB17570" t="str">
            <v>RUB</v>
          </cell>
          <cell r="CG17570" t="str">
            <v>Производство трубопроводной арматуры</v>
          </cell>
          <cell r="CH17570">
            <v>1.0654929111355296</v>
          </cell>
          <cell r="CP17570"/>
          <cell r="CQ17570"/>
        </row>
        <row r="17571">
          <cell r="BW17571">
            <v>405</v>
          </cell>
          <cell r="CB17571" t="str">
            <v>RUB</v>
          </cell>
          <cell r="CG17571" t="str">
            <v>Производство трубопроводной арматуры</v>
          </cell>
          <cell r="CH17571">
            <v>1.0654929111355296</v>
          </cell>
          <cell r="CP17571"/>
          <cell r="CQ17571"/>
        </row>
        <row r="17572">
          <cell r="BW17572">
            <v>405</v>
          </cell>
          <cell r="CB17572" t="str">
            <v>RUB</v>
          </cell>
          <cell r="CG17572" t="str">
            <v>Производство трубопроводной арматуры</v>
          </cell>
          <cell r="CH17572">
            <v>1.0654929111355296</v>
          </cell>
          <cell r="CP17572"/>
          <cell r="CQ17572"/>
        </row>
        <row r="17573">
          <cell r="BW17573">
            <v>405</v>
          </cell>
          <cell r="CB17573" t="str">
            <v>RUB</v>
          </cell>
          <cell r="CG17573" t="str">
            <v>Производство трубопроводной арматуры</v>
          </cell>
          <cell r="CH17573">
            <v>1.0654929111355296</v>
          </cell>
          <cell r="CP17573"/>
          <cell r="CQ17573"/>
        </row>
        <row r="17574">
          <cell r="BW17574">
            <v>405</v>
          </cell>
          <cell r="CB17574" t="str">
            <v>RUB</v>
          </cell>
          <cell r="CG17574" t="str">
            <v>Производство трубопроводной арматуры</v>
          </cell>
          <cell r="CH17574">
            <v>1.0654929111355296</v>
          </cell>
          <cell r="CP17574"/>
          <cell r="CQ17574"/>
        </row>
        <row r="17575">
          <cell r="BW17575">
            <v>405</v>
          </cell>
          <cell r="CB17575" t="str">
            <v>RUB</v>
          </cell>
          <cell r="CG17575" t="str">
            <v>Производство трубопроводной арматуры</v>
          </cell>
          <cell r="CH17575">
            <v>1.0654929111355296</v>
          </cell>
          <cell r="CP17575"/>
          <cell r="CQ17575"/>
        </row>
        <row r="17576">
          <cell r="BW17576">
            <v>405</v>
          </cell>
          <cell r="CB17576" t="str">
            <v>RUB</v>
          </cell>
          <cell r="CG17576" t="str">
            <v>Производство трубопроводной арматуры</v>
          </cell>
          <cell r="CH17576">
            <v>1.0654929111355296</v>
          </cell>
          <cell r="CP17576"/>
          <cell r="CQ17576"/>
        </row>
        <row r="17577">
          <cell r="BW17577">
            <v>405</v>
          </cell>
          <cell r="CB17577" t="str">
            <v>RUB</v>
          </cell>
          <cell r="CG17577" t="str">
            <v>Производство трубопроводной арматуры</v>
          </cell>
          <cell r="CH17577">
            <v>1.0654929111355296</v>
          </cell>
          <cell r="CP17577"/>
          <cell r="CQ17577"/>
        </row>
        <row r="17578">
          <cell r="BW17578">
            <v>405</v>
          </cell>
          <cell r="CB17578" t="str">
            <v>RUB</v>
          </cell>
          <cell r="CG17578" t="str">
            <v>Производство трубопроводной арматуры</v>
          </cell>
          <cell r="CH17578">
            <v>1.0654929111355296</v>
          </cell>
          <cell r="CP17578"/>
          <cell r="CQ17578"/>
        </row>
        <row r="17579">
          <cell r="BW17579">
            <v>405</v>
          </cell>
          <cell r="CB17579" t="str">
            <v>RUB</v>
          </cell>
          <cell r="CG17579" t="str">
            <v>Производство трубопроводной арматуры</v>
          </cell>
          <cell r="CH17579">
            <v>1.0654929111355296</v>
          </cell>
          <cell r="CP17579"/>
          <cell r="CQ17579"/>
        </row>
        <row r="17580">
          <cell r="BW17580">
            <v>405</v>
          </cell>
          <cell r="CB17580" t="str">
            <v>RUB</v>
          </cell>
          <cell r="CG17580" t="str">
            <v>Производство трубопроводной арматуры</v>
          </cell>
          <cell r="CH17580">
            <v>1.0654929111355296</v>
          </cell>
          <cell r="CP17580"/>
          <cell r="CQ17580"/>
        </row>
        <row r="17581">
          <cell r="BW17581">
            <v>405</v>
          </cell>
          <cell r="CB17581" t="str">
            <v>RUB</v>
          </cell>
          <cell r="CG17581" t="str">
            <v>Производство трубопроводной арматуры</v>
          </cell>
          <cell r="CH17581">
            <v>1.0654929111355296</v>
          </cell>
          <cell r="CP17581"/>
          <cell r="CQ17581"/>
        </row>
        <row r="17582">
          <cell r="BW17582">
            <v>405</v>
          </cell>
          <cell r="CB17582" t="str">
            <v>RUB</v>
          </cell>
          <cell r="CG17582" t="str">
            <v>Производство трубопроводной арматуры</v>
          </cell>
          <cell r="CH17582">
            <v>1.0654929111355296</v>
          </cell>
          <cell r="CP17582"/>
          <cell r="CQ17582"/>
        </row>
        <row r="17583">
          <cell r="BW17583">
            <v>405</v>
          </cell>
          <cell r="CB17583" t="str">
            <v>RUB</v>
          </cell>
          <cell r="CG17583" t="str">
            <v>Производство трубопроводной арматуры</v>
          </cell>
          <cell r="CH17583">
            <v>1.0654929111355296</v>
          </cell>
          <cell r="CP17583"/>
          <cell r="CQ17583"/>
        </row>
        <row r="17584">
          <cell r="BW17584">
            <v>405</v>
          </cell>
          <cell r="CB17584" t="str">
            <v>RUB</v>
          </cell>
          <cell r="CG17584" t="str">
            <v>Производство трубопроводной арматуры</v>
          </cell>
          <cell r="CH17584">
            <v>1.0654929111355296</v>
          </cell>
          <cell r="CP17584"/>
          <cell r="CQ17584"/>
        </row>
        <row r="17585">
          <cell r="BW17585">
            <v>405</v>
          </cell>
          <cell r="CB17585" t="str">
            <v>RUB</v>
          </cell>
          <cell r="CG17585" t="str">
            <v>Производство трубопроводной арматуры</v>
          </cell>
          <cell r="CH17585">
            <v>1.0654929111355296</v>
          </cell>
          <cell r="CP17585"/>
          <cell r="CQ17585"/>
        </row>
        <row r="17586">
          <cell r="BW17586">
            <v>405</v>
          </cell>
          <cell r="CB17586" t="str">
            <v>RUB</v>
          </cell>
          <cell r="CG17586" t="str">
            <v>Производство трубопроводной арматуры</v>
          </cell>
          <cell r="CH17586">
            <v>1.0654929111355296</v>
          </cell>
          <cell r="CP17586"/>
          <cell r="CQ17586"/>
        </row>
        <row r="17587">
          <cell r="BW17587">
            <v>405</v>
          </cell>
          <cell r="CB17587" t="str">
            <v>RUB</v>
          </cell>
          <cell r="CG17587" t="str">
            <v>Производство трубопроводной арматуры</v>
          </cell>
          <cell r="CH17587">
            <v>1.0654929111355296</v>
          </cell>
          <cell r="CP17587"/>
          <cell r="CQ17587"/>
        </row>
        <row r="17588">
          <cell r="BW17588">
            <v>405</v>
          </cell>
          <cell r="CB17588" t="str">
            <v>RUB</v>
          </cell>
          <cell r="CG17588" t="str">
            <v>Производство трубопроводной арматуры</v>
          </cell>
          <cell r="CH17588">
            <v>1.0654929111355296</v>
          </cell>
          <cell r="CP17588"/>
          <cell r="CQ17588"/>
        </row>
        <row r="17589">
          <cell r="BW17589">
            <v>405</v>
          </cell>
          <cell r="CB17589" t="str">
            <v>RUB</v>
          </cell>
          <cell r="CG17589" t="str">
            <v>Производство трубопроводной арматуры</v>
          </cell>
          <cell r="CH17589">
            <v>1.0654929111355296</v>
          </cell>
          <cell r="CP17589"/>
          <cell r="CQ17589"/>
        </row>
        <row r="17590">
          <cell r="BW17590">
            <v>405</v>
          </cell>
          <cell r="CB17590" t="str">
            <v>RUB</v>
          </cell>
          <cell r="CG17590" t="str">
            <v>Производство трубопроводной арматуры</v>
          </cell>
          <cell r="CH17590">
            <v>1.0654929111355296</v>
          </cell>
          <cell r="CP17590"/>
          <cell r="CQ17590"/>
        </row>
        <row r="17591">
          <cell r="BW17591">
            <v>405</v>
          </cell>
          <cell r="CB17591" t="str">
            <v>RUB</v>
          </cell>
          <cell r="CG17591" t="str">
            <v>Производство трубопроводной арматуры</v>
          </cell>
          <cell r="CH17591">
            <v>1.0654929111355296</v>
          </cell>
          <cell r="CP17591"/>
          <cell r="CQ17591"/>
        </row>
        <row r="17592">
          <cell r="BW17592">
            <v>405</v>
          </cell>
          <cell r="CB17592" t="str">
            <v>RUB</v>
          </cell>
          <cell r="CG17592" t="str">
            <v>Производство трубопроводной арматуры</v>
          </cell>
          <cell r="CH17592">
            <v>1.0654929111355296</v>
          </cell>
          <cell r="CP17592"/>
          <cell r="CQ17592"/>
        </row>
        <row r="17593">
          <cell r="BW17593">
            <v>405</v>
          </cell>
          <cell r="CB17593" t="str">
            <v>RUB</v>
          </cell>
          <cell r="CG17593" t="str">
            <v>Производство трубопроводной арматуры</v>
          </cell>
          <cell r="CH17593">
            <v>1.0654929111355296</v>
          </cell>
          <cell r="CP17593"/>
          <cell r="CQ17593"/>
        </row>
        <row r="17594">
          <cell r="BW17594">
            <v>405</v>
          </cell>
          <cell r="CB17594" t="str">
            <v>RUB</v>
          </cell>
          <cell r="CG17594" t="str">
            <v>Производство трубопроводной арматуры</v>
          </cell>
          <cell r="CH17594">
            <v>1.0654929111355296</v>
          </cell>
          <cell r="CP17594"/>
          <cell r="CQ17594"/>
        </row>
        <row r="17595">
          <cell r="BW17595">
            <v>405</v>
          </cell>
          <cell r="CB17595" t="str">
            <v>RUB</v>
          </cell>
          <cell r="CG17595" t="str">
            <v>Производство трубопроводной арматуры</v>
          </cell>
          <cell r="CH17595">
            <v>1.0654929111355296</v>
          </cell>
          <cell r="CP17595"/>
          <cell r="CQ17595"/>
        </row>
        <row r="17596">
          <cell r="BW17596">
            <v>405</v>
          </cell>
          <cell r="CB17596" t="str">
            <v>RUB</v>
          </cell>
          <cell r="CG17596" t="str">
            <v>Производство трубопроводной арматуры</v>
          </cell>
          <cell r="CH17596">
            <v>1.0654929111355296</v>
          </cell>
          <cell r="CP17596"/>
          <cell r="CQ17596"/>
        </row>
        <row r="17597">
          <cell r="BW17597">
            <v>405</v>
          </cell>
          <cell r="CB17597" t="str">
            <v>RUB</v>
          </cell>
          <cell r="CG17597" t="str">
            <v>Производство трубопроводной арматуры</v>
          </cell>
          <cell r="CH17597">
            <v>1.0654929111355296</v>
          </cell>
          <cell r="CP17597"/>
          <cell r="CQ17597"/>
        </row>
        <row r="17598">
          <cell r="BW17598">
            <v>405</v>
          </cell>
          <cell r="CB17598" t="str">
            <v>RUB</v>
          </cell>
          <cell r="CG17598" t="str">
            <v>Производство трубопроводной арматуры</v>
          </cell>
          <cell r="CH17598">
            <v>1.0654929111355296</v>
          </cell>
          <cell r="CP17598"/>
          <cell r="CQ17598"/>
        </row>
        <row r="17599">
          <cell r="BW17599">
            <v>405</v>
          </cell>
          <cell r="CB17599" t="str">
            <v>RUB</v>
          </cell>
          <cell r="CG17599" t="str">
            <v>Производство трубопроводной арматуры</v>
          </cell>
          <cell r="CH17599">
            <v>1.0654929111355296</v>
          </cell>
          <cell r="CP17599"/>
          <cell r="CQ17599"/>
        </row>
        <row r="17600">
          <cell r="BW17600">
            <v>405</v>
          </cell>
          <cell r="CB17600" t="str">
            <v>RUB</v>
          </cell>
          <cell r="CG17600" t="str">
            <v>Производство трубопроводной арматуры</v>
          </cell>
          <cell r="CH17600">
            <v>1.0654929111355296</v>
          </cell>
          <cell r="CP17600"/>
          <cell r="CQ17600"/>
        </row>
        <row r="17601">
          <cell r="BW17601">
            <v>405</v>
          </cell>
          <cell r="CB17601" t="str">
            <v>RUB</v>
          </cell>
          <cell r="CG17601" t="str">
            <v>Производство трубопроводной арматуры</v>
          </cell>
          <cell r="CH17601">
            <v>1.0654929111355296</v>
          </cell>
          <cell r="CP17601"/>
          <cell r="CQ17601"/>
        </row>
        <row r="17602">
          <cell r="BW17602">
            <v>405</v>
          </cell>
          <cell r="CB17602" t="str">
            <v>RUB</v>
          </cell>
          <cell r="CG17602" t="str">
            <v>Производство трубопроводной арматуры</v>
          </cell>
          <cell r="CH17602">
            <v>1.0654929111355296</v>
          </cell>
          <cell r="CP17602"/>
          <cell r="CQ17602"/>
        </row>
        <row r="17603">
          <cell r="BW17603">
            <v>405</v>
          </cell>
          <cell r="CB17603" t="str">
            <v>RUB</v>
          </cell>
          <cell r="CG17603" t="str">
            <v>Производство трубопроводной арматуры</v>
          </cell>
          <cell r="CH17603">
            <v>1.0654929111355296</v>
          </cell>
          <cell r="CP17603"/>
          <cell r="CQ17603"/>
        </row>
        <row r="17604">
          <cell r="BW17604">
            <v>405</v>
          </cell>
          <cell r="CB17604" t="str">
            <v>RUB</v>
          </cell>
          <cell r="CG17604" t="str">
            <v>Производство трубопроводной арматуры</v>
          </cell>
          <cell r="CH17604">
            <v>1.0654929111355296</v>
          </cell>
          <cell r="CP17604"/>
          <cell r="CQ17604"/>
        </row>
        <row r="17605">
          <cell r="BW17605">
            <v>405</v>
          </cell>
          <cell r="CB17605" t="str">
            <v>RUB</v>
          </cell>
          <cell r="CG17605" t="str">
            <v>Производство трубопроводной арматуры</v>
          </cell>
          <cell r="CH17605">
            <v>1.0654929111355296</v>
          </cell>
          <cell r="CP17605"/>
          <cell r="CQ17605"/>
        </row>
        <row r="17606">
          <cell r="BW17606">
            <v>405</v>
          </cell>
          <cell r="CB17606" t="str">
            <v>RUB</v>
          </cell>
          <cell r="CG17606" t="str">
            <v>Производство трубопроводной арматуры</v>
          </cell>
          <cell r="CH17606">
            <v>1.0654929111355296</v>
          </cell>
          <cell r="CP17606"/>
          <cell r="CQ17606"/>
        </row>
        <row r="17607">
          <cell r="BW17607">
            <v>405</v>
          </cell>
          <cell r="CB17607" t="str">
            <v>RUB</v>
          </cell>
          <cell r="CG17607" t="str">
            <v>Производство трубопроводной арматуры</v>
          </cell>
          <cell r="CH17607">
            <v>1.0654929111355296</v>
          </cell>
          <cell r="CP17607"/>
          <cell r="CQ17607"/>
        </row>
        <row r="17608">
          <cell r="BW17608">
            <v>405</v>
          </cell>
          <cell r="CB17608" t="str">
            <v>RUB</v>
          </cell>
          <cell r="CG17608" t="str">
            <v>Производство трубопроводной арматуры</v>
          </cell>
          <cell r="CH17608">
            <v>1.0654929111355296</v>
          </cell>
          <cell r="CP17608"/>
          <cell r="CQ17608"/>
        </row>
        <row r="17609">
          <cell r="BW17609">
            <v>405</v>
          </cell>
          <cell r="CB17609" t="str">
            <v>RUB</v>
          </cell>
          <cell r="CG17609" t="str">
            <v>Производство трубопроводной арматуры</v>
          </cell>
          <cell r="CH17609">
            <v>1.0654929111355296</v>
          </cell>
          <cell r="CP17609"/>
          <cell r="CQ17609"/>
        </row>
        <row r="17610">
          <cell r="BW17610">
            <v>405</v>
          </cell>
          <cell r="CB17610" t="str">
            <v>RUB</v>
          </cell>
          <cell r="CG17610" t="str">
            <v>Производство трубопроводной арматуры</v>
          </cell>
          <cell r="CH17610">
            <v>1.0654929111355296</v>
          </cell>
          <cell r="CP17610"/>
          <cell r="CQ17610"/>
        </row>
        <row r="17611">
          <cell r="BW17611">
            <v>405</v>
          </cell>
          <cell r="CB17611" t="str">
            <v>RUB</v>
          </cell>
          <cell r="CG17611" t="str">
            <v>Производство трубопроводной арматуры</v>
          </cell>
          <cell r="CH17611">
            <v>1.0654929111355296</v>
          </cell>
          <cell r="CP17611"/>
          <cell r="CQ17611"/>
        </row>
        <row r="17612">
          <cell r="BW17612">
            <v>405</v>
          </cell>
          <cell r="CB17612" t="str">
            <v>RUB</v>
          </cell>
          <cell r="CG17612" t="str">
            <v>Производство трубопроводной арматуры</v>
          </cell>
          <cell r="CH17612">
            <v>1.0654929111355296</v>
          </cell>
          <cell r="CP17612"/>
          <cell r="CQ17612"/>
        </row>
        <row r="17613">
          <cell r="BW17613">
            <v>405</v>
          </cell>
          <cell r="CB17613" t="str">
            <v>RUB</v>
          </cell>
          <cell r="CG17613" t="str">
            <v>Производство трубопроводной арматуры</v>
          </cell>
          <cell r="CH17613">
            <v>1.0654929111355296</v>
          </cell>
          <cell r="CP17613"/>
          <cell r="CQ17613"/>
        </row>
        <row r="17614">
          <cell r="BW17614">
            <v>405</v>
          </cell>
          <cell r="CB17614" t="str">
            <v>RUB</v>
          </cell>
          <cell r="CG17614" t="str">
            <v>Производство трубопроводной арматуры</v>
          </cell>
          <cell r="CH17614">
            <v>1.0654929111355296</v>
          </cell>
          <cell r="CP17614"/>
          <cell r="CQ17614"/>
        </row>
        <row r="17615">
          <cell r="BW17615">
            <v>405</v>
          </cell>
          <cell r="CB17615" t="str">
            <v>RUB</v>
          </cell>
          <cell r="CG17615" t="str">
            <v>Производство трубопроводной арматуры</v>
          </cell>
          <cell r="CH17615">
            <v>1.0654929111355296</v>
          </cell>
          <cell r="CP17615"/>
          <cell r="CQ17615"/>
        </row>
        <row r="17616">
          <cell r="BW17616">
            <v>405</v>
          </cell>
          <cell r="CB17616" t="str">
            <v>RUB</v>
          </cell>
          <cell r="CG17616" t="str">
            <v>Производство трубопроводной арматуры</v>
          </cell>
          <cell r="CH17616">
            <v>1.0654929111355296</v>
          </cell>
          <cell r="CP17616"/>
          <cell r="CQ17616"/>
        </row>
        <row r="17617">
          <cell r="BW17617">
            <v>405</v>
          </cell>
          <cell r="CB17617" t="str">
            <v>RUB</v>
          </cell>
          <cell r="CG17617" t="str">
            <v>Производство трубопроводной арматуры</v>
          </cell>
          <cell r="CH17617">
            <v>1.0654929111355296</v>
          </cell>
          <cell r="CP17617"/>
          <cell r="CQ17617"/>
        </row>
        <row r="17618">
          <cell r="BW17618">
            <v>405</v>
          </cell>
          <cell r="CB17618" t="str">
            <v>RUB</v>
          </cell>
          <cell r="CG17618" t="str">
            <v>Производство трубопроводной арматуры</v>
          </cell>
          <cell r="CH17618">
            <v>1.0654929111355296</v>
          </cell>
          <cell r="CP17618"/>
          <cell r="CQ17618"/>
        </row>
        <row r="17619">
          <cell r="BW17619">
            <v>405</v>
          </cell>
          <cell r="CB17619" t="str">
            <v>RUB</v>
          </cell>
          <cell r="CG17619" t="str">
            <v>Производство трубопроводной арматуры</v>
          </cell>
          <cell r="CH17619">
            <v>1.0654929111355296</v>
          </cell>
          <cell r="CP17619"/>
          <cell r="CQ17619"/>
        </row>
        <row r="17620">
          <cell r="BW17620">
            <v>405</v>
          </cell>
          <cell r="CB17620" t="str">
            <v>RUB</v>
          </cell>
          <cell r="CG17620" t="str">
            <v>Производство трубопроводной арматуры</v>
          </cell>
          <cell r="CH17620">
            <v>1.0654929111355296</v>
          </cell>
          <cell r="CP17620"/>
          <cell r="CQ17620"/>
        </row>
        <row r="17621">
          <cell r="BW17621">
            <v>405</v>
          </cell>
          <cell r="CB17621" t="str">
            <v>RUB</v>
          </cell>
          <cell r="CG17621" t="str">
            <v>Производство трубопроводной арматуры</v>
          </cell>
          <cell r="CH17621">
            <v>1.0654929111355296</v>
          </cell>
          <cell r="CP17621"/>
          <cell r="CQ17621"/>
        </row>
        <row r="17622">
          <cell r="BW17622">
            <v>405</v>
          </cell>
          <cell r="CB17622" t="str">
            <v>RUB</v>
          </cell>
          <cell r="CG17622" t="str">
            <v>Производство трубопроводной арматуры</v>
          </cell>
          <cell r="CH17622">
            <v>1.0654929111355296</v>
          </cell>
          <cell r="CP17622"/>
          <cell r="CQ17622"/>
        </row>
        <row r="17623">
          <cell r="BW17623">
            <v>405</v>
          </cell>
          <cell r="CB17623" t="str">
            <v>RUB</v>
          </cell>
          <cell r="CG17623" t="str">
            <v>Производство трубопроводной арматуры</v>
          </cell>
          <cell r="CH17623">
            <v>1.0654929111355296</v>
          </cell>
          <cell r="CP17623"/>
          <cell r="CQ17623"/>
        </row>
        <row r="17624">
          <cell r="BW17624">
            <v>405</v>
          </cell>
          <cell r="CB17624" t="str">
            <v>RUB</v>
          </cell>
          <cell r="CG17624" t="str">
            <v>Производство трубопроводной арматуры</v>
          </cell>
          <cell r="CH17624">
            <v>1.0654929111355296</v>
          </cell>
          <cell r="CP17624"/>
          <cell r="CQ17624"/>
        </row>
        <row r="17625">
          <cell r="BW17625">
            <v>405</v>
          </cell>
          <cell r="CB17625" t="str">
            <v>RUB</v>
          </cell>
          <cell r="CG17625" t="str">
            <v>Производство трубопроводной арматуры</v>
          </cell>
          <cell r="CH17625">
            <v>1.0654929111355296</v>
          </cell>
          <cell r="CP17625"/>
          <cell r="CQ17625"/>
        </row>
        <row r="17626">
          <cell r="BW17626">
            <v>405</v>
          </cell>
          <cell r="CB17626" t="str">
            <v>RUB</v>
          </cell>
          <cell r="CG17626" t="str">
            <v>Производство трубопроводной арматуры</v>
          </cell>
          <cell r="CH17626">
            <v>1.0654929111355296</v>
          </cell>
          <cell r="CP17626"/>
          <cell r="CQ17626"/>
        </row>
        <row r="17627">
          <cell r="BW17627">
            <v>405</v>
          </cell>
          <cell r="CB17627" t="str">
            <v>RUB</v>
          </cell>
          <cell r="CG17627" t="str">
            <v>Производство трубопроводной арматуры</v>
          </cell>
          <cell r="CH17627">
            <v>1.0654929111355296</v>
          </cell>
          <cell r="CP17627"/>
          <cell r="CQ17627"/>
        </row>
        <row r="17628">
          <cell r="BW17628">
            <v>405</v>
          </cell>
          <cell r="CB17628" t="str">
            <v>RUB</v>
          </cell>
          <cell r="CG17628" t="str">
            <v>Производство трубопроводной арматуры</v>
          </cell>
          <cell r="CH17628">
            <v>1.0654929111355296</v>
          </cell>
          <cell r="CP17628"/>
          <cell r="CQ17628"/>
        </row>
        <row r="17629">
          <cell r="BW17629">
            <v>405</v>
          </cell>
          <cell r="CB17629" t="str">
            <v>RUB</v>
          </cell>
          <cell r="CG17629" t="str">
            <v>Производство трубопроводной арматуры</v>
          </cell>
          <cell r="CH17629">
            <v>1.0654929111355296</v>
          </cell>
          <cell r="CP17629"/>
          <cell r="CQ17629"/>
        </row>
        <row r="17630">
          <cell r="BW17630">
            <v>405</v>
          </cell>
          <cell r="CB17630" t="str">
            <v>RUB</v>
          </cell>
          <cell r="CG17630" t="str">
            <v>Производство трубопроводной арматуры</v>
          </cell>
          <cell r="CH17630">
            <v>1.0654929111355296</v>
          </cell>
          <cell r="CP17630"/>
          <cell r="CQ17630"/>
        </row>
        <row r="17631">
          <cell r="BW17631">
            <v>405</v>
          </cell>
          <cell r="CB17631" t="str">
            <v>RUB</v>
          </cell>
          <cell r="CG17631" t="str">
            <v>Производство трубопроводной арматуры</v>
          </cell>
          <cell r="CH17631">
            <v>1.0654929111355296</v>
          </cell>
          <cell r="CP17631"/>
          <cell r="CQ17631"/>
        </row>
        <row r="17632">
          <cell r="BW17632">
            <v>405</v>
          </cell>
          <cell r="CB17632" t="str">
            <v>RUB</v>
          </cell>
          <cell r="CG17632" t="str">
            <v>Производство трубопроводной арматуры</v>
          </cell>
          <cell r="CH17632">
            <v>1.0654929111355296</v>
          </cell>
          <cell r="CP17632"/>
          <cell r="CQ17632"/>
        </row>
        <row r="17633">
          <cell r="BW17633">
            <v>405</v>
          </cell>
          <cell r="CB17633" t="str">
            <v>RUB</v>
          </cell>
          <cell r="CG17633" t="str">
            <v>Производство трубопроводной арматуры</v>
          </cell>
          <cell r="CH17633">
            <v>1.0654929111355296</v>
          </cell>
          <cell r="CP17633"/>
          <cell r="CQ17633"/>
        </row>
        <row r="17634">
          <cell r="BW17634">
            <v>405</v>
          </cell>
          <cell r="CB17634" t="str">
            <v>RUB</v>
          </cell>
          <cell r="CG17634" t="str">
            <v>Производство трубопроводной арматуры</v>
          </cell>
          <cell r="CH17634">
            <v>1.0654929111355296</v>
          </cell>
          <cell r="CP17634"/>
          <cell r="CQ17634"/>
        </row>
        <row r="17635">
          <cell r="BW17635">
            <v>405</v>
          </cell>
          <cell r="CB17635" t="str">
            <v>RUB</v>
          </cell>
          <cell r="CG17635" t="str">
            <v>Производство трубопроводной арматуры</v>
          </cell>
          <cell r="CH17635">
            <v>1.0654929111355296</v>
          </cell>
          <cell r="CP17635"/>
          <cell r="CQ17635"/>
        </row>
        <row r="17636">
          <cell r="BW17636">
            <v>405</v>
          </cell>
          <cell r="CB17636" t="str">
            <v>RUB</v>
          </cell>
          <cell r="CG17636" t="str">
            <v>Производство трубопроводной арматуры</v>
          </cell>
          <cell r="CH17636">
            <v>1.0654929111355296</v>
          </cell>
          <cell r="CP17636"/>
          <cell r="CQ17636"/>
        </row>
        <row r="17637">
          <cell r="BW17637">
            <v>405</v>
          </cell>
          <cell r="CB17637" t="str">
            <v>RUB</v>
          </cell>
          <cell r="CG17637" t="str">
            <v>Производство трубопроводной арматуры</v>
          </cell>
          <cell r="CH17637">
            <v>1.0654929111355296</v>
          </cell>
          <cell r="CP17637"/>
          <cell r="CQ17637"/>
        </row>
        <row r="17638">
          <cell r="BW17638">
            <v>405</v>
          </cell>
          <cell r="CB17638" t="str">
            <v>RUB</v>
          </cell>
          <cell r="CG17638" t="str">
            <v>Производство трубопроводной арматуры</v>
          </cell>
          <cell r="CH17638">
            <v>1.0654929111355296</v>
          </cell>
          <cell r="CP17638"/>
          <cell r="CQ17638"/>
        </row>
        <row r="17639">
          <cell r="BW17639">
            <v>405</v>
          </cell>
          <cell r="CB17639" t="str">
            <v>RUB</v>
          </cell>
          <cell r="CG17639" t="str">
            <v>Производство трубопроводной арматуры</v>
          </cell>
          <cell r="CH17639">
            <v>1.0654929111355296</v>
          </cell>
          <cell r="CP17639"/>
          <cell r="CQ17639"/>
        </row>
        <row r="17640">
          <cell r="BW17640">
            <v>405</v>
          </cell>
          <cell r="CB17640" t="str">
            <v>RUB</v>
          </cell>
          <cell r="CG17640" t="str">
            <v>Производство трубопроводной арматуры</v>
          </cell>
          <cell r="CH17640">
            <v>1.0654929111355296</v>
          </cell>
          <cell r="CP17640"/>
          <cell r="CQ17640"/>
        </row>
        <row r="17641">
          <cell r="BW17641">
            <v>405</v>
          </cell>
          <cell r="CB17641" t="str">
            <v>RUB</v>
          </cell>
          <cell r="CG17641" t="str">
            <v>Производство трубопроводной арматуры</v>
          </cell>
          <cell r="CH17641">
            <v>1.0654929111355296</v>
          </cell>
          <cell r="CP17641"/>
          <cell r="CQ17641"/>
        </row>
        <row r="17642">
          <cell r="BW17642">
            <v>405</v>
          </cell>
          <cell r="CB17642" t="str">
            <v>RUB</v>
          </cell>
          <cell r="CG17642" t="str">
            <v>Производство трубопроводной арматуры</v>
          </cell>
          <cell r="CH17642">
            <v>1.0654929111355296</v>
          </cell>
          <cell r="CP17642"/>
          <cell r="CQ17642"/>
        </row>
        <row r="17643">
          <cell r="BW17643">
            <v>405</v>
          </cell>
          <cell r="CB17643" t="str">
            <v>RUB</v>
          </cell>
          <cell r="CG17643" t="str">
            <v>Производство трубопроводной арматуры</v>
          </cell>
          <cell r="CH17643">
            <v>1.0654929111355296</v>
          </cell>
          <cell r="CP17643"/>
          <cell r="CQ17643"/>
        </row>
        <row r="17644">
          <cell r="BW17644">
            <v>405</v>
          </cell>
          <cell r="CB17644" t="str">
            <v>RUB</v>
          </cell>
          <cell r="CG17644" t="str">
            <v>Производство трубопроводной арматуры</v>
          </cell>
          <cell r="CH17644">
            <v>1.0654929111355296</v>
          </cell>
          <cell r="CP17644"/>
          <cell r="CQ17644"/>
        </row>
        <row r="17645">
          <cell r="BW17645">
            <v>405</v>
          </cell>
          <cell r="CB17645" t="str">
            <v>RUB</v>
          </cell>
          <cell r="CG17645" t="str">
            <v>Производство трубопроводной арматуры</v>
          </cell>
          <cell r="CH17645">
            <v>1.0654929111355296</v>
          </cell>
          <cell r="CP17645"/>
          <cell r="CQ17645"/>
        </row>
        <row r="17646">
          <cell r="BW17646">
            <v>405</v>
          </cell>
          <cell r="CB17646" t="str">
            <v>RUB</v>
          </cell>
          <cell r="CG17646" t="str">
            <v>Производство трубопроводной арматуры</v>
          </cell>
          <cell r="CH17646">
            <v>1.0654929111355296</v>
          </cell>
          <cell r="CP17646"/>
          <cell r="CQ17646"/>
        </row>
        <row r="17647">
          <cell r="BW17647">
            <v>405</v>
          </cell>
          <cell r="CB17647" t="str">
            <v>RUB</v>
          </cell>
          <cell r="CG17647" t="str">
            <v>Производство трубопроводной арматуры</v>
          </cell>
          <cell r="CH17647">
            <v>1.0654929111355296</v>
          </cell>
          <cell r="CP17647"/>
          <cell r="CQ17647"/>
        </row>
        <row r="17648">
          <cell r="BW17648">
            <v>405</v>
          </cell>
          <cell r="CB17648" t="str">
            <v>RUB</v>
          </cell>
          <cell r="CG17648" t="str">
            <v>Производство трубопроводной арматуры</v>
          </cell>
          <cell r="CH17648">
            <v>1.0654929111355296</v>
          </cell>
          <cell r="CP17648"/>
          <cell r="CQ17648"/>
        </row>
        <row r="17649">
          <cell r="BW17649">
            <v>405</v>
          </cell>
          <cell r="CB17649" t="str">
            <v>RUB</v>
          </cell>
          <cell r="CG17649" t="str">
            <v>Производство трубопроводной арматуры</v>
          </cell>
          <cell r="CH17649">
            <v>1.0654929111355296</v>
          </cell>
          <cell r="CP17649"/>
          <cell r="CQ17649"/>
        </row>
        <row r="17650">
          <cell r="BW17650">
            <v>405</v>
          </cell>
          <cell r="CB17650" t="str">
            <v>RUB</v>
          </cell>
          <cell r="CG17650" t="str">
            <v>Производство трубопроводной арматуры</v>
          </cell>
          <cell r="CH17650">
            <v>1.0654929111355296</v>
          </cell>
          <cell r="CP17650"/>
          <cell r="CQ17650"/>
        </row>
        <row r="17651">
          <cell r="BW17651">
            <v>405</v>
          </cell>
          <cell r="CB17651" t="str">
            <v>RUB</v>
          </cell>
          <cell r="CG17651" t="str">
            <v>Производство трубопроводной арматуры</v>
          </cell>
          <cell r="CH17651">
            <v>1.0654929111355296</v>
          </cell>
          <cell r="CP17651"/>
          <cell r="CQ17651"/>
        </row>
        <row r="17652">
          <cell r="BW17652">
            <v>405</v>
          </cell>
          <cell r="CB17652" t="str">
            <v>RUB</v>
          </cell>
          <cell r="CG17652" t="str">
            <v>Производство трубопроводной арматуры</v>
          </cell>
          <cell r="CH17652">
            <v>1.0654929111355296</v>
          </cell>
          <cell r="CP17652"/>
          <cell r="CQ17652"/>
        </row>
        <row r="17653">
          <cell r="BW17653">
            <v>405</v>
          </cell>
          <cell r="CB17653" t="str">
            <v>RUB</v>
          </cell>
          <cell r="CG17653" t="str">
            <v>Производство трубопроводной арматуры</v>
          </cell>
          <cell r="CH17653">
            <v>1.0654929111355296</v>
          </cell>
          <cell r="CP17653"/>
          <cell r="CQ17653"/>
        </row>
        <row r="17654">
          <cell r="BW17654">
            <v>405</v>
          </cell>
          <cell r="CB17654" t="str">
            <v>RUB</v>
          </cell>
          <cell r="CG17654" t="str">
            <v>Производство трубопроводной арматуры</v>
          </cell>
          <cell r="CH17654">
            <v>1.0654929111355296</v>
          </cell>
          <cell r="CP17654"/>
          <cell r="CQ17654"/>
        </row>
        <row r="17655">
          <cell r="BW17655">
            <v>405</v>
          </cell>
          <cell r="CB17655" t="str">
            <v>RUB</v>
          </cell>
          <cell r="CG17655" t="str">
            <v>Производство трубопроводной арматуры</v>
          </cell>
          <cell r="CH17655">
            <v>1.0654929111355296</v>
          </cell>
          <cell r="CP17655"/>
          <cell r="CQ17655"/>
        </row>
        <row r="17656">
          <cell r="BW17656">
            <v>405</v>
          </cell>
          <cell r="CB17656" t="str">
            <v>RUB</v>
          </cell>
          <cell r="CG17656" t="str">
            <v>Производство трубопроводной арматуры</v>
          </cell>
          <cell r="CH17656">
            <v>1.0654929111355296</v>
          </cell>
          <cell r="CP17656"/>
          <cell r="CQ17656"/>
        </row>
        <row r="17657">
          <cell r="BW17657">
            <v>405</v>
          </cell>
          <cell r="CB17657" t="str">
            <v>RUB</v>
          </cell>
          <cell r="CG17657" t="str">
            <v>Производство трубопроводной арматуры</v>
          </cell>
          <cell r="CH17657">
            <v>1.0654929111355296</v>
          </cell>
          <cell r="CP17657"/>
          <cell r="CQ17657"/>
        </row>
        <row r="17658">
          <cell r="BW17658">
            <v>405</v>
          </cell>
          <cell r="CB17658" t="str">
            <v>RUB</v>
          </cell>
          <cell r="CG17658" t="str">
            <v>Производство трубопроводной арматуры</v>
          </cell>
          <cell r="CH17658">
            <v>1.0654929111355296</v>
          </cell>
          <cell r="CP17658"/>
          <cell r="CQ17658"/>
        </row>
        <row r="17659">
          <cell r="BW17659">
            <v>405</v>
          </cell>
          <cell r="CB17659" t="str">
            <v>RUB</v>
          </cell>
          <cell r="CG17659" t="str">
            <v>Производство трубопроводной арматуры</v>
          </cell>
          <cell r="CH17659">
            <v>1.0654929111355296</v>
          </cell>
          <cell r="CP17659"/>
          <cell r="CQ17659"/>
        </row>
        <row r="17660">
          <cell r="BW17660">
            <v>405</v>
          </cell>
          <cell r="CB17660" t="str">
            <v>RUB</v>
          </cell>
          <cell r="CG17660" t="str">
            <v>Производство трубопроводной арматуры</v>
          </cell>
          <cell r="CH17660">
            <v>1.0654929111355296</v>
          </cell>
          <cell r="CP17660"/>
          <cell r="CQ17660"/>
        </row>
        <row r="17661">
          <cell r="BW17661">
            <v>405</v>
          </cell>
          <cell r="CB17661" t="str">
            <v>RUB</v>
          </cell>
          <cell r="CG17661" t="str">
            <v>Производство трубопроводной арматуры</v>
          </cell>
          <cell r="CH17661">
            <v>1.0654929111355296</v>
          </cell>
          <cell r="CP17661"/>
          <cell r="CQ17661"/>
        </row>
        <row r="17662">
          <cell r="BW17662">
            <v>405</v>
          </cell>
          <cell r="CB17662" t="str">
            <v>RUB</v>
          </cell>
          <cell r="CG17662" t="str">
            <v>Производство трубопроводной арматуры</v>
          </cell>
          <cell r="CH17662">
            <v>1.0654929111355296</v>
          </cell>
          <cell r="CP17662"/>
          <cell r="CQ17662"/>
        </row>
        <row r="17663">
          <cell r="BW17663">
            <v>405</v>
          </cell>
          <cell r="CB17663" t="str">
            <v>RUB</v>
          </cell>
          <cell r="CG17663" t="str">
            <v>Производство трубопроводной арматуры</v>
          </cell>
          <cell r="CH17663">
            <v>1.0654929111355296</v>
          </cell>
          <cell r="CP17663"/>
          <cell r="CQ17663"/>
        </row>
        <row r="17664">
          <cell r="BW17664">
            <v>405</v>
          </cell>
          <cell r="CB17664" t="str">
            <v>RUB</v>
          </cell>
          <cell r="CG17664" t="str">
            <v>Производство трубопроводной арматуры</v>
          </cell>
          <cell r="CH17664">
            <v>1.0654929111355296</v>
          </cell>
          <cell r="CP17664"/>
          <cell r="CQ17664"/>
        </row>
        <row r="17665">
          <cell r="BW17665">
            <v>405</v>
          </cell>
          <cell r="CB17665" t="str">
            <v>RUB</v>
          </cell>
          <cell r="CG17665" t="str">
            <v>Производство трубопроводной арматуры</v>
          </cell>
          <cell r="CH17665">
            <v>1.0654929111355296</v>
          </cell>
          <cell r="CP17665"/>
          <cell r="CQ17665"/>
        </row>
        <row r="17666">
          <cell r="BW17666">
            <v>405</v>
          </cell>
          <cell r="CB17666" t="str">
            <v>RUB</v>
          </cell>
          <cell r="CG17666" t="str">
            <v>Производство трубопроводной арматуры</v>
          </cell>
          <cell r="CH17666">
            <v>1.0654929111355296</v>
          </cell>
          <cell r="CP17666"/>
          <cell r="CQ17666"/>
        </row>
        <row r="17667">
          <cell r="BW17667">
            <v>405</v>
          </cell>
          <cell r="CB17667" t="str">
            <v>RUB</v>
          </cell>
          <cell r="CG17667" t="str">
            <v>Производство трубопроводной арматуры</v>
          </cell>
          <cell r="CH17667">
            <v>1.0654929111355296</v>
          </cell>
          <cell r="CP17667"/>
          <cell r="CQ17667"/>
        </row>
        <row r="17668">
          <cell r="BW17668">
            <v>405</v>
          </cell>
          <cell r="CB17668" t="str">
            <v>RUB</v>
          </cell>
          <cell r="CG17668" t="str">
            <v>Производство трубопроводной арматуры</v>
          </cell>
          <cell r="CH17668">
            <v>1.0654929111355296</v>
          </cell>
          <cell r="CP17668"/>
          <cell r="CQ17668"/>
        </row>
        <row r="17669">
          <cell r="BW17669">
            <v>405</v>
          </cell>
          <cell r="CB17669" t="str">
            <v>RUB</v>
          </cell>
          <cell r="CG17669" t="str">
            <v>Производство трубопроводной арматуры</v>
          </cell>
          <cell r="CH17669">
            <v>1.0654929111355296</v>
          </cell>
          <cell r="CP17669"/>
          <cell r="CQ17669"/>
        </row>
        <row r="17670">
          <cell r="BW17670">
            <v>405</v>
          </cell>
          <cell r="CB17670" t="str">
            <v>RUB</v>
          </cell>
          <cell r="CG17670" t="str">
            <v>Производство трубопроводной арматуры</v>
          </cell>
          <cell r="CH17670">
            <v>1.0654929111355296</v>
          </cell>
          <cell r="CP17670"/>
          <cell r="CQ17670"/>
        </row>
        <row r="17671">
          <cell r="BW17671">
            <v>405</v>
          </cell>
          <cell r="CB17671" t="str">
            <v>RUB</v>
          </cell>
          <cell r="CG17671" t="str">
            <v>Производство трубопроводной арматуры</v>
          </cell>
          <cell r="CH17671">
            <v>1.0654929111355296</v>
          </cell>
          <cell r="CP17671"/>
          <cell r="CQ17671"/>
        </row>
        <row r="17672">
          <cell r="BW17672">
            <v>405</v>
          </cell>
          <cell r="CB17672" t="str">
            <v>RUB</v>
          </cell>
          <cell r="CG17672" t="str">
            <v>Производство трубопроводной арматуры</v>
          </cell>
          <cell r="CH17672">
            <v>1.0654929111355296</v>
          </cell>
          <cell r="CP17672"/>
          <cell r="CQ17672"/>
        </row>
        <row r="17673">
          <cell r="BW17673">
            <v>405</v>
          </cell>
          <cell r="CB17673" t="str">
            <v>RUB</v>
          </cell>
          <cell r="CG17673" t="str">
            <v>Производство трубопроводной арматуры</v>
          </cell>
          <cell r="CH17673">
            <v>1.0654929111355296</v>
          </cell>
          <cell r="CP17673"/>
          <cell r="CQ17673"/>
        </row>
        <row r="17674">
          <cell r="BW17674">
            <v>405</v>
          </cell>
          <cell r="CB17674" t="str">
            <v>RUB</v>
          </cell>
          <cell r="CG17674" t="str">
            <v>Производство трубопроводной арматуры</v>
          </cell>
          <cell r="CH17674">
            <v>1.0654929111355296</v>
          </cell>
          <cell r="CP17674"/>
          <cell r="CQ17674"/>
        </row>
        <row r="17675">
          <cell r="BW17675">
            <v>405</v>
          </cell>
          <cell r="CB17675" t="str">
            <v>RUB</v>
          </cell>
          <cell r="CG17675" t="str">
            <v>Производство трубопроводной арматуры</v>
          </cell>
          <cell r="CH17675">
            <v>1.0654929111355296</v>
          </cell>
          <cell r="CP17675"/>
          <cell r="CQ17675"/>
        </row>
        <row r="17676">
          <cell r="BW17676">
            <v>405</v>
          </cell>
          <cell r="CB17676" t="str">
            <v>RUB</v>
          </cell>
          <cell r="CG17676" t="str">
            <v>Производство трубопроводной арматуры</v>
          </cell>
          <cell r="CH17676">
            <v>1.0654929111355296</v>
          </cell>
          <cell r="CP17676"/>
          <cell r="CQ17676"/>
        </row>
        <row r="17677">
          <cell r="BW17677">
            <v>405</v>
          </cell>
          <cell r="CB17677" t="str">
            <v>RUB</v>
          </cell>
          <cell r="CG17677" t="str">
            <v>Производство трубопроводной арматуры</v>
          </cell>
          <cell r="CH17677">
            <v>1.0654929111355296</v>
          </cell>
          <cell r="CP17677"/>
          <cell r="CQ17677"/>
        </row>
        <row r="17678">
          <cell r="BW17678">
            <v>405</v>
          </cell>
          <cell r="CB17678" t="str">
            <v>RUB</v>
          </cell>
          <cell r="CG17678" t="str">
            <v>Производство трубопроводной арматуры</v>
          </cell>
          <cell r="CH17678">
            <v>1.0654929111355296</v>
          </cell>
          <cell r="CP17678"/>
          <cell r="CQ17678"/>
        </row>
        <row r="17679">
          <cell r="BW17679">
            <v>405</v>
          </cell>
          <cell r="CB17679" t="str">
            <v>RUB</v>
          </cell>
          <cell r="CG17679" t="str">
            <v>Производство трубопроводной арматуры</v>
          </cell>
          <cell r="CH17679">
            <v>1.0654929111355296</v>
          </cell>
          <cell r="CP17679"/>
          <cell r="CQ17679"/>
        </row>
        <row r="17680">
          <cell r="BW17680">
            <v>405</v>
          </cell>
          <cell r="CB17680" t="str">
            <v>RUB</v>
          </cell>
          <cell r="CG17680" t="str">
            <v>Производство трубопроводной арматуры</v>
          </cell>
          <cell r="CH17680">
            <v>1.0654929111355296</v>
          </cell>
          <cell r="CP17680"/>
          <cell r="CQ17680"/>
        </row>
        <row r="17681">
          <cell r="BW17681">
            <v>405</v>
          </cell>
          <cell r="CB17681" t="str">
            <v>RUB</v>
          </cell>
          <cell r="CG17681" t="str">
            <v>Производство трубопроводной арматуры</v>
          </cell>
          <cell r="CH17681">
            <v>1.0654929111355296</v>
          </cell>
          <cell r="CP17681"/>
          <cell r="CQ17681"/>
        </row>
        <row r="17682">
          <cell r="BW17682">
            <v>405</v>
          </cell>
          <cell r="CB17682" t="str">
            <v>RUB</v>
          </cell>
          <cell r="CG17682" t="str">
            <v>Производство трубопроводной арматуры</v>
          </cell>
          <cell r="CH17682">
            <v>1.0654929111355296</v>
          </cell>
          <cell r="CP17682"/>
          <cell r="CQ17682"/>
        </row>
        <row r="17683">
          <cell r="BW17683">
            <v>405</v>
          </cell>
          <cell r="CB17683" t="str">
            <v>RUB</v>
          </cell>
          <cell r="CG17683" t="str">
            <v>Производство трубопроводной арматуры</v>
          </cell>
          <cell r="CH17683">
            <v>1.0654929111355296</v>
          </cell>
          <cell r="CP17683"/>
          <cell r="CQ17683"/>
        </row>
        <row r="17684">
          <cell r="BW17684">
            <v>405</v>
          </cell>
          <cell r="CB17684" t="str">
            <v>RUB</v>
          </cell>
          <cell r="CG17684" t="str">
            <v>Производство трубопроводной арматуры</v>
          </cell>
          <cell r="CH17684">
            <v>1.0654929111355296</v>
          </cell>
          <cell r="CP17684"/>
          <cell r="CQ17684"/>
        </row>
        <row r="17685">
          <cell r="BW17685">
            <v>405</v>
          </cell>
          <cell r="CB17685" t="str">
            <v>RUB</v>
          </cell>
          <cell r="CG17685" t="str">
            <v>Производство трубопроводной арматуры</v>
          </cell>
          <cell r="CH17685">
            <v>1.0654929111355296</v>
          </cell>
          <cell r="CP17685"/>
          <cell r="CQ17685"/>
        </row>
        <row r="17686">
          <cell r="BW17686">
            <v>405</v>
          </cell>
          <cell r="CB17686" t="str">
            <v>RUB</v>
          </cell>
          <cell r="CG17686" t="str">
            <v>Производство трубопроводной арматуры</v>
          </cell>
          <cell r="CH17686">
            <v>1.0654929111355296</v>
          </cell>
          <cell r="CP17686"/>
          <cell r="CQ17686"/>
        </row>
        <row r="17687">
          <cell r="BW17687">
            <v>405</v>
          </cell>
          <cell r="CB17687" t="str">
            <v>RUB</v>
          </cell>
          <cell r="CG17687" t="str">
            <v>Производство трубопроводной арматуры</v>
          </cell>
          <cell r="CH17687">
            <v>1.0654929111355296</v>
          </cell>
          <cell r="CP17687"/>
          <cell r="CQ17687"/>
        </row>
        <row r="17688">
          <cell r="BW17688">
            <v>405</v>
          </cell>
          <cell r="CB17688" t="str">
            <v>RUB</v>
          </cell>
          <cell r="CG17688" t="str">
            <v>Производство трубопроводной арматуры</v>
          </cell>
          <cell r="CH17688">
            <v>1.0654929111355296</v>
          </cell>
          <cell r="CP17688"/>
          <cell r="CQ17688"/>
        </row>
        <row r="17689">
          <cell r="BW17689">
            <v>405</v>
          </cell>
          <cell r="CB17689" t="str">
            <v>RUB</v>
          </cell>
          <cell r="CG17689" t="str">
            <v>Производство трубопроводной арматуры</v>
          </cell>
          <cell r="CH17689">
            <v>1.0654929111355296</v>
          </cell>
          <cell r="CP17689"/>
          <cell r="CQ17689"/>
        </row>
        <row r="17690">
          <cell r="BW17690">
            <v>405</v>
          </cell>
          <cell r="CB17690" t="str">
            <v>RUB</v>
          </cell>
          <cell r="CG17690" t="str">
            <v>Производство трубопроводной арматуры</v>
          </cell>
          <cell r="CH17690">
            <v>1.0654929111355296</v>
          </cell>
          <cell r="CP17690"/>
          <cell r="CQ17690"/>
        </row>
        <row r="17691">
          <cell r="BW17691">
            <v>405</v>
          </cell>
          <cell r="CB17691" t="str">
            <v>RUB</v>
          </cell>
          <cell r="CG17691" t="str">
            <v>Производство трубопроводной арматуры</v>
          </cell>
          <cell r="CH17691">
            <v>1.0654929111355296</v>
          </cell>
          <cell r="CP17691"/>
          <cell r="CQ17691"/>
        </row>
        <row r="17692">
          <cell r="BW17692">
            <v>405</v>
          </cell>
          <cell r="CB17692" t="str">
            <v>RUB</v>
          </cell>
          <cell r="CG17692" t="str">
            <v>Производство трубопроводной арматуры</v>
          </cell>
          <cell r="CH17692">
            <v>1.0654929111355296</v>
          </cell>
          <cell r="CP17692"/>
          <cell r="CQ17692"/>
        </row>
        <row r="17693">
          <cell r="BW17693">
            <v>405</v>
          </cell>
          <cell r="CB17693" t="str">
            <v>RUB</v>
          </cell>
          <cell r="CG17693" t="str">
            <v>Производство трубопроводной арматуры</v>
          </cell>
          <cell r="CH17693">
            <v>1.0654929111355296</v>
          </cell>
          <cell r="CP17693"/>
          <cell r="CQ17693"/>
        </row>
        <row r="17694">
          <cell r="BW17694">
            <v>405</v>
          </cell>
          <cell r="CB17694" t="str">
            <v>RUB</v>
          </cell>
          <cell r="CG17694" t="str">
            <v>Производство трубопроводной арматуры</v>
          </cell>
          <cell r="CH17694">
            <v>1.0654929111355296</v>
          </cell>
          <cell r="CP17694"/>
          <cell r="CQ17694"/>
        </row>
        <row r="17695">
          <cell r="BW17695">
            <v>405</v>
          </cell>
          <cell r="CB17695" t="str">
            <v>RUB</v>
          </cell>
          <cell r="CG17695" t="str">
            <v>Производство трубопроводной арматуры</v>
          </cell>
          <cell r="CH17695">
            <v>1.0654929111355296</v>
          </cell>
          <cell r="CP17695"/>
          <cell r="CQ17695"/>
        </row>
        <row r="17696">
          <cell r="BW17696">
            <v>405</v>
          </cell>
          <cell r="CB17696" t="str">
            <v>RUB</v>
          </cell>
          <cell r="CG17696" t="str">
            <v>Производство трубопроводной арматуры</v>
          </cell>
          <cell r="CH17696">
            <v>1.0654929111355296</v>
          </cell>
          <cell r="CP17696"/>
          <cell r="CQ17696"/>
        </row>
        <row r="17697">
          <cell r="BW17697">
            <v>405</v>
          </cell>
          <cell r="CB17697" t="str">
            <v>RUB</v>
          </cell>
          <cell r="CG17697" t="str">
            <v>Производство трубопроводной арматуры</v>
          </cell>
          <cell r="CH17697">
            <v>1.0654929111355296</v>
          </cell>
          <cell r="CP17697"/>
          <cell r="CQ17697"/>
        </row>
        <row r="17698">
          <cell r="BW17698">
            <v>405</v>
          </cell>
          <cell r="CB17698" t="str">
            <v>RUB</v>
          </cell>
          <cell r="CG17698" t="str">
            <v>Производство трубопроводной арматуры</v>
          </cell>
          <cell r="CH17698">
            <v>1.0654929111355296</v>
          </cell>
          <cell r="CP17698"/>
          <cell r="CQ17698"/>
        </row>
        <row r="17699">
          <cell r="BW17699">
            <v>405</v>
          </cell>
          <cell r="CB17699" t="str">
            <v>RUB</v>
          </cell>
          <cell r="CG17699" t="str">
            <v>Производство трубопроводной арматуры</v>
          </cell>
          <cell r="CH17699">
            <v>1.0654929111355296</v>
          </cell>
          <cell r="CP17699"/>
          <cell r="CQ17699"/>
        </row>
        <row r="17700">
          <cell r="BW17700">
            <v>405</v>
          </cell>
          <cell r="CB17700" t="str">
            <v>RUB</v>
          </cell>
          <cell r="CG17700" t="str">
            <v>Производство трубопроводной арматуры</v>
          </cell>
          <cell r="CH17700">
            <v>1.0654929111355296</v>
          </cell>
          <cell r="CP17700"/>
          <cell r="CQ17700"/>
        </row>
        <row r="17701">
          <cell r="BW17701">
            <v>405</v>
          </cell>
          <cell r="CB17701" t="str">
            <v>RUB</v>
          </cell>
          <cell r="CG17701" t="str">
            <v>Производство трубопроводной арматуры</v>
          </cell>
          <cell r="CH17701">
            <v>1.0654929111355296</v>
          </cell>
          <cell r="CP17701"/>
          <cell r="CQ17701"/>
        </row>
        <row r="17702">
          <cell r="BW17702">
            <v>405</v>
          </cell>
          <cell r="CB17702" t="str">
            <v>RUB</v>
          </cell>
          <cell r="CG17702" t="str">
            <v>Производство трубопроводной арматуры</v>
          </cell>
          <cell r="CH17702">
            <v>1.0654929111355296</v>
          </cell>
          <cell r="CP17702"/>
          <cell r="CQ17702"/>
        </row>
        <row r="17703">
          <cell r="BW17703">
            <v>405</v>
          </cell>
          <cell r="CB17703" t="str">
            <v>RUB</v>
          </cell>
          <cell r="CG17703" t="str">
            <v>Производство трубопроводной арматуры</v>
          </cell>
          <cell r="CH17703">
            <v>1.0654929111355296</v>
          </cell>
          <cell r="CP17703"/>
          <cell r="CQ17703"/>
        </row>
        <row r="17704">
          <cell r="BW17704">
            <v>405</v>
          </cell>
          <cell r="CB17704" t="str">
            <v>RUB</v>
          </cell>
          <cell r="CG17704" t="str">
            <v>Производство трубопроводной арматуры</v>
          </cell>
          <cell r="CH17704">
            <v>1.0654929111355296</v>
          </cell>
          <cell r="CP17704"/>
          <cell r="CQ17704"/>
        </row>
        <row r="17705">
          <cell r="BW17705">
            <v>405</v>
          </cell>
          <cell r="CB17705" t="str">
            <v>RUB</v>
          </cell>
          <cell r="CG17705" t="str">
            <v>Производство трубопроводной арматуры</v>
          </cell>
          <cell r="CH17705">
            <v>1.0654929111355296</v>
          </cell>
          <cell r="CP17705"/>
          <cell r="CQ17705"/>
        </row>
        <row r="17706">
          <cell r="BW17706">
            <v>405</v>
          </cell>
          <cell r="CB17706" t="str">
            <v>RUB</v>
          </cell>
          <cell r="CG17706" t="str">
            <v>Производство трубопроводной арматуры</v>
          </cell>
          <cell r="CH17706">
            <v>1.0654929111355296</v>
          </cell>
          <cell r="CP17706"/>
          <cell r="CQ17706"/>
        </row>
        <row r="17707">
          <cell r="BW17707">
            <v>405</v>
          </cell>
          <cell r="CB17707" t="str">
            <v>RUB</v>
          </cell>
          <cell r="CG17707" t="str">
            <v>Производство трубопроводной арматуры</v>
          </cell>
          <cell r="CH17707">
            <v>1.0654929111355296</v>
          </cell>
          <cell r="CP17707"/>
          <cell r="CQ17707"/>
        </row>
        <row r="17708">
          <cell r="BW17708">
            <v>405</v>
          </cell>
          <cell r="CB17708" t="str">
            <v>RUB</v>
          </cell>
          <cell r="CG17708" t="str">
            <v>Производство трубопроводной арматуры</v>
          </cell>
          <cell r="CH17708">
            <v>1.0654929111355296</v>
          </cell>
          <cell r="CP17708"/>
          <cell r="CQ17708"/>
        </row>
        <row r="17709">
          <cell r="BW17709">
            <v>405</v>
          </cell>
          <cell r="CB17709" t="str">
            <v>RUB</v>
          </cell>
          <cell r="CG17709" t="str">
            <v>Производство трубопроводной арматуры</v>
          </cell>
          <cell r="CH17709">
            <v>1.0654929111355296</v>
          </cell>
          <cell r="CP17709"/>
          <cell r="CQ17709"/>
        </row>
        <row r="17710">
          <cell r="BW17710">
            <v>405</v>
          </cell>
          <cell r="CB17710" t="str">
            <v>RUB</v>
          </cell>
          <cell r="CG17710" t="str">
            <v>Производство трубопроводной арматуры</v>
          </cell>
          <cell r="CH17710">
            <v>1.0654929111355296</v>
          </cell>
          <cell r="CP17710"/>
          <cell r="CQ17710"/>
        </row>
        <row r="17711">
          <cell r="BW17711">
            <v>420</v>
          </cell>
          <cell r="CB17711" t="str">
            <v>RUB</v>
          </cell>
          <cell r="CG17711" t="str">
            <v>Производство металлических резервуаров, радиаторов и котлов центрального  отопления</v>
          </cell>
          <cell r="CH17711">
            <v>1.2301790820238339</v>
          </cell>
          <cell r="CP17711"/>
          <cell r="CQ17711"/>
        </row>
        <row r="17712">
          <cell r="BW17712">
            <v>420</v>
          </cell>
          <cell r="CB17712" t="str">
            <v>RUB</v>
          </cell>
          <cell r="CG17712" t="str">
            <v>Производство металлических резервуаров, радиаторов и котлов центрального  отопления</v>
          </cell>
          <cell r="CH17712">
            <v>1.2301790820238339</v>
          </cell>
          <cell r="CP17712"/>
          <cell r="CQ17712"/>
        </row>
        <row r="17713">
          <cell r="BW17713">
            <v>420</v>
          </cell>
          <cell r="CB17713" t="str">
            <v>RUB</v>
          </cell>
          <cell r="CG17713" t="str">
            <v>Производство металлических резервуаров, радиаторов и котлов центрального  отопления</v>
          </cell>
          <cell r="CH17713">
            <v>1.2301790820238339</v>
          </cell>
          <cell r="CP17713"/>
          <cell r="CQ17713"/>
        </row>
        <row r="17714">
          <cell r="BW17714">
            <v>405</v>
          </cell>
          <cell r="CB17714" t="str">
            <v>RUB</v>
          </cell>
          <cell r="CG17714" t="str">
            <v>Производство трубопроводной арматуры</v>
          </cell>
          <cell r="CH17714">
            <v>1.0654929111355296</v>
          </cell>
          <cell r="CP17714"/>
          <cell r="CQ17714"/>
        </row>
        <row r="17715">
          <cell r="BW17715">
            <v>405</v>
          </cell>
          <cell r="CB17715" t="str">
            <v>RUB</v>
          </cell>
          <cell r="CG17715" t="str">
            <v>Производство трубопроводной арматуры</v>
          </cell>
          <cell r="CH17715">
            <v>1.0654929111355296</v>
          </cell>
          <cell r="CP17715"/>
          <cell r="CQ17715"/>
        </row>
        <row r="17716">
          <cell r="BW17716">
            <v>405</v>
          </cell>
          <cell r="CB17716" t="str">
            <v>RUB</v>
          </cell>
          <cell r="CG17716" t="str">
            <v>Производство трубопроводной арматуры</v>
          </cell>
          <cell r="CH17716">
            <v>1.0654929111355296</v>
          </cell>
          <cell r="CP17716"/>
          <cell r="CQ17716"/>
        </row>
        <row r="17717">
          <cell r="BW17717">
            <v>405</v>
          </cell>
          <cell r="CB17717" t="str">
            <v>RUB</v>
          </cell>
          <cell r="CG17717" t="str">
            <v>Производство трубопроводной арматуры</v>
          </cell>
          <cell r="CH17717">
            <v>1.0654929111355296</v>
          </cell>
          <cell r="CP17717"/>
          <cell r="CQ17717"/>
        </row>
        <row r="17718">
          <cell r="BW17718">
            <v>405</v>
          </cell>
          <cell r="CB17718" t="str">
            <v>RUB</v>
          </cell>
          <cell r="CG17718" t="str">
            <v>Производство трубопроводной арматуры</v>
          </cell>
          <cell r="CH17718">
            <v>1.0930374550015687</v>
          </cell>
          <cell r="CP17718"/>
          <cell r="CQ17718"/>
        </row>
        <row r="17719">
          <cell r="BW17719">
            <v>405</v>
          </cell>
          <cell r="CB17719" t="str">
            <v>EUR</v>
          </cell>
          <cell r="CG17719" t="str">
            <v>Manufacture of other taps and valves</v>
          </cell>
          <cell r="CH17719">
            <v>1.0215564033373652</v>
          </cell>
          <cell r="CP17719"/>
          <cell r="CQ17719"/>
        </row>
        <row r="17720">
          <cell r="BW17720">
            <v>405</v>
          </cell>
          <cell r="CB17720" t="str">
            <v>EUR</v>
          </cell>
          <cell r="CG17720" t="str">
            <v>Manufacture of other taps and valves</v>
          </cell>
          <cell r="CH17720">
            <v>1.0215564033373652</v>
          </cell>
          <cell r="CP17720"/>
          <cell r="CQ17720"/>
        </row>
        <row r="17721">
          <cell r="BW17721">
            <v>405</v>
          </cell>
          <cell r="CB17721" t="str">
            <v>EUR</v>
          </cell>
          <cell r="CG17721" t="str">
            <v>Manufacture of other taps and valves</v>
          </cell>
          <cell r="CH17721">
            <v>1.0162609151778823</v>
          </cell>
          <cell r="CP17721"/>
          <cell r="CQ17721"/>
        </row>
        <row r="17722">
          <cell r="BW17722">
            <v>405</v>
          </cell>
          <cell r="CB17722" t="str">
            <v>RUB</v>
          </cell>
          <cell r="CG17722" t="str">
            <v>Производство трубопроводной арматуры</v>
          </cell>
          <cell r="CH17722">
            <v>1.1011199719228146</v>
          </cell>
          <cell r="CP17722"/>
          <cell r="CQ17722"/>
        </row>
        <row r="17723">
          <cell r="BW17723">
            <v>405</v>
          </cell>
          <cell r="CB17723" t="str">
            <v>RUB</v>
          </cell>
          <cell r="CG17723" t="str">
            <v>Производство трубопроводной арматуры</v>
          </cell>
          <cell r="CH17723">
            <v>1.1011199719228146</v>
          </cell>
          <cell r="CP17723"/>
          <cell r="CQ17723"/>
        </row>
        <row r="17724">
          <cell r="BW17724">
            <v>405</v>
          </cell>
          <cell r="CB17724" t="str">
            <v>RUB</v>
          </cell>
          <cell r="CG17724" t="str">
            <v>Производство трубопроводной арматуры</v>
          </cell>
          <cell r="CH17724">
            <v>1.1011199719228146</v>
          </cell>
          <cell r="CP17724"/>
          <cell r="CQ17724"/>
        </row>
        <row r="17725">
          <cell r="BW17725">
            <v>405</v>
          </cell>
          <cell r="CB17725" t="str">
            <v>RUB</v>
          </cell>
          <cell r="CG17725" t="str">
            <v>Производство трубопроводной арматуры</v>
          </cell>
          <cell r="CH17725">
            <v>1.1011199719228146</v>
          </cell>
          <cell r="CP17725"/>
          <cell r="CQ17725"/>
        </row>
        <row r="17726">
          <cell r="BW17726">
            <v>405</v>
          </cell>
          <cell r="CB17726" t="str">
            <v>RUB</v>
          </cell>
          <cell r="CG17726" t="str">
            <v>Производство трубопроводной арматуры</v>
          </cell>
          <cell r="CH17726">
            <v>1.1011199719228146</v>
          </cell>
          <cell r="CP17726"/>
          <cell r="CQ17726"/>
        </row>
        <row r="17727">
          <cell r="BW17727">
            <v>405</v>
          </cell>
          <cell r="CB17727" t="str">
            <v>RUB</v>
          </cell>
          <cell r="CG17727" t="str">
            <v>Производство трубопроводной арматуры</v>
          </cell>
          <cell r="CH17727">
            <v>1.1011199719228146</v>
          </cell>
          <cell r="CP17727"/>
          <cell r="CQ17727"/>
        </row>
        <row r="17728">
          <cell r="BW17728">
            <v>405</v>
          </cell>
          <cell r="CB17728" t="str">
            <v>RUB</v>
          </cell>
          <cell r="CG17728" t="str">
            <v>Производство трубопроводной арматуры</v>
          </cell>
          <cell r="CH17728">
            <v>1.1011199719228146</v>
          </cell>
          <cell r="CP17728"/>
          <cell r="CQ17728"/>
        </row>
        <row r="17729">
          <cell r="BW17729">
            <v>405</v>
          </cell>
          <cell r="CB17729" t="str">
            <v>RUB</v>
          </cell>
          <cell r="CG17729" t="str">
            <v>Производство трубопроводной арматуры</v>
          </cell>
          <cell r="CH17729">
            <v>1.1011199719228146</v>
          </cell>
          <cell r="CP17729"/>
          <cell r="CQ17729"/>
        </row>
        <row r="17730">
          <cell r="BW17730">
            <v>405</v>
          </cell>
          <cell r="CB17730" t="str">
            <v>RUB</v>
          </cell>
          <cell r="CG17730" t="str">
            <v>Производство трубопроводной арматуры</v>
          </cell>
          <cell r="CH17730">
            <v>1.1011199719228146</v>
          </cell>
          <cell r="CP17730"/>
          <cell r="CQ17730"/>
        </row>
        <row r="17731">
          <cell r="BW17731">
            <v>405</v>
          </cell>
          <cell r="CB17731" t="str">
            <v>RUB</v>
          </cell>
          <cell r="CG17731" t="str">
            <v>Производство трубопроводной арматуры</v>
          </cell>
          <cell r="CH17731">
            <v>1.1011199719228146</v>
          </cell>
          <cell r="CP17731"/>
          <cell r="CQ17731"/>
        </row>
        <row r="17732">
          <cell r="BW17732">
            <v>405</v>
          </cell>
          <cell r="CB17732" t="str">
            <v>RUB</v>
          </cell>
          <cell r="CG17732" t="str">
            <v>Производство трубопроводной арматуры</v>
          </cell>
          <cell r="CH17732">
            <v>1.1011199719228146</v>
          </cell>
          <cell r="CP17732"/>
          <cell r="CQ17732"/>
        </row>
        <row r="17733">
          <cell r="BW17733">
            <v>405</v>
          </cell>
          <cell r="CB17733" t="str">
            <v>RUB</v>
          </cell>
          <cell r="CG17733" t="str">
            <v>Производство трубопроводной арматуры</v>
          </cell>
          <cell r="CH17733">
            <v>1.1011199719228146</v>
          </cell>
          <cell r="CP17733"/>
          <cell r="CQ17733"/>
        </row>
        <row r="17734">
          <cell r="BW17734">
            <v>405</v>
          </cell>
          <cell r="CB17734" t="str">
            <v>RUB</v>
          </cell>
          <cell r="CG17734" t="str">
            <v>Производство трубопроводной арматуры</v>
          </cell>
          <cell r="CH17734">
            <v>1.1011199719228146</v>
          </cell>
          <cell r="CP17734"/>
          <cell r="CQ17734"/>
        </row>
        <row r="17735">
          <cell r="BW17735">
            <v>405</v>
          </cell>
          <cell r="CB17735" t="str">
            <v>EUR</v>
          </cell>
          <cell r="CG17735" t="str">
            <v>Manufacture of other taps and valves</v>
          </cell>
          <cell r="CH17735">
            <v>1.0162609151778823</v>
          </cell>
          <cell r="CP17735"/>
          <cell r="CQ17735"/>
        </row>
        <row r="17736">
          <cell r="BW17736">
            <v>405</v>
          </cell>
          <cell r="CB17736" t="str">
            <v>EUR</v>
          </cell>
          <cell r="CG17736" t="str">
            <v>Manufacture of other taps and valves</v>
          </cell>
          <cell r="CH17736">
            <v>1.0162609151778823</v>
          </cell>
          <cell r="CP17736"/>
          <cell r="CQ17736"/>
        </row>
        <row r="17737">
          <cell r="BW17737">
            <v>405</v>
          </cell>
          <cell r="CB17737" t="str">
            <v>EUR</v>
          </cell>
          <cell r="CG17737" t="str">
            <v>Manufacture of other taps and valves</v>
          </cell>
          <cell r="CH17737">
            <v>1.0162609151778823</v>
          </cell>
          <cell r="CP17737"/>
          <cell r="CQ17737"/>
        </row>
        <row r="17738">
          <cell r="BW17738">
            <v>405</v>
          </cell>
          <cell r="CB17738" t="str">
            <v>EUR</v>
          </cell>
          <cell r="CG17738" t="str">
            <v>Manufacture of other taps and valves</v>
          </cell>
          <cell r="CH17738">
            <v>1.0162609151778823</v>
          </cell>
          <cell r="CP17738"/>
          <cell r="CQ17738"/>
        </row>
        <row r="17739">
          <cell r="BW17739">
            <v>405</v>
          </cell>
          <cell r="CB17739" t="str">
            <v>EUR</v>
          </cell>
          <cell r="CG17739" t="str">
            <v>Manufacture of other taps and valves</v>
          </cell>
          <cell r="CH17739">
            <v>1.0162609151778823</v>
          </cell>
          <cell r="CP17739"/>
          <cell r="CQ17739"/>
        </row>
        <row r="17740">
          <cell r="BW17740">
            <v>405</v>
          </cell>
          <cell r="CB17740" t="str">
            <v>EUR</v>
          </cell>
          <cell r="CG17740" t="str">
            <v>Manufacture of other taps and valves</v>
          </cell>
          <cell r="CH17740">
            <v>1.0162609151778823</v>
          </cell>
          <cell r="CP17740"/>
          <cell r="CQ17740"/>
        </row>
        <row r="17741">
          <cell r="BW17741">
            <v>405</v>
          </cell>
          <cell r="CB17741" t="str">
            <v>EUR</v>
          </cell>
          <cell r="CG17741" t="str">
            <v>Manufacture of other taps and valves</v>
          </cell>
          <cell r="CH17741">
            <v>1.0162609151778823</v>
          </cell>
          <cell r="CP17741"/>
          <cell r="CQ17741"/>
        </row>
        <row r="17742">
          <cell r="BW17742">
            <v>405</v>
          </cell>
          <cell r="CB17742" t="str">
            <v>EUR</v>
          </cell>
          <cell r="CG17742" t="str">
            <v>Manufacture of other taps and valves</v>
          </cell>
          <cell r="CH17742">
            <v>1.0162609151778823</v>
          </cell>
          <cell r="CP17742"/>
          <cell r="CQ17742"/>
        </row>
        <row r="17743">
          <cell r="BW17743">
            <v>405</v>
          </cell>
          <cell r="CB17743" t="str">
            <v>EUR</v>
          </cell>
          <cell r="CG17743" t="str">
            <v>Manufacture of other taps and valves</v>
          </cell>
          <cell r="CH17743">
            <v>1.0162609151778823</v>
          </cell>
          <cell r="CP17743"/>
          <cell r="CQ17743"/>
        </row>
        <row r="17744">
          <cell r="BW17744">
            <v>405</v>
          </cell>
          <cell r="CB17744" t="str">
            <v>EUR</v>
          </cell>
          <cell r="CG17744" t="str">
            <v>Manufacture of other taps and valves</v>
          </cell>
          <cell r="CH17744">
            <v>1.0162609151778823</v>
          </cell>
          <cell r="CP17744"/>
          <cell r="CQ17744"/>
        </row>
        <row r="17745">
          <cell r="BW17745">
            <v>405</v>
          </cell>
          <cell r="CB17745" t="str">
            <v>EUR</v>
          </cell>
          <cell r="CG17745" t="str">
            <v>Manufacture of other taps and valves</v>
          </cell>
          <cell r="CH17745">
            <v>1.0162609151778823</v>
          </cell>
          <cell r="CP17745"/>
          <cell r="CQ17745"/>
        </row>
        <row r="17746">
          <cell r="BW17746">
            <v>405</v>
          </cell>
          <cell r="CB17746" t="str">
            <v>EUR</v>
          </cell>
          <cell r="CG17746" t="str">
            <v>Manufacture of other taps and valves</v>
          </cell>
          <cell r="CH17746">
            <v>1.0162609151778823</v>
          </cell>
          <cell r="CP17746"/>
          <cell r="CQ17746"/>
        </row>
        <row r="17747">
          <cell r="BW17747">
            <v>405</v>
          </cell>
          <cell r="CB17747" t="str">
            <v>EUR</v>
          </cell>
          <cell r="CG17747" t="str">
            <v>Manufacture of other taps and valves</v>
          </cell>
          <cell r="CH17747">
            <v>1.0162609151778823</v>
          </cell>
          <cell r="CP17747"/>
          <cell r="CQ17747"/>
        </row>
        <row r="17748">
          <cell r="BW17748">
            <v>405</v>
          </cell>
          <cell r="CB17748" t="str">
            <v>RUB</v>
          </cell>
          <cell r="CG17748" t="str">
            <v>Производство трубопроводной арматуры</v>
          </cell>
          <cell r="CH17748">
            <v>1.1011199719228146</v>
          </cell>
          <cell r="CP17748"/>
          <cell r="CQ17748"/>
        </row>
        <row r="17749">
          <cell r="BW17749">
            <v>405</v>
          </cell>
          <cell r="CB17749" t="str">
            <v>RUB</v>
          </cell>
          <cell r="CG17749" t="str">
            <v>Производство трубопроводной арматуры</v>
          </cell>
          <cell r="CH17749">
            <v>1.1011199719228146</v>
          </cell>
          <cell r="CP17749"/>
          <cell r="CQ17749"/>
        </row>
        <row r="17750">
          <cell r="BW17750">
            <v>405</v>
          </cell>
          <cell r="CB17750" t="str">
            <v>RUB</v>
          </cell>
          <cell r="CG17750" t="str">
            <v>Производство трубопроводной арматуры</v>
          </cell>
          <cell r="CH17750">
            <v>1.1011199719228146</v>
          </cell>
          <cell r="CP17750"/>
          <cell r="CQ17750"/>
        </row>
        <row r="17751">
          <cell r="BW17751">
            <v>405</v>
          </cell>
          <cell r="CB17751" t="str">
            <v>RUB</v>
          </cell>
          <cell r="CG17751" t="str">
            <v>Производство трубопроводной арматуры</v>
          </cell>
          <cell r="CH17751">
            <v>1.1011199719228146</v>
          </cell>
          <cell r="CP17751"/>
          <cell r="CQ17751"/>
        </row>
        <row r="17752">
          <cell r="BW17752">
            <v>405</v>
          </cell>
          <cell r="CB17752" t="str">
            <v>RUB</v>
          </cell>
          <cell r="CG17752" t="str">
            <v>Производство трубопроводной арматуры</v>
          </cell>
          <cell r="CH17752">
            <v>1.1011199719228146</v>
          </cell>
          <cell r="CP17752"/>
          <cell r="CQ17752"/>
        </row>
        <row r="17753">
          <cell r="BW17753">
            <v>405</v>
          </cell>
          <cell r="CB17753" t="str">
            <v>RUB</v>
          </cell>
          <cell r="CG17753" t="str">
            <v>Производство трубопроводной арматуры</v>
          </cell>
          <cell r="CH17753">
            <v>1.1011199719228146</v>
          </cell>
          <cell r="CP17753"/>
          <cell r="CQ17753"/>
        </row>
        <row r="17754">
          <cell r="BW17754">
            <v>405</v>
          </cell>
          <cell r="CB17754" t="str">
            <v>RUB</v>
          </cell>
          <cell r="CG17754" t="str">
            <v>Производство трубопроводной арматуры</v>
          </cell>
          <cell r="CH17754">
            <v>1.1011199719228146</v>
          </cell>
          <cell r="CP17754"/>
          <cell r="CQ17754"/>
        </row>
        <row r="17755">
          <cell r="BW17755">
            <v>405</v>
          </cell>
          <cell r="CB17755" t="str">
            <v>RUB</v>
          </cell>
          <cell r="CG17755" t="str">
            <v>Производство трубопроводной арматуры</v>
          </cell>
          <cell r="CH17755">
            <v>1.1011199719228146</v>
          </cell>
          <cell r="CP17755"/>
          <cell r="CQ17755"/>
        </row>
        <row r="17756">
          <cell r="BW17756">
            <v>405</v>
          </cell>
          <cell r="CB17756" t="str">
            <v>RUB</v>
          </cell>
          <cell r="CG17756" t="str">
            <v>Производство трубопроводной арматуры</v>
          </cell>
          <cell r="CH17756">
            <v>1.1011199719228146</v>
          </cell>
          <cell r="CP17756"/>
          <cell r="CQ17756"/>
        </row>
        <row r="17757">
          <cell r="BW17757">
            <v>405</v>
          </cell>
          <cell r="CB17757" t="str">
            <v>RUB</v>
          </cell>
          <cell r="CG17757" t="str">
            <v>Производство трубопроводной арматуры</v>
          </cell>
          <cell r="CH17757">
            <v>1.1011199719228146</v>
          </cell>
          <cell r="CP17757"/>
          <cell r="CQ17757"/>
        </row>
        <row r="17758">
          <cell r="BW17758">
            <v>405</v>
          </cell>
          <cell r="CB17758" t="str">
            <v>RUB</v>
          </cell>
          <cell r="CG17758" t="str">
            <v>Производство трубопроводной арматуры</v>
          </cell>
          <cell r="CH17758">
            <v>1.1011199719228146</v>
          </cell>
          <cell r="CP17758"/>
          <cell r="CQ17758"/>
        </row>
        <row r="17759">
          <cell r="BW17759">
            <v>405</v>
          </cell>
          <cell r="CB17759" t="str">
            <v>RUB</v>
          </cell>
          <cell r="CG17759" t="str">
            <v>Производство трубопроводной арматуры</v>
          </cell>
          <cell r="CH17759">
            <v>1.1011199719228146</v>
          </cell>
          <cell r="CP17759"/>
          <cell r="CQ17759"/>
        </row>
        <row r="17760">
          <cell r="BW17760">
            <v>405</v>
          </cell>
          <cell r="CB17760" t="str">
            <v>RUB</v>
          </cell>
          <cell r="CG17760" t="str">
            <v>Производство трубопроводной арматуры</v>
          </cell>
          <cell r="CH17760">
            <v>1.1011199719228146</v>
          </cell>
          <cell r="CP17760"/>
          <cell r="CQ17760"/>
        </row>
        <row r="17761">
          <cell r="BW17761">
            <v>405</v>
          </cell>
          <cell r="CB17761" t="str">
            <v>RUB</v>
          </cell>
          <cell r="CG17761" t="str">
            <v>Производство трубопроводной арматуры</v>
          </cell>
          <cell r="CH17761">
            <v>1.1011199719228146</v>
          </cell>
          <cell r="CP17761"/>
          <cell r="CQ17761"/>
        </row>
        <row r="17762">
          <cell r="BW17762">
            <v>405</v>
          </cell>
          <cell r="CB17762" t="str">
            <v>RUB</v>
          </cell>
          <cell r="CG17762" t="str">
            <v>Производство трубопроводной арматуры</v>
          </cell>
          <cell r="CH17762">
            <v>1.1011199719228146</v>
          </cell>
          <cell r="CP17762"/>
          <cell r="CQ17762"/>
        </row>
        <row r="17763">
          <cell r="BW17763">
            <v>405</v>
          </cell>
          <cell r="CB17763" t="str">
            <v>RUB</v>
          </cell>
          <cell r="CG17763" t="str">
            <v>Производство трубопроводной арматуры</v>
          </cell>
          <cell r="CH17763">
            <v>1.1011199719228146</v>
          </cell>
          <cell r="CP17763"/>
          <cell r="CQ17763"/>
        </row>
        <row r="17764">
          <cell r="BW17764">
            <v>405</v>
          </cell>
          <cell r="CB17764" t="str">
            <v>RUB</v>
          </cell>
          <cell r="CG17764" t="str">
            <v>Производство трубопроводной арматуры</v>
          </cell>
          <cell r="CH17764">
            <v>1.1011199719228146</v>
          </cell>
          <cell r="CP17764"/>
          <cell r="CQ17764"/>
        </row>
        <row r="17765">
          <cell r="BW17765">
            <v>405</v>
          </cell>
          <cell r="CB17765" t="str">
            <v>RUB</v>
          </cell>
          <cell r="CG17765" t="str">
            <v>Производство трубопроводной арматуры</v>
          </cell>
          <cell r="CH17765">
            <v>1.1011199719228146</v>
          </cell>
          <cell r="CP17765"/>
          <cell r="CQ17765"/>
        </row>
        <row r="17766">
          <cell r="BW17766">
            <v>405</v>
          </cell>
          <cell r="CB17766" t="str">
            <v>RUB</v>
          </cell>
          <cell r="CG17766" t="str">
            <v>Производство трубопроводной арматуры</v>
          </cell>
          <cell r="CH17766">
            <v>1.1011199719228146</v>
          </cell>
          <cell r="CP17766"/>
          <cell r="CQ17766"/>
        </row>
        <row r="17767">
          <cell r="BW17767">
            <v>435</v>
          </cell>
          <cell r="CB17767" t="str">
            <v>RUB</v>
          </cell>
          <cell r="CG17767" t="str">
            <v>Производство насосов, компрессоров и гидравлических систем</v>
          </cell>
          <cell r="CH17767">
            <v>1.1965168526788696</v>
          </cell>
          <cell r="CP17767"/>
          <cell r="CQ17767"/>
        </row>
        <row r="17768">
          <cell r="BW17768">
            <v>420</v>
          </cell>
          <cell r="CB17768" t="str">
            <v>RUB</v>
          </cell>
          <cell r="CG17768" t="str">
            <v>Производство металлических резервуаров, радиаторов и котлов центрального  отопления</v>
          </cell>
          <cell r="CH17768">
            <v>1.2405416790529107</v>
          </cell>
          <cell r="CP17768"/>
          <cell r="CQ17768"/>
        </row>
        <row r="17769">
          <cell r="BW17769">
            <v>420</v>
          </cell>
          <cell r="CB17769" t="str">
            <v>RUB</v>
          </cell>
          <cell r="CG17769" t="str">
            <v>Производство металлических резервуаров, радиаторов и котлов центрального  отопления</v>
          </cell>
          <cell r="CH17769">
            <v>1.2405416790529107</v>
          </cell>
          <cell r="CP17769"/>
          <cell r="CQ17769"/>
        </row>
        <row r="17770">
          <cell r="BW17770">
            <v>405</v>
          </cell>
          <cell r="CB17770" t="str">
            <v>RUB</v>
          </cell>
          <cell r="CG17770" t="str">
            <v>Производство трубопроводной арматуры</v>
          </cell>
          <cell r="CH17770">
            <v>1.0955667488387588</v>
          </cell>
          <cell r="CP17770"/>
          <cell r="CQ17770"/>
        </row>
        <row r="17771">
          <cell r="BW17771">
            <v>405</v>
          </cell>
          <cell r="CB17771" t="str">
            <v>RUB</v>
          </cell>
          <cell r="CG17771" t="str">
            <v>Производство трубопроводной арматуры</v>
          </cell>
          <cell r="CH17771">
            <v>1.0955667488387588</v>
          </cell>
          <cell r="CP17771"/>
          <cell r="CQ17771"/>
        </row>
        <row r="17772">
          <cell r="BW17772">
            <v>405</v>
          </cell>
          <cell r="CB17772" t="str">
            <v>RUB</v>
          </cell>
          <cell r="CG17772" t="str">
            <v>Производство трубопроводной арматуры</v>
          </cell>
          <cell r="CH17772">
            <v>1.0955667488387588</v>
          </cell>
          <cell r="CP17772"/>
          <cell r="CQ17772"/>
        </row>
        <row r="17773">
          <cell r="BW17773">
            <v>405</v>
          </cell>
          <cell r="CB17773" t="str">
            <v>RUB</v>
          </cell>
          <cell r="CG17773" t="str">
            <v>Производство трубопроводной арматуры</v>
          </cell>
          <cell r="CH17773">
            <v>1.0955667488387588</v>
          </cell>
          <cell r="CP17773"/>
          <cell r="CQ17773"/>
        </row>
        <row r="17774">
          <cell r="BW17774">
            <v>405</v>
          </cell>
          <cell r="CB17774" t="str">
            <v>RUB</v>
          </cell>
          <cell r="CG17774" t="str">
            <v>Производство трубопроводной арматуры</v>
          </cell>
          <cell r="CH17774">
            <v>1.0955667488387588</v>
          </cell>
          <cell r="CP17774"/>
          <cell r="CQ17774"/>
        </row>
        <row r="17775">
          <cell r="BW17775">
            <v>405</v>
          </cell>
          <cell r="CB17775" t="str">
            <v>RUB</v>
          </cell>
          <cell r="CG17775" t="str">
            <v>Производство трубопроводной арматуры</v>
          </cell>
          <cell r="CH17775">
            <v>1.0955667488387588</v>
          </cell>
          <cell r="CP17775"/>
          <cell r="CQ17775"/>
        </row>
        <row r="17776">
          <cell r="BW17776">
            <v>405</v>
          </cell>
          <cell r="CB17776" t="str">
            <v>RUB</v>
          </cell>
          <cell r="CG17776" t="str">
            <v>Производство трубопроводной арматуры</v>
          </cell>
          <cell r="CH17776">
            <v>1.0955667488387588</v>
          </cell>
          <cell r="CP17776"/>
          <cell r="CQ17776"/>
        </row>
        <row r="17777">
          <cell r="BW17777">
            <v>405</v>
          </cell>
          <cell r="CB17777" t="str">
            <v>RUB</v>
          </cell>
          <cell r="CG17777" t="str">
            <v>Производство трубопроводной арматуры</v>
          </cell>
          <cell r="CH17777">
            <v>0.99625085916096379</v>
          </cell>
          <cell r="CP17777"/>
          <cell r="CQ17777"/>
        </row>
        <row r="17778">
          <cell r="BW17778">
            <v>405</v>
          </cell>
          <cell r="CB17778" t="str">
            <v>RUB</v>
          </cell>
          <cell r="CG17778" t="str">
            <v>Производство трубопроводной арматуры</v>
          </cell>
          <cell r="CH17778">
            <v>0.99625085916096379</v>
          </cell>
          <cell r="CP17778"/>
          <cell r="CQ17778"/>
        </row>
        <row r="17779">
          <cell r="BW17779">
            <v>405</v>
          </cell>
          <cell r="CB17779" t="str">
            <v>EUR</v>
          </cell>
          <cell r="CG17779" t="str">
            <v>Manufacture of other taps and valves</v>
          </cell>
          <cell r="CH17779">
            <v>1.0008812714619988</v>
          </cell>
          <cell r="CP17779"/>
          <cell r="CQ17779"/>
        </row>
        <row r="17780">
          <cell r="BW17780">
            <v>405</v>
          </cell>
          <cell r="CB17780" t="str">
            <v>RUB</v>
          </cell>
          <cell r="CG17780" t="str">
            <v>Производство трубопроводной арматуры</v>
          </cell>
          <cell r="CH17780">
            <v>1.0654929111355296</v>
          </cell>
          <cell r="CP17780"/>
          <cell r="CQ17780"/>
        </row>
        <row r="17781">
          <cell r="BW17781">
            <v>405</v>
          </cell>
          <cell r="CB17781" t="str">
            <v>RUB</v>
          </cell>
          <cell r="CG17781" t="str">
            <v>Производство трубопроводной арматуры</v>
          </cell>
          <cell r="CH17781">
            <v>1.0654929111355296</v>
          </cell>
          <cell r="CP17781"/>
          <cell r="CQ17781"/>
        </row>
        <row r="17782">
          <cell r="BW17782">
            <v>405</v>
          </cell>
          <cell r="CB17782" t="str">
            <v>RUB</v>
          </cell>
          <cell r="CG17782" t="str">
            <v>Производство трубопроводной арматуры</v>
          </cell>
          <cell r="CH17782">
            <v>1.0654929111355296</v>
          </cell>
          <cell r="CP17782"/>
          <cell r="CQ17782"/>
        </row>
        <row r="17783">
          <cell r="BW17783">
            <v>405</v>
          </cell>
          <cell r="CB17783" t="str">
            <v>RUB</v>
          </cell>
          <cell r="CG17783" t="str">
            <v>Производство трубопроводной арматуры</v>
          </cell>
          <cell r="CH17783">
            <v>1.0654929111355296</v>
          </cell>
          <cell r="CP17783"/>
          <cell r="CQ17783"/>
        </row>
        <row r="17784">
          <cell r="BW17784">
            <v>405</v>
          </cell>
          <cell r="CB17784" t="str">
            <v>RUB</v>
          </cell>
          <cell r="CG17784" t="str">
            <v>Производство трубопроводной арматуры</v>
          </cell>
          <cell r="CH17784">
            <v>1.0654929111355296</v>
          </cell>
          <cell r="CP17784"/>
          <cell r="CQ17784"/>
        </row>
        <row r="17785">
          <cell r="BW17785">
            <v>405</v>
          </cell>
          <cell r="CB17785" t="str">
            <v>RUB</v>
          </cell>
          <cell r="CG17785" t="str">
            <v>Производство трубопроводной арматуры</v>
          </cell>
          <cell r="CH17785">
            <v>1.0654929111355296</v>
          </cell>
          <cell r="CP17785"/>
          <cell r="CQ17785"/>
        </row>
        <row r="17786">
          <cell r="BW17786">
            <v>405</v>
          </cell>
          <cell r="CB17786" t="str">
            <v>RUB</v>
          </cell>
          <cell r="CG17786" t="str">
            <v>Производство трубопроводной арматуры</v>
          </cell>
          <cell r="CH17786">
            <v>1.0654929111355296</v>
          </cell>
          <cell r="CP17786"/>
          <cell r="CQ17786"/>
        </row>
        <row r="17787">
          <cell r="BW17787">
            <v>405</v>
          </cell>
          <cell r="CB17787" t="str">
            <v>RUB</v>
          </cell>
          <cell r="CG17787" t="str">
            <v>Производство трубопроводной арматуры</v>
          </cell>
          <cell r="CH17787">
            <v>1.0654929111355296</v>
          </cell>
          <cell r="CP17787"/>
          <cell r="CQ17787"/>
        </row>
        <row r="17788">
          <cell r="BW17788">
            <v>405</v>
          </cell>
          <cell r="CB17788" t="str">
            <v>RUB</v>
          </cell>
          <cell r="CG17788" t="str">
            <v>Производство трубопроводной арматуры</v>
          </cell>
          <cell r="CH17788">
            <v>1.0654929111355296</v>
          </cell>
          <cell r="CP17788"/>
          <cell r="CQ17788"/>
        </row>
        <row r="17789">
          <cell r="BW17789">
            <v>405</v>
          </cell>
          <cell r="CB17789" t="str">
            <v>RUB</v>
          </cell>
          <cell r="CG17789" t="str">
            <v>Производство трубопроводной арматуры</v>
          </cell>
          <cell r="CH17789">
            <v>1.0654929111355296</v>
          </cell>
          <cell r="CP17789"/>
          <cell r="CQ17789"/>
        </row>
        <row r="17790">
          <cell r="BW17790">
            <v>405</v>
          </cell>
          <cell r="CB17790" t="str">
            <v>RUB</v>
          </cell>
          <cell r="CG17790" t="str">
            <v>Производство трубопроводной арматуры</v>
          </cell>
          <cell r="CH17790">
            <v>1.0654929111355296</v>
          </cell>
          <cell r="CP17790"/>
          <cell r="CQ17790"/>
        </row>
        <row r="17791">
          <cell r="BW17791">
            <v>405</v>
          </cell>
          <cell r="CB17791" t="str">
            <v>RUB</v>
          </cell>
          <cell r="CG17791" t="str">
            <v>Производство трубопроводной арматуры</v>
          </cell>
          <cell r="CH17791">
            <v>1.0654929111355296</v>
          </cell>
          <cell r="CP17791"/>
          <cell r="CQ17791"/>
        </row>
        <row r="17792">
          <cell r="BW17792">
            <v>405</v>
          </cell>
          <cell r="CB17792" t="str">
            <v>RUB</v>
          </cell>
          <cell r="CG17792" t="str">
            <v>Производство трубопроводной арматуры</v>
          </cell>
          <cell r="CH17792">
            <v>1.0654929111355296</v>
          </cell>
          <cell r="CP17792"/>
          <cell r="CQ17792"/>
        </row>
        <row r="17793">
          <cell r="BW17793">
            <v>405</v>
          </cell>
          <cell r="CB17793" t="str">
            <v>RUB</v>
          </cell>
          <cell r="CG17793" t="str">
            <v>Производство трубопроводной арматуры</v>
          </cell>
          <cell r="CH17793">
            <v>1.0654929111355296</v>
          </cell>
          <cell r="CP17793"/>
          <cell r="CQ17793"/>
        </row>
        <row r="17794">
          <cell r="BW17794">
            <v>405</v>
          </cell>
          <cell r="CB17794" t="str">
            <v>RUB</v>
          </cell>
          <cell r="CG17794" t="str">
            <v>Производство трубопроводной арматуры</v>
          </cell>
          <cell r="CH17794">
            <v>1.0654929111355296</v>
          </cell>
          <cell r="CP17794"/>
          <cell r="CQ17794"/>
        </row>
        <row r="17795">
          <cell r="BW17795">
            <v>405</v>
          </cell>
          <cell r="CB17795" t="str">
            <v>RUB</v>
          </cell>
          <cell r="CG17795" t="str">
            <v>Производство трубопроводной арматуры</v>
          </cell>
          <cell r="CH17795">
            <v>1.0654929111355296</v>
          </cell>
          <cell r="CP17795"/>
          <cell r="CQ17795"/>
        </row>
        <row r="17796">
          <cell r="BW17796">
            <v>405</v>
          </cell>
          <cell r="CB17796" t="str">
            <v>RUB</v>
          </cell>
          <cell r="CG17796" t="str">
            <v>Производство трубопроводной арматуры</v>
          </cell>
          <cell r="CH17796">
            <v>1.0654929111355296</v>
          </cell>
          <cell r="CP17796"/>
          <cell r="CQ17796"/>
        </row>
        <row r="17797">
          <cell r="BW17797">
            <v>405</v>
          </cell>
          <cell r="CB17797" t="str">
            <v>RUB</v>
          </cell>
          <cell r="CG17797" t="str">
            <v>Производство трубопроводной арматуры</v>
          </cell>
          <cell r="CH17797">
            <v>1.0654929111355296</v>
          </cell>
          <cell r="CP17797"/>
          <cell r="CQ17797"/>
        </row>
        <row r="17798">
          <cell r="BW17798">
            <v>405</v>
          </cell>
          <cell r="CB17798" t="str">
            <v>RUB</v>
          </cell>
          <cell r="CG17798" t="str">
            <v>Производство трубопроводной арматуры</v>
          </cell>
          <cell r="CH17798">
            <v>1.0654929111355296</v>
          </cell>
          <cell r="CP17798"/>
          <cell r="CQ17798"/>
        </row>
        <row r="17799">
          <cell r="BW17799">
            <v>405</v>
          </cell>
          <cell r="CB17799" t="str">
            <v>RUB</v>
          </cell>
          <cell r="CG17799" t="str">
            <v>Производство трубопроводной арматуры</v>
          </cell>
          <cell r="CH17799">
            <v>1.0654929111355296</v>
          </cell>
          <cell r="CP17799"/>
          <cell r="CQ17799"/>
        </row>
        <row r="17800">
          <cell r="BW17800">
            <v>405</v>
          </cell>
          <cell r="CB17800" t="str">
            <v>RUB</v>
          </cell>
          <cell r="CG17800" t="str">
            <v>Производство трубопроводной арматуры</v>
          </cell>
          <cell r="CH17800">
            <v>1.0654929111355296</v>
          </cell>
          <cell r="CP17800"/>
          <cell r="CQ17800"/>
        </row>
        <row r="17801">
          <cell r="BW17801">
            <v>405</v>
          </cell>
          <cell r="CB17801" t="str">
            <v>RUB</v>
          </cell>
          <cell r="CG17801" t="str">
            <v>Производство трубопроводной арматуры</v>
          </cell>
          <cell r="CH17801">
            <v>1.0654929111355296</v>
          </cell>
          <cell r="CP17801"/>
          <cell r="CQ17801"/>
        </row>
        <row r="17802">
          <cell r="BW17802">
            <v>435</v>
          </cell>
          <cell r="CB17802" t="str">
            <v>RUB</v>
          </cell>
          <cell r="CG17802" t="str">
            <v>Производство насосов, компрессоров и гидравлических систем</v>
          </cell>
          <cell r="CH17802">
            <v>1.2528380184894596</v>
          </cell>
          <cell r="CP17802"/>
          <cell r="CQ17802"/>
        </row>
        <row r="17803">
          <cell r="BW17803">
            <v>435</v>
          </cell>
          <cell r="CB17803" t="str">
            <v>RUB</v>
          </cell>
          <cell r="CG17803" t="str">
            <v>Производство насосов, компрессоров и гидравлических систем</v>
          </cell>
          <cell r="CH17803">
            <v>1.2528380184894596</v>
          </cell>
          <cell r="CP17803"/>
          <cell r="CQ17803"/>
        </row>
        <row r="17804">
          <cell r="BW17804">
            <v>435</v>
          </cell>
          <cell r="CB17804" t="str">
            <v>RUB</v>
          </cell>
          <cell r="CG17804" t="str">
            <v>Производство насосов, компрессоров и гидравлических систем</v>
          </cell>
          <cell r="CH17804">
            <v>1.2528380184894596</v>
          </cell>
          <cell r="CP17804"/>
          <cell r="CQ17804"/>
        </row>
        <row r="17805">
          <cell r="BW17805">
            <v>405</v>
          </cell>
          <cell r="CB17805" t="str">
            <v>RUB</v>
          </cell>
          <cell r="CG17805" t="str">
            <v>Производство трубопроводной арматуры</v>
          </cell>
          <cell r="CH17805">
            <v>1.0654929111355296</v>
          </cell>
          <cell r="CP17805"/>
          <cell r="CQ17805"/>
        </row>
        <row r="17806">
          <cell r="BW17806">
            <v>405</v>
          </cell>
          <cell r="CB17806" t="str">
            <v>RUB</v>
          </cell>
          <cell r="CG17806" t="str">
            <v>Производство трубопроводной арматуры</v>
          </cell>
          <cell r="CH17806">
            <v>1.0654929111355296</v>
          </cell>
          <cell r="CP17806"/>
          <cell r="CQ17806"/>
        </row>
        <row r="17807">
          <cell r="BW17807">
            <v>405</v>
          </cell>
          <cell r="CB17807" t="str">
            <v>RUB</v>
          </cell>
          <cell r="CG17807" t="str">
            <v>Производство трубопроводной арматуры</v>
          </cell>
          <cell r="CH17807">
            <v>1.0654929111355296</v>
          </cell>
          <cell r="CP17807"/>
          <cell r="CQ17807"/>
        </row>
        <row r="17808">
          <cell r="BW17808">
            <v>405</v>
          </cell>
          <cell r="CB17808" t="str">
            <v>RUB</v>
          </cell>
          <cell r="CG17808" t="str">
            <v>Производство трубопроводной арматуры</v>
          </cell>
          <cell r="CH17808">
            <v>1.0654929111355296</v>
          </cell>
          <cell r="CP17808"/>
          <cell r="CQ17808"/>
        </row>
        <row r="17809">
          <cell r="BW17809">
            <v>480</v>
          </cell>
          <cell r="CB17809" t="str">
            <v>RUB</v>
          </cell>
          <cell r="CG17809" t="str">
            <v>Производство электродвигателей, генераторов и трансформаторов</v>
          </cell>
          <cell r="CH17809">
            <v>1.1331917390562258</v>
          </cell>
          <cell r="CP17809"/>
          <cell r="CQ17809"/>
        </row>
        <row r="17810">
          <cell r="BW17810">
            <v>435</v>
          </cell>
          <cell r="CB17810" t="str">
            <v>RUB</v>
          </cell>
          <cell r="CG17810" t="str">
            <v>Производство насосов, компрессоров и гидравлических систем</v>
          </cell>
          <cell r="CH17810">
            <v>1.2528380184894596</v>
          </cell>
          <cell r="CP17810"/>
          <cell r="CQ17810"/>
        </row>
        <row r="17811">
          <cell r="BW17811">
            <v>400</v>
          </cell>
          <cell r="CB17811" t="str">
            <v>RUB</v>
          </cell>
          <cell r="CG17811" t="str">
            <v>Производство насосов, компрессоров и гидравлических систем</v>
          </cell>
          <cell r="CH17811">
            <v>1.2528380184894596</v>
          </cell>
          <cell r="CP17811"/>
          <cell r="CQ17811"/>
        </row>
        <row r="17812">
          <cell r="BW17812">
            <v>435</v>
          </cell>
          <cell r="CB17812" t="str">
            <v>RUB</v>
          </cell>
          <cell r="CG17812" t="str">
            <v>Производство насосов, компрессоров и гидравлических систем</v>
          </cell>
          <cell r="CH17812">
            <v>1.2528380184894596</v>
          </cell>
          <cell r="CP17812"/>
          <cell r="CQ17812"/>
        </row>
        <row r="17813">
          <cell r="BW17813">
            <v>405</v>
          </cell>
          <cell r="CB17813" t="str">
            <v>RUB</v>
          </cell>
          <cell r="CG17813" t="str">
            <v>Производство трубопроводной арматуры</v>
          </cell>
          <cell r="CH17813">
            <v>1.0654929111355296</v>
          </cell>
          <cell r="CP17813"/>
          <cell r="CQ17813"/>
        </row>
        <row r="17814">
          <cell r="BW17814">
            <v>405</v>
          </cell>
          <cell r="CB17814" t="str">
            <v>RUB</v>
          </cell>
          <cell r="CG17814" t="str">
            <v>Производство трубопроводной арматуры</v>
          </cell>
          <cell r="CH17814">
            <v>1.0654929111355296</v>
          </cell>
          <cell r="CP17814"/>
          <cell r="CQ17814"/>
        </row>
        <row r="17815">
          <cell r="BW17815">
            <v>405</v>
          </cell>
          <cell r="CB17815" t="str">
            <v>RUB</v>
          </cell>
          <cell r="CG17815" t="str">
            <v>Производство трубопроводной арматуры</v>
          </cell>
          <cell r="CH17815">
            <v>1.0654929111355296</v>
          </cell>
          <cell r="CP17815"/>
          <cell r="CQ17815"/>
        </row>
        <row r="17816">
          <cell r="BW17816">
            <v>405</v>
          </cell>
          <cell r="CB17816" t="str">
            <v>RUB</v>
          </cell>
          <cell r="CG17816" t="str">
            <v>Производство трубопроводной арматуры</v>
          </cell>
          <cell r="CH17816">
            <v>1.0654929111355296</v>
          </cell>
          <cell r="CP17816"/>
          <cell r="CQ17816"/>
        </row>
        <row r="17817">
          <cell r="BW17817">
            <v>405</v>
          </cell>
          <cell r="CB17817" t="str">
            <v>RUB</v>
          </cell>
          <cell r="CG17817" t="str">
            <v>Производство трубопроводной арматуры</v>
          </cell>
          <cell r="CH17817">
            <v>1.0654929111355296</v>
          </cell>
          <cell r="CP17817"/>
          <cell r="CQ17817"/>
        </row>
        <row r="17818">
          <cell r="BW17818">
            <v>405</v>
          </cell>
          <cell r="CB17818" t="str">
            <v>RUB</v>
          </cell>
          <cell r="CG17818" t="str">
            <v>Производство трубопроводной арматуры</v>
          </cell>
          <cell r="CH17818">
            <v>1.0654929111355296</v>
          </cell>
          <cell r="CP17818"/>
          <cell r="CQ17818"/>
        </row>
        <row r="17819">
          <cell r="BW17819">
            <v>405</v>
          </cell>
          <cell r="CB17819" t="str">
            <v>RUB</v>
          </cell>
          <cell r="CG17819" t="str">
            <v>Производство трубопроводной арматуры</v>
          </cell>
          <cell r="CH17819">
            <v>1.0654929111355296</v>
          </cell>
          <cell r="CP17819"/>
          <cell r="CQ17819"/>
        </row>
        <row r="17820">
          <cell r="BW17820">
            <v>405</v>
          </cell>
          <cell r="CB17820" t="str">
            <v>RUB</v>
          </cell>
          <cell r="CG17820" t="str">
            <v>Производство трубопроводной арматуры</v>
          </cell>
          <cell r="CH17820">
            <v>1.0654929111355296</v>
          </cell>
          <cell r="CP17820"/>
          <cell r="CQ17820"/>
        </row>
        <row r="17821">
          <cell r="BW17821">
            <v>405</v>
          </cell>
          <cell r="CB17821" t="str">
            <v>RUB</v>
          </cell>
          <cell r="CG17821" t="str">
            <v>Производство трубопроводной арматуры</v>
          </cell>
          <cell r="CH17821">
            <v>1.0654929111355296</v>
          </cell>
          <cell r="CP17821"/>
          <cell r="CQ17821"/>
        </row>
        <row r="17822">
          <cell r="BW17822">
            <v>405</v>
          </cell>
          <cell r="CB17822" t="str">
            <v>RUB</v>
          </cell>
          <cell r="CG17822" t="str">
            <v>Производство трубопроводной арматуры</v>
          </cell>
          <cell r="CH17822">
            <v>1.0654929111355296</v>
          </cell>
          <cell r="CP17822"/>
          <cell r="CQ17822"/>
        </row>
        <row r="17823">
          <cell r="BW17823">
            <v>405</v>
          </cell>
          <cell r="CB17823" t="str">
            <v>RUB</v>
          </cell>
          <cell r="CG17823" t="str">
            <v>Производство трубопроводной арматуры</v>
          </cell>
          <cell r="CH17823">
            <v>1.0654929111355296</v>
          </cell>
          <cell r="CP17823"/>
          <cell r="CQ17823"/>
        </row>
        <row r="17824">
          <cell r="BW17824">
            <v>405</v>
          </cell>
          <cell r="CB17824" t="str">
            <v>RUB</v>
          </cell>
          <cell r="CG17824" t="str">
            <v>Производство трубопроводной арматуры</v>
          </cell>
          <cell r="CH17824">
            <v>1.0654929111355296</v>
          </cell>
          <cell r="CP17824"/>
          <cell r="CQ17824"/>
        </row>
        <row r="17825">
          <cell r="BW17825">
            <v>405</v>
          </cell>
          <cell r="CB17825" t="str">
            <v>RUB</v>
          </cell>
          <cell r="CG17825" t="str">
            <v>Производство трубопроводной арматуры</v>
          </cell>
          <cell r="CH17825">
            <v>1.0654929111355296</v>
          </cell>
          <cell r="CP17825"/>
          <cell r="CQ17825"/>
        </row>
        <row r="17826">
          <cell r="BW17826">
            <v>405</v>
          </cell>
          <cell r="CB17826" t="str">
            <v>RUB</v>
          </cell>
          <cell r="CG17826" t="str">
            <v>Производство трубопроводной арматуры</v>
          </cell>
          <cell r="CH17826">
            <v>1.0654929111355296</v>
          </cell>
          <cell r="CP17826"/>
          <cell r="CQ17826"/>
        </row>
        <row r="17827">
          <cell r="BW17827">
            <v>405</v>
          </cell>
          <cell r="CB17827" t="str">
            <v>RUB</v>
          </cell>
          <cell r="CG17827" t="str">
            <v>Производство трубопроводной арматуры</v>
          </cell>
          <cell r="CH17827">
            <v>1.0654929111355296</v>
          </cell>
          <cell r="CP17827"/>
          <cell r="CQ17827"/>
        </row>
        <row r="17828">
          <cell r="BW17828">
            <v>405</v>
          </cell>
          <cell r="CB17828" t="str">
            <v>RUB</v>
          </cell>
          <cell r="CG17828" t="str">
            <v>Производство трубопроводной арматуры</v>
          </cell>
          <cell r="CH17828">
            <v>1.0654929111355296</v>
          </cell>
          <cell r="CP17828"/>
          <cell r="CQ17828"/>
        </row>
        <row r="17829">
          <cell r="BW17829">
            <v>405</v>
          </cell>
          <cell r="CB17829" t="str">
            <v>RUB</v>
          </cell>
          <cell r="CG17829" t="str">
            <v>Производство трубопроводной арматуры</v>
          </cell>
          <cell r="CH17829">
            <v>1.0654929111355296</v>
          </cell>
          <cell r="CP17829"/>
          <cell r="CQ17829"/>
        </row>
        <row r="17830">
          <cell r="BW17830">
            <v>405</v>
          </cell>
          <cell r="CB17830" t="str">
            <v>RUB</v>
          </cell>
          <cell r="CG17830" t="str">
            <v>Производство трубопроводной арматуры</v>
          </cell>
          <cell r="CH17830">
            <v>1.0654929111355296</v>
          </cell>
          <cell r="CP17830"/>
          <cell r="CQ17830"/>
        </row>
        <row r="17831">
          <cell r="BW17831">
            <v>405</v>
          </cell>
          <cell r="CB17831" t="str">
            <v>RUB</v>
          </cell>
          <cell r="CG17831" t="str">
            <v>Производство трубопроводной арматуры</v>
          </cell>
          <cell r="CH17831">
            <v>1.0654929111355296</v>
          </cell>
          <cell r="CP17831"/>
          <cell r="CQ17831"/>
        </row>
        <row r="17832">
          <cell r="BW17832">
            <v>405</v>
          </cell>
          <cell r="CB17832" t="str">
            <v>RUB</v>
          </cell>
          <cell r="CG17832" t="str">
            <v>Производство трубопроводной арматуры</v>
          </cell>
          <cell r="CH17832">
            <v>1.0654929111355296</v>
          </cell>
          <cell r="CP17832"/>
          <cell r="CQ17832"/>
        </row>
        <row r="17833">
          <cell r="BW17833">
            <v>405</v>
          </cell>
          <cell r="CB17833" t="str">
            <v>RUB</v>
          </cell>
          <cell r="CG17833" t="str">
            <v>Производство трубопроводной арматуры</v>
          </cell>
          <cell r="CH17833">
            <v>1.0654929111355296</v>
          </cell>
          <cell r="CP17833"/>
          <cell r="CQ17833"/>
        </row>
        <row r="17834">
          <cell r="BW17834">
            <v>405</v>
          </cell>
          <cell r="CB17834" t="str">
            <v>RUB</v>
          </cell>
          <cell r="CG17834" t="str">
            <v>Производство трубопроводной арматуры</v>
          </cell>
          <cell r="CH17834">
            <v>1.0654929111355296</v>
          </cell>
          <cell r="CP17834"/>
          <cell r="CQ17834"/>
        </row>
        <row r="17835">
          <cell r="BW17835">
            <v>405</v>
          </cell>
          <cell r="CB17835" t="str">
            <v>RUB</v>
          </cell>
          <cell r="CG17835" t="str">
            <v>Производство трубопроводной арматуры</v>
          </cell>
          <cell r="CH17835">
            <v>1.0654929111355296</v>
          </cell>
          <cell r="CP17835"/>
          <cell r="CQ17835"/>
        </row>
        <row r="17836">
          <cell r="BW17836">
            <v>405</v>
          </cell>
          <cell r="CB17836" t="str">
            <v>RUB</v>
          </cell>
          <cell r="CG17836" t="str">
            <v>Производство трубопроводной арматуры</v>
          </cell>
          <cell r="CH17836">
            <v>1.0654929111355296</v>
          </cell>
          <cell r="CP17836"/>
          <cell r="CQ17836"/>
        </row>
        <row r="17837">
          <cell r="BW17837">
            <v>405</v>
          </cell>
          <cell r="CB17837" t="str">
            <v>RUB</v>
          </cell>
          <cell r="CG17837" t="str">
            <v>Производство трубопроводной арматуры</v>
          </cell>
          <cell r="CH17837">
            <v>1.0654929111355296</v>
          </cell>
          <cell r="CP17837"/>
          <cell r="CQ17837"/>
        </row>
        <row r="17838">
          <cell r="BW17838">
            <v>405</v>
          </cell>
          <cell r="CB17838" t="str">
            <v>RUB</v>
          </cell>
          <cell r="CG17838" t="str">
            <v>Производство трубопроводной арматуры</v>
          </cell>
          <cell r="CH17838">
            <v>1.0654929111355296</v>
          </cell>
          <cell r="CP17838"/>
          <cell r="CQ17838"/>
        </row>
        <row r="17839">
          <cell r="BW17839">
            <v>405</v>
          </cell>
          <cell r="CB17839" t="str">
            <v>RUB</v>
          </cell>
          <cell r="CG17839" t="str">
            <v>Производство трубопроводной арматуры</v>
          </cell>
          <cell r="CH17839">
            <v>1.0654929111355296</v>
          </cell>
          <cell r="CP17839"/>
          <cell r="CQ17839"/>
        </row>
        <row r="17840">
          <cell r="BW17840">
            <v>405</v>
          </cell>
          <cell r="CB17840" t="str">
            <v>RUB</v>
          </cell>
          <cell r="CG17840" t="str">
            <v>Производство трубопроводной арматуры</v>
          </cell>
          <cell r="CH17840">
            <v>1.0654929111355296</v>
          </cell>
          <cell r="CP17840"/>
          <cell r="CQ17840"/>
        </row>
        <row r="17841">
          <cell r="BW17841">
            <v>405</v>
          </cell>
          <cell r="CB17841" t="str">
            <v>RUB</v>
          </cell>
          <cell r="CG17841" t="str">
            <v>Производство трубопроводной арматуры</v>
          </cell>
          <cell r="CH17841">
            <v>1.0654929111355296</v>
          </cell>
          <cell r="CP17841"/>
          <cell r="CQ17841"/>
        </row>
        <row r="17842">
          <cell r="BW17842">
            <v>405</v>
          </cell>
          <cell r="CB17842" t="str">
            <v>RUB</v>
          </cell>
          <cell r="CG17842" t="str">
            <v>Производство трубопроводной арматуры</v>
          </cell>
          <cell r="CH17842">
            <v>1.0654929111355296</v>
          </cell>
          <cell r="CP17842"/>
          <cell r="CQ17842"/>
        </row>
        <row r="17843">
          <cell r="BW17843">
            <v>405</v>
          </cell>
          <cell r="CB17843" t="str">
            <v>RUB</v>
          </cell>
          <cell r="CG17843" t="str">
            <v>Производство трубопроводной арматуры</v>
          </cell>
          <cell r="CH17843">
            <v>1.0654929111355296</v>
          </cell>
          <cell r="CP17843"/>
          <cell r="CQ17843"/>
        </row>
        <row r="17844">
          <cell r="BW17844">
            <v>405</v>
          </cell>
          <cell r="CB17844" t="str">
            <v>RUB</v>
          </cell>
          <cell r="CG17844" t="str">
            <v>Производство трубопроводной арматуры</v>
          </cell>
          <cell r="CH17844">
            <v>1.0654929111355296</v>
          </cell>
          <cell r="CP17844"/>
          <cell r="CQ17844"/>
        </row>
        <row r="17845">
          <cell r="BW17845">
            <v>405</v>
          </cell>
          <cell r="CB17845" t="str">
            <v>RUB</v>
          </cell>
          <cell r="CG17845" t="str">
            <v>Производство трубопроводной арматуры</v>
          </cell>
          <cell r="CH17845">
            <v>1.0654929111355296</v>
          </cell>
          <cell r="CP17845"/>
          <cell r="CQ17845"/>
        </row>
        <row r="17846">
          <cell r="BW17846">
            <v>405</v>
          </cell>
          <cell r="CB17846" t="str">
            <v>RUB</v>
          </cell>
          <cell r="CG17846" t="str">
            <v>Производство трубопроводной арматуры</v>
          </cell>
          <cell r="CH17846">
            <v>1.0654929111355296</v>
          </cell>
          <cell r="CP17846"/>
          <cell r="CQ17846"/>
        </row>
        <row r="17847">
          <cell r="BW17847">
            <v>450</v>
          </cell>
          <cell r="CB17847" t="str">
            <v>EUR</v>
          </cell>
          <cell r="CG17847" t="str">
            <v>Manufacture of computers and peripheral equipment</v>
          </cell>
          <cell r="CH17847">
            <v>0.95295704474448417</v>
          </cell>
          <cell r="CP17847"/>
          <cell r="CQ17847"/>
        </row>
        <row r="17848">
          <cell r="BW17848">
            <v>405</v>
          </cell>
          <cell r="CB17848" t="str">
            <v>RUB</v>
          </cell>
          <cell r="CG17848" t="str">
            <v>Производство трубопроводной арматуры</v>
          </cell>
          <cell r="CH17848">
            <v>1.0654929111355296</v>
          </cell>
          <cell r="CP17848"/>
          <cell r="CQ17848"/>
        </row>
        <row r="17849">
          <cell r="BW17849">
            <v>405</v>
          </cell>
          <cell r="CB17849" t="str">
            <v>RUB</v>
          </cell>
          <cell r="CG17849" t="str">
            <v>Производство трубопроводной арматуры</v>
          </cell>
          <cell r="CH17849">
            <v>1.0654929111355296</v>
          </cell>
          <cell r="CP17849"/>
          <cell r="CQ17849"/>
        </row>
        <row r="17850">
          <cell r="BW17850">
            <v>405</v>
          </cell>
          <cell r="CB17850" t="str">
            <v>RUB</v>
          </cell>
          <cell r="CG17850" t="str">
            <v>Производство трубопроводной арматуры</v>
          </cell>
          <cell r="CH17850">
            <v>1.0654929111355296</v>
          </cell>
          <cell r="CP17850"/>
          <cell r="CQ17850"/>
        </row>
        <row r="17851">
          <cell r="BW17851">
            <v>405</v>
          </cell>
          <cell r="CB17851" t="str">
            <v>RUB</v>
          </cell>
          <cell r="CG17851" t="str">
            <v>Производство трубопроводной арматуры</v>
          </cell>
          <cell r="CH17851">
            <v>1.0804478655573662</v>
          </cell>
          <cell r="CP17851"/>
          <cell r="CQ17851"/>
        </row>
        <row r="17852">
          <cell r="BW17852">
            <v>405</v>
          </cell>
          <cell r="CB17852" t="str">
            <v>RUB</v>
          </cell>
          <cell r="CG17852" t="str">
            <v>Производство трубопроводной арматуры</v>
          </cell>
          <cell r="CH17852">
            <v>1.0786248170366037</v>
          </cell>
          <cell r="CP17852"/>
          <cell r="CQ17852"/>
        </row>
        <row r="17853">
          <cell r="BW17853">
            <v>405</v>
          </cell>
          <cell r="CB17853" t="str">
            <v>RUB</v>
          </cell>
          <cell r="CG17853" t="str">
            <v>Производство трубопроводной арматуры</v>
          </cell>
          <cell r="CH17853">
            <v>1.0786248170366037</v>
          </cell>
          <cell r="CP17853"/>
          <cell r="CQ17853"/>
        </row>
        <row r="17854">
          <cell r="BW17854">
            <v>405</v>
          </cell>
          <cell r="CB17854" t="str">
            <v>RUB</v>
          </cell>
          <cell r="CG17854" t="str">
            <v>Производство трубопроводной арматуры</v>
          </cell>
          <cell r="CH17854">
            <v>1.0786248170366037</v>
          </cell>
          <cell r="CP17854"/>
          <cell r="CQ17854"/>
        </row>
        <row r="17855">
          <cell r="BW17855">
            <v>405</v>
          </cell>
          <cell r="CB17855" t="str">
            <v>RUB</v>
          </cell>
          <cell r="CG17855" t="str">
            <v>Производство трубопроводной арматуры</v>
          </cell>
          <cell r="CH17855">
            <v>1.0955667488387588</v>
          </cell>
          <cell r="CP17855"/>
          <cell r="CQ17855"/>
        </row>
        <row r="17856">
          <cell r="BW17856">
            <v>405</v>
          </cell>
          <cell r="CB17856" t="str">
            <v>RUB</v>
          </cell>
          <cell r="CG17856" t="str">
            <v>Производство трубопроводной арматуры</v>
          </cell>
          <cell r="CH17856">
            <v>1.0955667488387588</v>
          </cell>
          <cell r="CP17856"/>
          <cell r="CQ17856"/>
        </row>
        <row r="17857">
          <cell r="BW17857">
            <v>405</v>
          </cell>
          <cell r="CB17857" t="str">
            <v>RUB</v>
          </cell>
          <cell r="CG17857" t="str">
            <v>Производство трубопроводной арматуры</v>
          </cell>
          <cell r="CH17857">
            <v>1.0955667488387588</v>
          </cell>
          <cell r="CP17857"/>
          <cell r="CQ17857"/>
        </row>
        <row r="17858">
          <cell r="BW17858">
            <v>405</v>
          </cell>
          <cell r="CB17858" t="str">
            <v>RUB</v>
          </cell>
          <cell r="CG17858" t="str">
            <v>Производство трубопроводной арматуры</v>
          </cell>
          <cell r="CH17858">
            <v>1.0955667488387588</v>
          </cell>
          <cell r="CP17858"/>
          <cell r="CQ17858"/>
        </row>
        <row r="17859">
          <cell r="BW17859">
            <v>405</v>
          </cell>
          <cell r="CB17859" t="str">
            <v>RUB</v>
          </cell>
          <cell r="CG17859" t="str">
            <v>Производство трубопроводной арматуры</v>
          </cell>
          <cell r="CH17859">
            <v>1.0955667488387588</v>
          </cell>
          <cell r="CP17859"/>
          <cell r="CQ17859"/>
        </row>
        <row r="17860">
          <cell r="BW17860">
            <v>405</v>
          </cell>
          <cell r="CB17860" t="str">
            <v>RUB</v>
          </cell>
          <cell r="CG17860" t="str">
            <v>Производство трубопроводной арматуры</v>
          </cell>
          <cell r="CH17860">
            <v>1.0955667488387588</v>
          </cell>
          <cell r="CP17860"/>
          <cell r="CQ17860"/>
        </row>
        <row r="17861">
          <cell r="BW17861">
            <v>405</v>
          </cell>
          <cell r="CB17861" t="str">
            <v>RUB</v>
          </cell>
          <cell r="CG17861" t="str">
            <v>Производство трубопроводной арматуры</v>
          </cell>
          <cell r="CH17861">
            <v>1.0955667488387588</v>
          </cell>
          <cell r="CP17861"/>
          <cell r="CQ17861"/>
        </row>
        <row r="17862">
          <cell r="BW17862">
            <v>405</v>
          </cell>
          <cell r="CB17862" t="str">
            <v>RUB</v>
          </cell>
          <cell r="CG17862" t="str">
            <v>Производство трубопроводной арматуры</v>
          </cell>
          <cell r="CH17862">
            <v>1.0955667488387588</v>
          </cell>
          <cell r="CP17862"/>
          <cell r="CQ17862"/>
        </row>
        <row r="17863">
          <cell r="BW17863">
            <v>405</v>
          </cell>
          <cell r="CB17863" t="str">
            <v>RUB</v>
          </cell>
          <cell r="CG17863" t="str">
            <v>Производство трубопроводной арматуры</v>
          </cell>
          <cell r="CH17863">
            <v>0.99625085916096379</v>
          </cell>
          <cell r="CP17863"/>
          <cell r="CQ17863"/>
        </row>
        <row r="17864">
          <cell r="BW17864">
            <v>405</v>
          </cell>
          <cell r="CB17864" t="str">
            <v>RUB</v>
          </cell>
          <cell r="CG17864" t="str">
            <v>Производство трубопроводной арматуры</v>
          </cell>
          <cell r="CH17864">
            <v>0.99625085916096379</v>
          </cell>
          <cell r="CP17864"/>
          <cell r="CQ17864"/>
        </row>
        <row r="17865">
          <cell r="BW17865">
            <v>405</v>
          </cell>
          <cell r="CB17865" t="str">
            <v>RUB</v>
          </cell>
          <cell r="CG17865" t="str">
            <v>Производство трубопроводной арматуры</v>
          </cell>
          <cell r="CH17865">
            <v>0.972478410471732</v>
          </cell>
          <cell r="CP17865"/>
          <cell r="CQ17865"/>
        </row>
        <row r="17866">
          <cell r="BW17866">
            <v>425</v>
          </cell>
          <cell r="CB17866" t="str">
            <v>RUB</v>
          </cell>
          <cell r="CG17866" t="str">
            <v>Производство контрольно - измерительных приборов</v>
          </cell>
          <cell r="CH17866">
            <v>1.1064585465886925</v>
          </cell>
          <cell r="CP17866"/>
          <cell r="CQ17866"/>
        </row>
        <row r="17867">
          <cell r="BW17867">
            <v>480</v>
          </cell>
          <cell r="CB17867" t="str">
            <v>RUB</v>
          </cell>
          <cell r="CG17867" t="str">
            <v>Производство электродвигателей, генераторов и трансформаторов</v>
          </cell>
          <cell r="CH17867">
            <v>1.1331917390562258</v>
          </cell>
          <cell r="CP17867"/>
          <cell r="CQ17867"/>
        </row>
        <row r="17868">
          <cell r="BW17868">
            <v>480</v>
          </cell>
          <cell r="CB17868" t="str">
            <v>RUB</v>
          </cell>
          <cell r="CG17868" t="str">
            <v>Производство электродвигателей, генераторов и трансформаторов</v>
          </cell>
          <cell r="CH17868">
            <v>1.1331917390562258</v>
          </cell>
          <cell r="CP17868"/>
          <cell r="CQ17868"/>
        </row>
        <row r="17869">
          <cell r="BW17869">
            <v>425</v>
          </cell>
          <cell r="CB17869" t="str">
            <v>RUB</v>
          </cell>
          <cell r="CG17869" t="str">
            <v>Производство контрольно - измерительных приборов</v>
          </cell>
          <cell r="CH17869">
            <v>1.1064585465886925</v>
          </cell>
          <cell r="CP17869"/>
          <cell r="CQ17869"/>
        </row>
        <row r="17870">
          <cell r="BW17870">
            <v>425</v>
          </cell>
          <cell r="CB17870" t="str">
            <v>EUR</v>
          </cell>
          <cell r="CG17870" t="str">
            <v>Manufacture of instruments and appliances for measuring, testing and navigation</v>
          </cell>
          <cell r="CH17870">
            <v>1.0404673324195541</v>
          </cell>
          <cell r="CP17870"/>
          <cell r="CQ17870"/>
        </row>
        <row r="17871">
          <cell r="BW17871">
            <v>470</v>
          </cell>
          <cell r="CB17871" t="str">
            <v>EUR</v>
          </cell>
          <cell r="CG17871" t="str">
            <v>Manufacture of central heating radiators and boilers</v>
          </cell>
          <cell r="CH17871">
            <v>1.0034084494811344</v>
          </cell>
          <cell r="CP17871"/>
          <cell r="CQ17871"/>
        </row>
        <row r="17872">
          <cell r="BW17872">
            <v>425</v>
          </cell>
          <cell r="CB17872" t="str">
            <v>EUR</v>
          </cell>
          <cell r="CG17872" t="str">
            <v>Manufacture of instruments and appliances for measuring, testing and navigation</v>
          </cell>
          <cell r="CH17872">
            <v>1.0404673324195541</v>
          </cell>
          <cell r="CP17872"/>
          <cell r="CQ17872"/>
        </row>
        <row r="17873">
          <cell r="BW17873">
            <v>480</v>
          </cell>
          <cell r="CB17873" t="str">
            <v>EUR</v>
          </cell>
          <cell r="CG17873" t="str">
            <v>Manufacture of electric motors, generators, transformers and electricity distribution and control apparatus</v>
          </cell>
          <cell r="CH17873">
            <v>1.0230979430243565</v>
          </cell>
          <cell r="CP17873"/>
          <cell r="CQ17873"/>
        </row>
        <row r="17874">
          <cell r="BW17874">
            <v>410</v>
          </cell>
          <cell r="CB17874" t="str">
            <v>EUR</v>
          </cell>
          <cell r="CG17874" t="str">
            <v>Manufacture of electric motors, generators, transformers and electricity distribution and control apparatus</v>
          </cell>
          <cell r="CH17874">
            <v>1.0230979430243565</v>
          </cell>
          <cell r="CP17874"/>
          <cell r="CQ17874"/>
        </row>
        <row r="17875">
          <cell r="BW17875">
            <v>410</v>
          </cell>
          <cell r="CB17875" t="str">
            <v>EUR</v>
          </cell>
          <cell r="CG17875" t="str">
            <v>Manufacture of electric motors, generators, transformers and electricity distribution and control apparatus</v>
          </cell>
          <cell r="CH17875">
            <v>1.0230979430243565</v>
          </cell>
          <cell r="CP17875"/>
          <cell r="CQ17875"/>
        </row>
        <row r="17876">
          <cell r="BW17876">
            <v>410</v>
          </cell>
          <cell r="CB17876" t="str">
            <v>EUR</v>
          </cell>
          <cell r="CG17876" t="str">
            <v>Manufacture of electric motors, generators, transformers and electricity distribution and control apparatus</v>
          </cell>
          <cell r="CH17876">
            <v>1.0230979430243565</v>
          </cell>
          <cell r="CP17876"/>
          <cell r="CQ17876"/>
        </row>
        <row r="17877">
          <cell r="BW17877">
            <v>410</v>
          </cell>
          <cell r="CB17877" t="str">
            <v>EUR</v>
          </cell>
          <cell r="CG17877" t="str">
            <v>Manufacture of electric motors, generators, transformers and electricity distribution and control apparatus</v>
          </cell>
          <cell r="CH17877">
            <v>1.0230979430243565</v>
          </cell>
          <cell r="CP17877"/>
          <cell r="CQ17877"/>
        </row>
        <row r="17878">
          <cell r="BW17878">
            <v>410</v>
          </cell>
          <cell r="CB17878" t="str">
            <v>EUR</v>
          </cell>
          <cell r="CG17878" t="str">
            <v>Manufacture of electric motors, generators, transformers and electricity distribution and control apparatus</v>
          </cell>
          <cell r="CH17878">
            <v>1.0230979430243565</v>
          </cell>
          <cell r="CP17878"/>
          <cell r="CQ17878"/>
        </row>
        <row r="17879">
          <cell r="BW17879">
            <v>410</v>
          </cell>
          <cell r="CB17879" t="str">
            <v>EUR</v>
          </cell>
          <cell r="CG17879" t="str">
            <v>Manufacture of electric motors, generators, transformers and electricity distribution and control apparatus</v>
          </cell>
          <cell r="CH17879">
            <v>1.0230979430243565</v>
          </cell>
          <cell r="CP17879"/>
          <cell r="CQ17879"/>
        </row>
        <row r="17880">
          <cell r="BW17880">
            <v>480</v>
          </cell>
          <cell r="CB17880" t="str">
            <v>RUB</v>
          </cell>
          <cell r="CG17880" t="str">
            <v>Производство электродвигателей, генераторов и трансформаторов</v>
          </cell>
          <cell r="CH17880">
            <v>1.1331917390562258</v>
          </cell>
          <cell r="CP17880"/>
          <cell r="CQ17880"/>
        </row>
        <row r="17881">
          <cell r="BW17881">
            <v>480</v>
          </cell>
          <cell r="CB17881" t="str">
            <v>RUB</v>
          </cell>
          <cell r="CG17881" t="str">
            <v>Производство электродвигателей, генераторов и трансформаторов</v>
          </cell>
          <cell r="CH17881">
            <v>1.1331917390562258</v>
          </cell>
          <cell r="CP17881"/>
          <cell r="CQ17881"/>
        </row>
        <row r="17882">
          <cell r="BW17882">
            <v>480</v>
          </cell>
          <cell r="CB17882" t="str">
            <v>RUB</v>
          </cell>
          <cell r="CG17882" t="str">
            <v>Производство электродвигателей, генераторов и трансформаторов</v>
          </cell>
          <cell r="CH17882">
            <v>1.1331917390562258</v>
          </cell>
          <cell r="CP17882"/>
          <cell r="CQ17882"/>
        </row>
        <row r="17883">
          <cell r="BW17883">
            <v>480</v>
          </cell>
          <cell r="CB17883" t="str">
            <v>RUB</v>
          </cell>
          <cell r="CG17883" t="str">
            <v>Производство электродвигателей, генераторов и трансформаторов</v>
          </cell>
          <cell r="CH17883">
            <v>1.1331917390562258</v>
          </cell>
          <cell r="CP17883"/>
          <cell r="CQ17883"/>
        </row>
        <row r="17884">
          <cell r="BW17884">
            <v>480</v>
          </cell>
          <cell r="CB17884" t="str">
            <v>RUB</v>
          </cell>
          <cell r="CG17884" t="str">
            <v>Производство электродвигателей, генераторов и трансформаторов</v>
          </cell>
          <cell r="CH17884">
            <v>1.1331917390562258</v>
          </cell>
          <cell r="CP17884"/>
          <cell r="CQ17884"/>
        </row>
        <row r="17885">
          <cell r="BW17885">
            <v>410</v>
          </cell>
          <cell r="CB17885" t="str">
            <v>EUR</v>
          </cell>
          <cell r="CG17885" t="str">
            <v>Manufacture of electric motors, generators, transformers and electricity distribution and control apparatus</v>
          </cell>
          <cell r="CH17885">
            <v>1.0230979430243565</v>
          </cell>
          <cell r="CP17885"/>
          <cell r="CQ17885"/>
        </row>
        <row r="17886">
          <cell r="BW17886">
            <v>410</v>
          </cell>
          <cell r="CB17886" t="str">
            <v>EUR</v>
          </cell>
          <cell r="CG17886" t="str">
            <v>Manufacture of electric motors, generators, transformers and electricity distribution and control apparatus</v>
          </cell>
          <cell r="CH17886">
            <v>1.0230979430243565</v>
          </cell>
          <cell r="CP17886"/>
          <cell r="CQ17886"/>
        </row>
        <row r="17887">
          <cell r="BW17887">
            <v>410</v>
          </cell>
          <cell r="CB17887" t="str">
            <v>EUR</v>
          </cell>
          <cell r="CG17887" t="str">
            <v>Manufacture of electric motors, generators, transformers and electricity distribution and control apparatus</v>
          </cell>
          <cell r="CH17887">
            <v>1.0230979430243565</v>
          </cell>
          <cell r="CP17887"/>
          <cell r="CQ17887"/>
        </row>
        <row r="17888">
          <cell r="BW17888">
            <v>480</v>
          </cell>
          <cell r="CB17888" t="str">
            <v>RUB</v>
          </cell>
          <cell r="CG17888" t="str">
            <v>Производство электродвигателей, генераторов и трансформаторов</v>
          </cell>
          <cell r="CH17888">
            <v>1.1331917390562258</v>
          </cell>
          <cell r="CP17888"/>
          <cell r="CQ17888"/>
        </row>
        <row r="17889">
          <cell r="BW17889">
            <v>480</v>
          </cell>
          <cell r="CB17889" t="str">
            <v>RUB</v>
          </cell>
          <cell r="CG17889" t="str">
            <v>Производство электродвигателей, генераторов и трансформаторов</v>
          </cell>
          <cell r="CH17889">
            <v>1.1331917390562258</v>
          </cell>
          <cell r="CP17889"/>
          <cell r="CQ17889"/>
        </row>
        <row r="17890">
          <cell r="BW17890">
            <v>480</v>
          </cell>
          <cell r="CB17890" t="str">
            <v>RUB</v>
          </cell>
          <cell r="CG17890" t="str">
            <v>Производство электродвигателей, генераторов и трансформаторов</v>
          </cell>
          <cell r="CH17890">
            <v>1.1331917390562258</v>
          </cell>
          <cell r="CP17890"/>
          <cell r="CQ17890"/>
        </row>
        <row r="17891">
          <cell r="BW17891">
            <v>480</v>
          </cell>
          <cell r="CB17891" t="str">
            <v>RUB</v>
          </cell>
          <cell r="CG17891" t="str">
            <v>Производство электродвигателей, генераторов и трансформаторов</v>
          </cell>
          <cell r="CH17891">
            <v>1.1331917390562258</v>
          </cell>
          <cell r="CP17891"/>
          <cell r="CQ17891"/>
        </row>
        <row r="17892">
          <cell r="BW17892">
            <v>480</v>
          </cell>
          <cell r="CB17892" t="str">
            <v>RUB</v>
          </cell>
          <cell r="CG17892" t="str">
            <v>Производство электродвигателей, генераторов и трансформаторов</v>
          </cell>
          <cell r="CH17892">
            <v>1.1331917390562258</v>
          </cell>
          <cell r="CP17892"/>
          <cell r="CQ17892"/>
        </row>
        <row r="17893">
          <cell r="BW17893">
            <v>480</v>
          </cell>
          <cell r="CB17893" t="str">
            <v>RUB</v>
          </cell>
          <cell r="CG17893" t="str">
            <v>Производство электродвигателей, генераторов и трансформаторов</v>
          </cell>
          <cell r="CH17893">
            <v>1.1331917390562258</v>
          </cell>
          <cell r="CP17893"/>
          <cell r="CQ17893"/>
        </row>
        <row r="17894">
          <cell r="BW17894">
            <v>480</v>
          </cell>
          <cell r="CB17894" t="str">
            <v>RUB</v>
          </cell>
          <cell r="CG17894" t="str">
            <v>Производство электродвигателей, генераторов и трансформаторов</v>
          </cell>
          <cell r="CH17894">
            <v>1.1331917390562258</v>
          </cell>
          <cell r="CP17894"/>
          <cell r="CQ17894"/>
        </row>
        <row r="17895">
          <cell r="BW17895">
            <v>480</v>
          </cell>
          <cell r="CB17895" t="str">
            <v>RUB</v>
          </cell>
          <cell r="CG17895" t="str">
            <v>Производство электродвигателей, генераторов и трансформаторов</v>
          </cell>
          <cell r="CH17895">
            <v>1.1331917390562258</v>
          </cell>
          <cell r="CP17895"/>
          <cell r="CQ17895"/>
        </row>
        <row r="17896">
          <cell r="BW17896">
            <v>480</v>
          </cell>
          <cell r="CB17896" t="str">
            <v>RUB</v>
          </cell>
          <cell r="CG17896" t="str">
            <v>Производство электродвигателей, генераторов и трансформаторов</v>
          </cell>
          <cell r="CH17896">
            <v>1.1331917390562258</v>
          </cell>
          <cell r="CP17896"/>
          <cell r="CQ17896"/>
        </row>
        <row r="17897">
          <cell r="BW17897">
            <v>480</v>
          </cell>
          <cell r="CB17897" t="str">
            <v>RUB</v>
          </cell>
          <cell r="CG17897" t="str">
            <v>Производство электродвигателей, генераторов и трансформаторов</v>
          </cell>
          <cell r="CH17897">
            <v>1.1331917390562258</v>
          </cell>
          <cell r="CP17897"/>
          <cell r="CQ17897"/>
        </row>
        <row r="17898">
          <cell r="BW17898">
            <v>480</v>
          </cell>
          <cell r="CB17898" t="str">
            <v>RUB</v>
          </cell>
          <cell r="CG17898" t="str">
            <v>Производство электродвигателей, генераторов и трансформаторов</v>
          </cell>
          <cell r="CH17898">
            <v>1.1331917390562258</v>
          </cell>
          <cell r="CP17898"/>
          <cell r="CQ17898"/>
        </row>
        <row r="17899">
          <cell r="BW17899">
            <v>480</v>
          </cell>
          <cell r="CB17899" t="str">
            <v>RUB</v>
          </cell>
          <cell r="CG17899" t="str">
            <v>Производство электродвигателей, генераторов и трансформаторов</v>
          </cell>
          <cell r="CH17899">
            <v>1.1331917390562258</v>
          </cell>
          <cell r="CP17899"/>
          <cell r="CQ17899"/>
        </row>
        <row r="17900">
          <cell r="BW17900">
            <v>480</v>
          </cell>
          <cell r="CB17900" t="str">
            <v>RUB</v>
          </cell>
          <cell r="CG17900" t="str">
            <v>Производство электродвигателей, генераторов и трансформаторов</v>
          </cell>
          <cell r="CH17900">
            <v>1.1331917390562258</v>
          </cell>
          <cell r="CP17900"/>
          <cell r="CQ17900"/>
        </row>
        <row r="17901">
          <cell r="BW17901">
            <v>480</v>
          </cell>
          <cell r="CB17901" t="str">
            <v>RUB</v>
          </cell>
          <cell r="CG17901" t="str">
            <v>Производство электродвигателей, генераторов и трансформаторов</v>
          </cell>
          <cell r="CH17901">
            <v>1.1331917390562258</v>
          </cell>
          <cell r="CP17901"/>
          <cell r="CQ17901"/>
        </row>
        <row r="17902">
          <cell r="BW17902">
            <v>480</v>
          </cell>
          <cell r="CB17902" t="str">
            <v>RUB</v>
          </cell>
          <cell r="CG17902" t="str">
            <v>Производство электродвигателей, генераторов и трансформаторов</v>
          </cell>
          <cell r="CH17902">
            <v>1.1331917390562258</v>
          </cell>
          <cell r="CP17902"/>
          <cell r="CQ17902"/>
        </row>
        <row r="17903">
          <cell r="BW17903">
            <v>480</v>
          </cell>
          <cell r="CB17903" t="str">
            <v>RUB</v>
          </cell>
          <cell r="CG17903" t="str">
            <v>Производство электродвигателей, генераторов и трансформаторов</v>
          </cell>
          <cell r="CH17903">
            <v>1.1331917390562258</v>
          </cell>
          <cell r="CP17903"/>
          <cell r="CQ17903"/>
        </row>
        <row r="17904">
          <cell r="BW17904">
            <v>480</v>
          </cell>
          <cell r="CB17904" t="str">
            <v>RUB</v>
          </cell>
          <cell r="CG17904" t="str">
            <v>Производство электродвигателей, генераторов и трансформаторов</v>
          </cell>
          <cell r="CH17904">
            <v>1.1331917390562258</v>
          </cell>
          <cell r="CP17904"/>
          <cell r="CQ17904"/>
        </row>
        <row r="17905">
          <cell r="BW17905">
            <v>480</v>
          </cell>
          <cell r="CB17905" t="str">
            <v>RUB</v>
          </cell>
          <cell r="CG17905" t="str">
            <v>Производство электродвигателей, генераторов и трансформаторов</v>
          </cell>
          <cell r="CH17905">
            <v>1.1331917390562258</v>
          </cell>
          <cell r="CP17905"/>
          <cell r="CQ17905"/>
        </row>
        <row r="17906">
          <cell r="BW17906">
            <v>480</v>
          </cell>
          <cell r="CB17906" t="str">
            <v>RUB</v>
          </cell>
          <cell r="CG17906" t="str">
            <v>Производство электродвигателей, генераторов и трансформаторов</v>
          </cell>
          <cell r="CH17906">
            <v>1.1331917390562258</v>
          </cell>
          <cell r="CP17906"/>
          <cell r="CQ17906"/>
        </row>
        <row r="17907">
          <cell r="BW17907">
            <v>480</v>
          </cell>
          <cell r="CB17907" t="str">
            <v>RUB</v>
          </cell>
          <cell r="CG17907" t="str">
            <v>Производство электродвигателей, генераторов и трансформаторов</v>
          </cell>
          <cell r="CH17907">
            <v>1.1331917390562258</v>
          </cell>
          <cell r="CP17907"/>
          <cell r="CQ17907"/>
        </row>
        <row r="17908">
          <cell r="BW17908">
            <v>480</v>
          </cell>
          <cell r="CB17908" t="str">
            <v>RUB</v>
          </cell>
          <cell r="CG17908" t="str">
            <v>Производство электродвигателей, генераторов и трансформаторов</v>
          </cell>
          <cell r="CH17908">
            <v>1.1331917390562258</v>
          </cell>
          <cell r="CP17908"/>
          <cell r="CQ17908"/>
        </row>
        <row r="17909">
          <cell r="BW17909">
            <v>480</v>
          </cell>
          <cell r="CB17909" t="str">
            <v>RUB</v>
          </cell>
          <cell r="CG17909" t="str">
            <v>Производство электродвигателей, генераторов и трансформаторов</v>
          </cell>
          <cell r="CH17909">
            <v>1.1331917390562258</v>
          </cell>
          <cell r="CP17909"/>
          <cell r="CQ17909"/>
        </row>
        <row r="17910">
          <cell r="BW17910">
            <v>480</v>
          </cell>
          <cell r="CB17910" t="str">
            <v>RUB</v>
          </cell>
          <cell r="CG17910" t="str">
            <v>Производство электродвигателей, генераторов и трансформаторов</v>
          </cell>
          <cell r="CH17910">
            <v>1.1331917390562258</v>
          </cell>
          <cell r="CP17910"/>
          <cell r="CQ17910"/>
        </row>
        <row r="17911">
          <cell r="BW17911">
            <v>480</v>
          </cell>
          <cell r="CB17911" t="str">
            <v>RUB</v>
          </cell>
          <cell r="CG17911" t="str">
            <v>Производство электродвигателей, генераторов и трансформаторов</v>
          </cell>
          <cell r="CH17911">
            <v>1.1331917390562258</v>
          </cell>
          <cell r="CP17911"/>
          <cell r="CQ17911"/>
        </row>
        <row r="17912">
          <cell r="BW17912">
            <v>480</v>
          </cell>
          <cell r="CB17912" t="str">
            <v>RUB</v>
          </cell>
          <cell r="CG17912" t="str">
            <v>Производство электродвигателей, генераторов и трансформаторов</v>
          </cell>
          <cell r="CH17912">
            <v>1.1331917390562258</v>
          </cell>
          <cell r="CP17912"/>
          <cell r="CQ17912"/>
        </row>
        <row r="17913">
          <cell r="BW17913">
            <v>480</v>
          </cell>
          <cell r="CB17913" t="str">
            <v>RUB</v>
          </cell>
          <cell r="CG17913" t="str">
            <v>Производство электродвигателей, генераторов и трансформаторов</v>
          </cell>
          <cell r="CH17913">
            <v>1.1331917390562258</v>
          </cell>
          <cell r="CP17913"/>
          <cell r="CQ17913"/>
        </row>
        <row r="17914">
          <cell r="BW17914">
            <v>480</v>
          </cell>
          <cell r="CB17914" t="str">
            <v>RUB</v>
          </cell>
          <cell r="CG17914" t="str">
            <v>Производство электродвигателей, генераторов и трансформаторов</v>
          </cell>
          <cell r="CH17914">
            <v>1.1331917390562258</v>
          </cell>
          <cell r="CP17914"/>
          <cell r="CQ17914"/>
        </row>
        <row r="17915">
          <cell r="BW17915">
            <v>480</v>
          </cell>
          <cell r="CB17915" t="str">
            <v>RUB</v>
          </cell>
          <cell r="CG17915" t="str">
            <v>Производство электродвигателей, генераторов и трансформаторов</v>
          </cell>
          <cell r="CH17915">
            <v>1.1331917390562258</v>
          </cell>
          <cell r="CP17915"/>
          <cell r="CQ17915"/>
        </row>
        <row r="17916">
          <cell r="BW17916">
            <v>480</v>
          </cell>
          <cell r="CB17916" t="str">
            <v>RUB</v>
          </cell>
          <cell r="CG17916" t="str">
            <v>Производство электродвигателей, генераторов и трансформаторов</v>
          </cell>
          <cell r="CH17916">
            <v>1.1331917390562258</v>
          </cell>
          <cell r="CP17916"/>
          <cell r="CQ17916"/>
        </row>
        <row r="17917">
          <cell r="BW17917">
            <v>480</v>
          </cell>
          <cell r="CB17917" t="str">
            <v>RUB</v>
          </cell>
          <cell r="CG17917" t="str">
            <v>Производство электродвигателей, генераторов и трансформаторов</v>
          </cell>
          <cell r="CH17917">
            <v>1.1331917390562258</v>
          </cell>
          <cell r="CP17917"/>
          <cell r="CQ17917"/>
        </row>
        <row r="17918">
          <cell r="BW17918">
            <v>480</v>
          </cell>
          <cell r="CB17918" t="str">
            <v>RUB</v>
          </cell>
          <cell r="CG17918" t="str">
            <v>Производство электродвигателей, генераторов и трансформаторов</v>
          </cell>
          <cell r="CH17918">
            <v>1.1331917390562258</v>
          </cell>
          <cell r="CP17918"/>
          <cell r="CQ17918"/>
        </row>
        <row r="17919">
          <cell r="BW17919">
            <v>480</v>
          </cell>
          <cell r="CB17919" t="str">
            <v>RUB</v>
          </cell>
          <cell r="CG17919" t="str">
            <v>Производство электродвигателей, генераторов и трансформаторов</v>
          </cell>
          <cell r="CH17919">
            <v>1.1331917390562258</v>
          </cell>
          <cell r="CP17919"/>
          <cell r="CQ17919"/>
        </row>
        <row r="17920">
          <cell r="BW17920">
            <v>480</v>
          </cell>
          <cell r="CB17920" t="str">
            <v>RUB</v>
          </cell>
          <cell r="CG17920" t="str">
            <v>Производство электродвигателей, генераторов и трансформаторов</v>
          </cell>
          <cell r="CH17920">
            <v>1.1331917390562258</v>
          </cell>
          <cell r="CP17920"/>
          <cell r="CQ17920"/>
        </row>
        <row r="17921">
          <cell r="BW17921">
            <v>480</v>
          </cell>
          <cell r="CB17921" t="str">
            <v>RUB</v>
          </cell>
          <cell r="CG17921" t="str">
            <v>Производство электродвигателей, генераторов и трансформаторов</v>
          </cell>
          <cell r="CH17921">
            <v>1.1331917390562258</v>
          </cell>
          <cell r="CP17921"/>
          <cell r="CQ17921"/>
        </row>
        <row r="17922">
          <cell r="BW17922">
            <v>480</v>
          </cell>
          <cell r="CB17922" t="str">
            <v>RUB</v>
          </cell>
          <cell r="CG17922" t="str">
            <v>Производство электродвигателей, генераторов и трансформаторов</v>
          </cell>
          <cell r="CH17922">
            <v>1.1331917390562258</v>
          </cell>
          <cell r="CP17922"/>
          <cell r="CQ17922"/>
        </row>
        <row r="17923">
          <cell r="BW17923">
            <v>480</v>
          </cell>
          <cell r="CB17923" t="str">
            <v>RUB</v>
          </cell>
          <cell r="CG17923" t="str">
            <v>Производство электродвигателей, генераторов и трансформаторов</v>
          </cell>
          <cell r="CH17923">
            <v>1.1331917390562258</v>
          </cell>
          <cell r="CP17923"/>
          <cell r="CQ17923"/>
        </row>
        <row r="17924">
          <cell r="BW17924">
            <v>480</v>
          </cell>
          <cell r="CB17924" t="str">
            <v>RUB</v>
          </cell>
          <cell r="CG17924" t="str">
            <v>Производство электродвигателей, генераторов и трансформаторов</v>
          </cell>
          <cell r="CH17924">
            <v>1.1331917390562258</v>
          </cell>
          <cell r="CP17924"/>
          <cell r="CQ17924"/>
        </row>
        <row r="17925">
          <cell r="BW17925">
            <v>450</v>
          </cell>
          <cell r="CB17925" t="str">
            <v>EUR</v>
          </cell>
          <cell r="CG17925" t="str">
            <v>Manufacture of computers and peripheral equipment</v>
          </cell>
          <cell r="CH17925">
            <v>0.95295704474448417</v>
          </cell>
          <cell r="CP17925"/>
          <cell r="CQ17925"/>
        </row>
        <row r="17926">
          <cell r="BW17926">
            <v>450</v>
          </cell>
          <cell r="CB17926" t="str">
            <v>EUR</v>
          </cell>
          <cell r="CG17926" t="str">
            <v>Manufacture of computers and peripheral equipment</v>
          </cell>
          <cell r="CH17926">
            <v>0.95295704474448417</v>
          </cell>
          <cell r="CP17926"/>
          <cell r="CQ17926"/>
        </row>
        <row r="17927">
          <cell r="BW17927">
            <v>450</v>
          </cell>
          <cell r="CB17927" t="str">
            <v>EUR</v>
          </cell>
          <cell r="CG17927" t="str">
            <v>Manufacture of computers and peripheral equipment</v>
          </cell>
          <cell r="CH17927">
            <v>0.95295704474448417</v>
          </cell>
          <cell r="CP17927"/>
          <cell r="CQ17927"/>
        </row>
        <row r="17928">
          <cell r="BW17928">
            <v>450</v>
          </cell>
          <cell r="CB17928" t="str">
            <v>EUR</v>
          </cell>
          <cell r="CG17928" t="str">
            <v>Manufacture of computers and peripheral equipment</v>
          </cell>
          <cell r="CH17928">
            <v>0.95295704474448417</v>
          </cell>
          <cell r="CP17928"/>
          <cell r="CQ17928"/>
        </row>
        <row r="17929">
          <cell r="BW17929">
            <v>450</v>
          </cell>
          <cell r="CB17929" t="str">
            <v>EUR</v>
          </cell>
          <cell r="CG17929" t="str">
            <v>Manufacture of computers and peripheral equipment</v>
          </cell>
          <cell r="CH17929">
            <v>0.95295704474448417</v>
          </cell>
          <cell r="CP17929"/>
          <cell r="CQ17929"/>
        </row>
        <row r="17930">
          <cell r="BW17930">
            <v>480</v>
          </cell>
          <cell r="CB17930" t="str">
            <v>RUB</v>
          </cell>
          <cell r="CG17930" t="str">
            <v>Производство электродвигателей, генераторов и трансформаторов</v>
          </cell>
          <cell r="CH17930">
            <v>1.1331917390562258</v>
          </cell>
          <cell r="CP17930"/>
          <cell r="CQ17930"/>
        </row>
        <row r="17931">
          <cell r="BW17931">
            <v>480</v>
          </cell>
          <cell r="CB17931" t="str">
            <v>RUB</v>
          </cell>
          <cell r="CG17931" t="str">
            <v>Производство электродвигателей, генераторов и трансформаторов</v>
          </cell>
          <cell r="CH17931">
            <v>1.1331917390562258</v>
          </cell>
          <cell r="CP17931"/>
          <cell r="CQ17931"/>
        </row>
        <row r="17932">
          <cell r="BW17932">
            <v>480</v>
          </cell>
          <cell r="CB17932" t="str">
            <v>RUB</v>
          </cell>
          <cell r="CG17932" t="str">
            <v>Производство электродвигателей, генераторов и трансформаторов</v>
          </cell>
          <cell r="CH17932">
            <v>1.1331917390562258</v>
          </cell>
          <cell r="CP17932"/>
          <cell r="CQ17932"/>
        </row>
        <row r="17933">
          <cell r="BW17933">
            <v>480</v>
          </cell>
          <cell r="CB17933" t="str">
            <v>RUB</v>
          </cell>
          <cell r="CG17933" t="str">
            <v>Производство электродвигателей, генераторов и трансформаторов</v>
          </cell>
          <cell r="CH17933">
            <v>1.1331917390562258</v>
          </cell>
          <cell r="CP17933"/>
          <cell r="CQ17933"/>
        </row>
        <row r="17934">
          <cell r="BW17934">
            <v>480</v>
          </cell>
          <cell r="CB17934" t="str">
            <v>RUB</v>
          </cell>
          <cell r="CG17934" t="str">
            <v>Производство электродвигателей, генераторов и трансформаторов</v>
          </cell>
          <cell r="CH17934">
            <v>1.1331917390562258</v>
          </cell>
          <cell r="CP17934"/>
          <cell r="CQ17934"/>
        </row>
        <row r="17935">
          <cell r="BW17935">
            <v>480</v>
          </cell>
          <cell r="CB17935" t="str">
            <v>RUB</v>
          </cell>
          <cell r="CG17935" t="str">
            <v>Производство электродвигателей, генераторов и трансформаторов</v>
          </cell>
          <cell r="CH17935">
            <v>1.1331917390562258</v>
          </cell>
          <cell r="CP17935"/>
          <cell r="CQ17935"/>
        </row>
        <row r="17936">
          <cell r="BW17936">
            <v>480</v>
          </cell>
          <cell r="CB17936" t="str">
            <v>RUB</v>
          </cell>
          <cell r="CG17936" t="str">
            <v>Производство электродвигателей, генераторов и трансформаторов</v>
          </cell>
          <cell r="CH17936">
            <v>1.1331917390562258</v>
          </cell>
          <cell r="CP17936"/>
          <cell r="CQ17936"/>
        </row>
        <row r="17937">
          <cell r="BW17937">
            <v>480</v>
          </cell>
          <cell r="CB17937" t="str">
            <v>RUB</v>
          </cell>
          <cell r="CG17937" t="str">
            <v>Производство электродвигателей, генераторов и трансформаторов</v>
          </cell>
          <cell r="CH17937">
            <v>1.1331917390562258</v>
          </cell>
          <cell r="CP17937"/>
          <cell r="CQ17937"/>
        </row>
        <row r="17938">
          <cell r="BW17938">
            <v>480</v>
          </cell>
          <cell r="CB17938" t="str">
            <v>EUR</v>
          </cell>
          <cell r="CG17938" t="str">
            <v>Manufacture of electric motors, generators, transformers and electricity distribution and control apparatus</v>
          </cell>
          <cell r="CH17938">
            <v>1.0230979430243565</v>
          </cell>
          <cell r="CP17938"/>
          <cell r="CQ17938"/>
        </row>
        <row r="17939">
          <cell r="BW17939">
            <v>480</v>
          </cell>
          <cell r="CB17939" t="str">
            <v>EUR</v>
          </cell>
          <cell r="CG17939" t="str">
            <v>Manufacture of electric motors, generators, transformers and electricity distribution and control apparatus</v>
          </cell>
          <cell r="CH17939">
            <v>1.0230979430243565</v>
          </cell>
          <cell r="CP17939"/>
          <cell r="CQ17939"/>
        </row>
        <row r="17940">
          <cell r="BW17940">
            <v>480</v>
          </cell>
          <cell r="CB17940" t="str">
            <v>RUB</v>
          </cell>
          <cell r="CG17940" t="str">
            <v>Производство электродвигателей, генераторов и трансформаторов</v>
          </cell>
          <cell r="CH17940">
            <v>1.1331917390562258</v>
          </cell>
          <cell r="CP17940"/>
          <cell r="CQ17940"/>
        </row>
        <row r="17941">
          <cell r="BW17941">
            <v>480</v>
          </cell>
          <cell r="CB17941" t="str">
            <v>RUB</v>
          </cell>
          <cell r="CG17941" t="str">
            <v>Производство электродвигателей, генераторов и трансформаторов</v>
          </cell>
          <cell r="CH17941">
            <v>1.1331917390562258</v>
          </cell>
          <cell r="CP17941"/>
          <cell r="CQ17941"/>
        </row>
        <row r="17942">
          <cell r="BW17942">
            <v>480</v>
          </cell>
          <cell r="CB17942" t="str">
            <v>RUB</v>
          </cell>
          <cell r="CG17942" t="str">
            <v>Производство электродвигателей, генераторов и трансформаторов</v>
          </cell>
          <cell r="CH17942">
            <v>1.1331917390562258</v>
          </cell>
          <cell r="CP17942"/>
          <cell r="CQ17942"/>
        </row>
        <row r="17943">
          <cell r="BW17943">
            <v>480</v>
          </cell>
          <cell r="CB17943" t="str">
            <v>RUB</v>
          </cell>
          <cell r="CG17943" t="str">
            <v>Производство электродвигателей, генераторов и трансформаторов</v>
          </cell>
          <cell r="CH17943">
            <v>1.1331917390562258</v>
          </cell>
          <cell r="CP17943"/>
          <cell r="CQ17943"/>
        </row>
        <row r="17944">
          <cell r="BW17944">
            <v>480</v>
          </cell>
          <cell r="CB17944" t="str">
            <v>RUB</v>
          </cell>
          <cell r="CG17944" t="str">
            <v>Производство электродвигателей, генераторов и трансформаторов</v>
          </cell>
          <cell r="CH17944">
            <v>1.1331917390562258</v>
          </cell>
          <cell r="CP17944"/>
          <cell r="CQ17944"/>
        </row>
        <row r="17945">
          <cell r="BW17945">
            <v>480</v>
          </cell>
          <cell r="CB17945" t="str">
            <v>RUB</v>
          </cell>
          <cell r="CG17945" t="str">
            <v>Производство электродвигателей, генераторов и трансформаторов</v>
          </cell>
          <cell r="CH17945">
            <v>1.1331917390562258</v>
          </cell>
          <cell r="CP17945"/>
          <cell r="CQ17945"/>
        </row>
        <row r="17946">
          <cell r="BW17946">
            <v>480</v>
          </cell>
          <cell r="CB17946" t="str">
            <v>RUB</v>
          </cell>
          <cell r="CG17946" t="str">
            <v>Производство электродвигателей, генераторов и трансформаторов</v>
          </cell>
          <cell r="CH17946">
            <v>1.1331917390562258</v>
          </cell>
          <cell r="CP17946"/>
          <cell r="CQ17946"/>
        </row>
        <row r="17947">
          <cell r="BW17947">
            <v>480</v>
          </cell>
          <cell r="CB17947" t="str">
            <v>RUB</v>
          </cell>
          <cell r="CG17947" t="str">
            <v>Производство электродвигателей, генераторов и трансформаторов</v>
          </cell>
          <cell r="CH17947">
            <v>1.1331917390562258</v>
          </cell>
          <cell r="CP17947"/>
          <cell r="CQ17947"/>
        </row>
        <row r="17948">
          <cell r="BW17948">
            <v>480</v>
          </cell>
          <cell r="CB17948" t="str">
            <v>RUB</v>
          </cell>
          <cell r="CG17948" t="str">
            <v>Производство электродвигателей, генераторов и трансформаторов</v>
          </cell>
          <cell r="CH17948">
            <v>1.1331917390562258</v>
          </cell>
          <cell r="CP17948"/>
          <cell r="CQ17948"/>
        </row>
        <row r="17949">
          <cell r="BW17949">
            <v>480</v>
          </cell>
          <cell r="CB17949" t="str">
            <v>RUB</v>
          </cell>
          <cell r="CG17949" t="str">
            <v>Производство электродвигателей, генераторов и трансформаторов</v>
          </cell>
          <cell r="CH17949">
            <v>1.1331917390562258</v>
          </cell>
          <cell r="CP17949"/>
          <cell r="CQ17949"/>
        </row>
        <row r="17950">
          <cell r="BW17950">
            <v>480</v>
          </cell>
          <cell r="CB17950" t="str">
            <v>RUB</v>
          </cell>
          <cell r="CG17950" t="str">
            <v>Производство электродвигателей, генераторов и трансформаторов</v>
          </cell>
          <cell r="CH17950">
            <v>1.1331917390562258</v>
          </cell>
          <cell r="CP17950"/>
          <cell r="CQ17950"/>
        </row>
        <row r="17951">
          <cell r="BW17951">
            <v>480</v>
          </cell>
          <cell r="CB17951" t="str">
            <v>RUB</v>
          </cell>
          <cell r="CG17951" t="str">
            <v>Производство электродвигателей, генераторов и трансформаторов</v>
          </cell>
          <cell r="CH17951">
            <v>1.1331917390562258</v>
          </cell>
          <cell r="CP17951"/>
          <cell r="CQ17951"/>
        </row>
        <row r="17952">
          <cell r="BW17952">
            <v>480</v>
          </cell>
          <cell r="CB17952" t="str">
            <v>RUB</v>
          </cell>
          <cell r="CG17952" t="str">
            <v>Производство электродвигателей, генераторов и трансформаторов</v>
          </cell>
          <cell r="CH17952">
            <v>1.1331917390562258</v>
          </cell>
          <cell r="CP17952"/>
          <cell r="CQ17952"/>
        </row>
        <row r="17953">
          <cell r="BW17953">
            <v>480</v>
          </cell>
          <cell r="CB17953" t="str">
            <v>RUB</v>
          </cell>
          <cell r="CG17953" t="str">
            <v>Производство электродвигателей, генераторов и трансформаторов</v>
          </cell>
          <cell r="CH17953">
            <v>1.1331917390562258</v>
          </cell>
          <cell r="CP17953"/>
          <cell r="CQ17953"/>
        </row>
        <row r="17954">
          <cell r="BW17954">
            <v>480</v>
          </cell>
          <cell r="CB17954" t="str">
            <v>RUB</v>
          </cell>
          <cell r="CG17954" t="str">
            <v>Производство электродвигателей, генераторов и трансформаторов</v>
          </cell>
          <cell r="CH17954">
            <v>1.1331917390562258</v>
          </cell>
          <cell r="CP17954"/>
          <cell r="CQ17954"/>
        </row>
        <row r="17955">
          <cell r="BW17955">
            <v>480</v>
          </cell>
          <cell r="CB17955" t="str">
            <v>RUB</v>
          </cell>
          <cell r="CG17955" t="str">
            <v>Производство электродвигателей, генераторов и трансформаторов</v>
          </cell>
          <cell r="CH17955">
            <v>1.1331917390562258</v>
          </cell>
          <cell r="CP17955"/>
          <cell r="CQ17955"/>
        </row>
        <row r="17956">
          <cell r="BW17956">
            <v>480</v>
          </cell>
          <cell r="CB17956" t="str">
            <v>EUR</v>
          </cell>
          <cell r="CG17956" t="str">
            <v>Manufacture of electric motors, generators, transformers and electricity distribution and control apparatus</v>
          </cell>
          <cell r="CH17956">
            <v>1.0230979430243565</v>
          </cell>
          <cell r="CP17956"/>
          <cell r="CQ17956"/>
        </row>
        <row r="17957">
          <cell r="BW17957">
            <v>480</v>
          </cell>
          <cell r="CB17957" t="str">
            <v>EUR</v>
          </cell>
          <cell r="CG17957" t="str">
            <v>Manufacture of electric motors, generators, transformers and electricity distribution and control apparatus</v>
          </cell>
          <cell r="CH17957">
            <v>1.0230979430243565</v>
          </cell>
          <cell r="CP17957"/>
          <cell r="CQ17957"/>
        </row>
        <row r="17958">
          <cell r="BW17958">
            <v>480</v>
          </cell>
          <cell r="CB17958" t="str">
            <v>EUR</v>
          </cell>
          <cell r="CG17958" t="str">
            <v>Manufacture of electric motors, generators, transformers and electricity distribution and control apparatus</v>
          </cell>
          <cell r="CH17958">
            <v>1.0230979430243565</v>
          </cell>
          <cell r="CP17958"/>
          <cell r="CQ17958"/>
        </row>
        <row r="17959">
          <cell r="BW17959">
            <v>450</v>
          </cell>
          <cell r="CB17959" t="str">
            <v>EUR</v>
          </cell>
          <cell r="CG17959" t="str">
            <v>Manufacture of computers and peripheral equipment</v>
          </cell>
          <cell r="CH17959">
            <v>0.95295704474448417</v>
          </cell>
          <cell r="CP17959"/>
          <cell r="CQ17959"/>
        </row>
        <row r="17960">
          <cell r="BW17960">
            <v>480</v>
          </cell>
          <cell r="CB17960" t="str">
            <v>RUB</v>
          </cell>
          <cell r="CG17960" t="str">
            <v>Производство электродвигателей, генераторов и трансформаторов</v>
          </cell>
          <cell r="CH17960">
            <v>1.1331917390562258</v>
          </cell>
          <cell r="CP17960"/>
          <cell r="CQ17960"/>
        </row>
        <row r="17961">
          <cell r="BW17961">
            <v>480</v>
          </cell>
          <cell r="CB17961" t="str">
            <v>RUB</v>
          </cell>
          <cell r="CG17961" t="str">
            <v>Производство электродвигателей, генераторов и трансформаторов</v>
          </cell>
          <cell r="CH17961">
            <v>1.1331917390562258</v>
          </cell>
          <cell r="CP17961"/>
          <cell r="CQ17961"/>
        </row>
        <row r="17962">
          <cell r="BW17962">
            <v>480</v>
          </cell>
          <cell r="CB17962" t="str">
            <v>RUB</v>
          </cell>
          <cell r="CG17962" t="str">
            <v>Производство электродвигателей, генераторов и трансформаторов</v>
          </cell>
          <cell r="CH17962">
            <v>1.1331917390562258</v>
          </cell>
          <cell r="CP17962"/>
          <cell r="CQ17962"/>
        </row>
        <row r="17963">
          <cell r="BW17963">
            <v>450</v>
          </cell>
          <cell r="CB17963" t="str">
            <v>EUR</v>
          </cell>
          <cell r="CG17963" t="str">
            <v>Manufacture of computers and peripheral equipment</v>
          </cell>
          <cell r="CH17963">
            <v>0.95295704474448417</v>
          </cell>
          <cell r="CP17963"/>
          <cell r="CQ17963"/>
        </row>
        <row r="17964">
          <cell r="BW17964">
            <v>450</v>
          </cell>
          <cell r="CB17964" t="str">
            <v>EUR</v>
          </cell>
          <cell r="CG17964" t="str">
            <v>Manufacture of computers and peripheral equipment</v>
          </cell>
          <cell r="CH17964">
            <v>0.95295704474448417</v>
          </cell>
          <cell r="CP17964"/>
          <cell r="CQ17964"/>
        </row>
        <row r="17965">
          <cell r="BW17965">
            <v>450</v>
          </cell>
          <cell r="CB17965" t="str">
            <v>EUR</v>
          </cell>
          <cell r="CG17965" t="str">
            <v>Manufacture of computers and peripheral equipment</v>
          </cell>
          <cell r="CH17965">
            <v>0.95295704474448417</v>
          </cell>
          <cell r="CP17965"/>
          <cell r="CQ17965"/>
        </row>
        <row r="17966">
          <cell r="BW17966">
            <v>450</v>
          </cell>
          <cell r="CB17966" t="str">
            <v>EUR</v>
          </cell>
          <cell r="CG17966" t="str">
            <v>Manufacture of computers and peripheral equipment</v>
          </cell>
          <cell r="CH17966">
            <v>0.95295704474448417</v>
          </cell>
          <cell r="CP17966"/>
          <cell r="CQ17966"/>
        </row>
        <row r="17967">
          <cell r="BW17967">
            <v>450</v>
          </cell>
          <cell r="CB17967" t="str">
            <v>EUR</v>
          </cell>
          <cell r="CG17967" t="str">
            <v>Manufacture of computers and peripheral equipment</v>
          </cell>
          <cell r="CH17967">
            <v>0.95295704474448417</v>
          </cell>
          <cell r="CP17967"/>
          <cell r="CQ17967"/>
        </row>
        <row r="17968">
          <cell r="BW17968">
            <v>450</v>
          </cell>
          <cell r="CB17968" t="str">
            <v>EUR</v>
          </cell>
          <cell r="CG17968" t="str">
            <v>Manufacture of computers and peripheral equipment</v>
          </cell>
          <cell r="CH17968">
            <v>0.95295704474448417</v>
          </cell>
          <cell r="CP17968"/>
          <cell r="CQ17968"/>
        </row>
        <row r="17969">
          <cell r="BW17969">
            <v>450</v>
          </cell>
          <cell r="CB17969" t="str">
            <v>EUR</v>
          </cell>
          <cell r="CG17969" t="str">
            <v>Manufacture of computers and peripheral equipment</v>
          </cell>
          <cell r="CH17969">
            <v>0.95295704474448417</v>
          </cell>
          <cell r="CP17969"/>
          <cell r="CQ17969"/>
        </row>
        <row r="17970">
          <cell r="BW17970">
            <v>450</v>
          </cell>
          <cell r="CB17970" t="str">
            <v>EUR</v>
          </cell>
          <cell r="CG17970" t="str">
            <v>Manufacture of computers and peripheral equipment</v>
          </cell>
          <cell r="CH17970">
            <v>0.95295704474448417</v>
          </cell>
          <cell r="CP17970"/>
          <cell r="CQ17970"/>
        </row>
        <row r="17971">
          <cell r="BW17971">
            <v>450</v>
          </cell>
          <cell r="CB17971" t="str">
            <v>EUR</v>
          </cell>
          <cell r="CG17971" t="str">
            <v>Manufacture of computers and peripheral equipment</v>
          </cell>
          <cell r="CH17971">
            <v>0.95295704474448417</v>
          </cell>
          <cell r="CP17971"/>
          <cell r="CQ17971"/>
        </row>
        <row r="17972">
          <cell r="BW17972">
            <v>450</v>
          </cell>
          <cell r="CB17972" t="str">
            <v>EUR</v>
          </cell>
          <cell r="CG17972" t="str">
            <v>Manufacture of computers and peripheral equipment</v>
          </cell>
          <cell r="CH17972">
            <v>0.95295704474448417</v>
          </cell>
          <cell r="CP17972"/>
          <cell r="CQ17972"/>
        </row>
        <row r="17973">
          <cell r="BW17973">
            <v>450</v>
          </cell>
          <cell r="CB17973" t="str">
            <v>EUR</v>
          </cell>
          <cell r="CG17973" t="str">
            <v>Manufacture of computers and peripheral equipment</v>
          </cell>
          <cell r="CH17973">
            <v>0.95295704474448417</v>
          </cell>
          <cell r="CP17973"/>
          <cell r="CQ17973"/>
        </row>
        <row r="17974">
          <cell r="BW17974">
            <v>450</v>
          </cell>
          <cell r="CB17974" t="str">
            <v>EUR</v>
          </cell>
          <cell r="CG17974" t="str">
            <v>Manufacture of computers and peripheral equipment</v>
          </cell>
          <cell r="CH17974">
            <v>0.95295704474448417</v>
          </cell>
          <cell r="CP17974"/>
          <cell r="CQ17974"/>
        </row>
        <row r="17975">
          <cell r="BW17975">
            <v>450</v>
          </cell>
          <cell r="CB17975" t="str">
            <v>EUR</v>
          </cell>
          <cell r="CG17975" t="str">
            <v>Manufacture of computers and peripheral equipment</v>
          </cell>
          <cell r="CH17975">
            <v>0.95295704474448417</v>
          </cell>
          <cell r="CP17975"/>
          <cell r="CQ17975"/>
        </row>
        <row r="17976">
          <cell r="BW17976">
            <v>450</v>
          </cell>
          <cell r="CB17976" t="str">
            <v>EUR</v>
          </cell>
          <cell r="CG17976" t="str">
            <v>Manufacture of computers and peripheral equipment</v>
          </cell>
          <cell r="CH17976">
            <v>0.95295704474448417</v>
          </cell>
          <cell r="CP17976"/>
          <cell r="CQ17976"/>
        </row>
        <row r="17977">
          <cell r="BW17977">
            <v>450</v>
          </cell>
          <cell r="CB17977" t="str">
            <v>EUR</v>
          </cell>
          <cell r="CG17977" t="str">
            <v>Manufacture of computers and peripheral equipment</v>
          </cell>
          <cell r="CH17977">
            <v>0.95295704474448417</v>
          </cell>
          <cell r="CP17977"/>
          <cell r="CQ17977"/>
        </row>
        <row r="17978">
          <cell r="BW17978">
            <v>450</v>
          </cell>
          <cell r="CB17978" t="str">
            <v>EUR</v>
          </cell>
          <cell r="CG17978" t="str">
            <v>Manufacture of computers and peripheral equipment</v>
          </cell>
          <cell r="CH17978">
            <v>0.95295704474448417</v>
          </cell>
          <cell r="CP17978"/>
          <cell r="CQ17978"/>
        </row>
        <row r="17979">
          <cell r="BW17979">
            <v>450</v>
          </cell>
          <cell r="CB17979" t="str">
            <v>EUR</v>
          </cell>
          <cell r="CG17979" t="str">
            <v>Manufacture of computers and peripheral equipment</v>
          </cell>
          <cell r="CH17979">
            <v>0.95295704474448417</v>
          </cell>
          <cell r="CP17979"/>
          <cell r="CQ17979"/>
        </row>
        <row r="17980">
          <cell r="BW17980">
            <v>450</v>
          </cell>
          <cell r="CB17980" t="str">
            <v>EUR</v>
          </cell>
          <cell r="CG17980" t="str">
            <v>Manufacture of computers and peripheral equipment</v>
          </cell>
          <cell r="CH17980">
            <v>0.95295704474448417</v>
          </cell>
          <cell r="CP17980"/>
          <cell r="CQ17980"/>
        </row>
        <row r="17981">
          <cell r="BW17981">
            <v>450</v>
          </cell>
          <cell r="CB17981" t="str">
            <v>EUR</v>
          </cell>
          <cell r="CG17981" t="str">
            <v>Manufacture of computers and peripheral equipment</v>
          </cell>
          <cell r="CH17981">
            <v>0.95295704474448417</v>
          </cell>
          <cell r="CP17981"/>
          <cell r="CQ17981"/>
        </row>
        <row r="17982">
          <cell r="BW17982">
            <v>450</v>
          </cell>
          <cell r="CB17982" t="str">
            <v>EUR</v>
          </cell>
          <cell r="CG17982" t="str">
            <v>Manufacture of computers and peripheral equipment</v>
          </cell>
          <cell r="CH17982">
            <v>0.95295704474448417</v>
          </cell>
          <cell r="CP17982"/>
          <cell r="CQ17982"/>
        </row>
        <row r="17983">
          <cell r="BW17983">
            <v>450</v>
          </cell>
          <cell r="CB17983" t="str">
            <v>EUR</v>
          </cell>
          <cell r="CG17983" t="str">
            <v>Manufacture of computers and peripheral equipment</v>
          </cell>
          <cell r="CH17983">
            <v>0.95295704474448417</v>
          </cell>
          <cell r="CP17983"/>
          <cell r="CQ17983"/>
        </row>
        <row r="17984">
          <cell r="BW17984">
            <v>450</v>
          </cell>
          <cell r="CB17984" t="str">
            <v>EUR</v>
          </cell>
          <cell r="CG17984" t="str">
            <v>Manufacture of computers and peripheral equipment</v>
          </cell>
          <cell r="CH17984">
            <v>0.95295704474448417</v>
          </cell>
          <cell r="CP17984"/>
          <cell r="CQ17984"/>
        </row>
        <row r="17985">
          <cell r="BW17985">
            <v>450</v>
          </cell>
          <cell r="CB17985" t="str">
            <v>EUR</v>
          </cell>
          <cell r="CG17985" t="str">
            <v>Manufacture of computers and peripheral equipment</v>
          </cell>
          <cell r="CH17985">
            <v>0.95295704474448417</v>
          </cell>
          <cell r="CP17985"/>
          <cell r="CQ17985"/>
        </row>
        <row r="17986">
          <cell r="BW17986">
            <v>450</v>
          </cell>
          <cell r="CB17986" t="str">
            <v>EUR</v>
          </cell>
          <cell r="CG17986" t="str">
            <v>Manufacture of computers and peripheral equipment</v>
          </cell>
          <cell r="CH17986">
            <v>0.95295704474448417</v>
          </cell>
          <cell r="CP17986"/>
          <cell r="CQ17986"/>
        </row>
        <row r="17987">
          <cell r="BW17987">
            <v>450</v>
          </cell>
          <cell r="CB17987" t="str">
            <v>EUR</v>
          </cell>
          <cell r="CG17987" t="str">
            <v>Manufacture of computers and peripheral equipment</v>
          </cell>
          <cell r="CH17987">
            <v>0.95295704474448417</v>
          </cell>
          <cell r="CP17987"/>
          <cell r="CQ17987"/>
        </row>
        <row r="17988">
          <cell r="BW17988">
            <v>450</v>
          </cell>
          <cell r="CB17988" t="str">
            <v>EUR</v>
          </cell>
          <cell r="CG17988" t="str">
            <v>Manufacture of computers and peripheral equipment</v>
          </cell>
          <cell r="CH17988">
            <v>0.95295704474448417</v>
          </cell>
          <cell r="CP17988"/>
          <cell r="CQ17988"/>
        </row>
        <row r="17989">
          <cell r="BW17989">
            <v>450</v>
          </cell>
          <cell r="CB17989" t="str">
            <v>EUR</v>
          </cell>
          <cell r="CG17989" t="str">
            <v>Manufacture of computers and peripheral equipment</v>
          </cell>
          <cell r="CH17989">
            <v>0.95295704474448417</v>
          </cell>
          <cell r="CP17989"/>
          <cell r="CQ17989"/>
        </row>
        <row r="17990">
          <cell r="BW17990">
            <v>450</v>
          </cell>
          <cell r="CB17990" t="str">
            <v>EUR</v>
          </cell>
          <cell r="CG17990" t="str">
            <v>Manufacture of computers and peripheral equipment</v>
          </cell>
          <cell r="CH17990">
            <v>0.95295704474448417</v>
          </cell>
          <cell r="CP17990"/>
          <cell r="CQ17990"/>
        </row>
        <row r="17991">
          <cell r="BW17991">
            <v>450</v>
          </cell>
          <cell r="CB17991" t="str">
            <v>EUR</v>
          </cell>
          <cell r="CG17991" t="str">
            <v>Manufacture of computers and peripheral equipment</v>
          </cell>
          <cell r="CH17991">
            <v>0.95295704474448417</v>
          </cell>
          <cell r="CP17991"/>
          <cell r="CQ17991"/>
        </row>
        <row r="17992">
          <cell r="BW17992">
            <v>450</v>
          </cell>
          <cell r="CB17992" t="str">
            <v>EUR</v>
          </cell>
          <cell r="CG17992" t="str">
            <v>Manufacture of computers and peripheral equipment</v>
          </cell>
          <cell r="CH17992">
            <v>0.95295704474448417</v>
          </cell>
          <cell r="CP17992"/>
          <cell r="CQ17992"/>
        </row>
        <row r="17993">
          <cell r="BW17993">
            <v>450</v>
          </cell>
          <cell r="CB17993" t="str">
            <v>EUR</v>
          </cell>
          <cell r="CG17993" t="str">
            <v>Manufacture of computers and peripheral equipment</v>
          </cell>
          <cell r="CH17993">
            <v>0.95295704474448417</v>
          </cell>
          <cell r="CP17993"/>
          <cell r="CQ17993"/>
        </row>
        <row r="17994">
          <cell r="BW17994">
            <v>450</v>
          </cell>
          <cell r="CB17994" t="str">
            <v>EUR</v>
          </cell>
          <cell r="CG17994" t="str">
            <v>Manufacture of computers and peripheral equipment</v>
          </cell>
          <cell r="CH17994">
            <v>0.95295704474448417</v>
          </cell>
          <cell r="CP17994"/>
          <cell r="CQ17994"/>
        </row>
        <row r="17995">
          <cell r="BW17995">
            <v>450</v>
          </cell>
          <cell r="CB17995" t="str">
            <v>EUR</v>
          </cell>
          <cell r="CG17995" t="str">
            <v>Manufacture of computers and peripheral equipment</v>
          </cell>
          <cell r="CH17995">
            <v>0.95295704474448417</v>
          </cell>
          <cell r="CP17995"/>
          <cell r="CQ17995"/>
        </row>
        <row r="17996">
          <cell r="BW17996">
            <v>450</v>
          </cell>
          <cell r="CB17996" t="str">
            <v>EUR</v>
          </cell>
          <cell r="CG17996" t="str">
            <v>Manufacture of computers and peripheral equipment</v>
          </cell>
          <cell r="CH17996">
            <v>0.95295704474448417</v>
          </cell>
          <cell r="CP17996"/>
          <cell r="CQ17996"/>
        </row>
        <row r="17997">
          <cell r="BW17997">
            <v>450</v>
          </cell>
          <cell r="CB17997" t="str">
            <v>EUR</v>
          </cell>
          <cell r="CG17997" t="str">
            <v>Manufacture of computers and peripheral equipment</v>
          </cell>
          <cell r="CH17997">
            <v>0.95295704474448417</v>
          </cell>
          <cell r="CP17997"/>
          <cell r="CQ17997"/>
        </row>
        <row r="17998">
          <cell r="BW17998">
            <v>450</v>
          </cell>
          <cell r="CB17998" t="str">
            <v>EUR</v>
          </cell>
          <cell r="CG17998" t="str">
            <v>Manufacture of computers and peripheral equipment</v>
          </cell>
          <cell r="CH17998">
            <v>0.95295704474448417</v>
          </cell>
          <cell r="CP17998"/>
          <cell r="CQ17998"/>
        </row>
        <row r="17999">
          <cell r="BW17999">
            <v>450</v>
          </cell>
          <cell r="CB17999" t="str">
            <v>EUR</v>
          </cell>
          <cell r="CG17999" t="str">
            <v>Manufacture of computers and peripheral equipment</v>
          </cell>
          <cell r="CH17999">
            <v>0.95295704474448417</v>
          </cell>
          <cell r="CP17999"/>
          <cell r="CQ17999"/>
        </row>
        <row r="18000">
          <cell r="BW18000">
            <v>450</v>
          </cell>
          <cell r="CB18000" t="str">
            <v>EUR</v>
          </cell>
          <cell r="CG18000" t="str">
            <v>Manufacture of computers and peripheral equipment</v>
          </cell>
          <cell r="CH18000">
            <v>0.95295704474448417</v>
          </cell>
          <cell r="CP18000"/>
          <cell r="CQ18000"/>
        </row>
        <row r="18001">
          <cell r="BW18001">
            <v>450</v>
          </cell>
          <cell r="CB18001" t="str">
            <v>EUR</v>
          </cell>
          <cell r="CG18001" t="str">
            <v>Manufacture of computers and peripheral equipment</v>
          </cell>
          <cell r="CH18001">
            <v>0.95295704474448417</v>
          </cell>
          <cell r="CP18001"/>
          <cell r="CQ18001"/>
        </row>
        <row r="18002">
          <cell r="BW18002">
            <v>450</v>
          </cell>
          <cell r="CB18002" t="str">
            <v>EUR</v>
          </cell>
          <cell r="CG18002" t="str">
            <v>Manufacture of computers and peripheral equipment</v>
          </cell>
          <cell r="CH18002">
            <v>0.95295704474448417</v>
          </cell>
          <cell r="CP18002"/>
          <cell r="CQ18002"/>
        </row>
        <row r="18003">
          <cell r="BW18003">
            <v>450</v>
          </cell>
          <cell r="CB18003" t="str">
            <v>EUR</v>
          </cell>
          <cell r="CG18003" t="str">
            <v>Manufacture of computers and peripheral equipment</v>
          </cell>
          <cell r="CH18003">
            <v>0.95295704474448417</v>
          </cell>
          <cell r="CP18003"/>
          <cell r="CQ18003"/>
        </row>
        <row r="18004">
          <cell r="BW18004">
            <v>450</v>
          </cell>
          <cell r="CB18004" t="str">
            <v>EUR</v>
          </cell>
          <cell r="CG18004" t="str">
            <v>Manufacture of computers and peripheral equipment</v>
          </cell>
          <cell r="CH18004">
            <v>0.95295704474448417</v>
          </cell>
          <cell r="CP18004"/>
          <cell r="CQ18004"/>
        </row>
        <row r="18005">
          <cell r="BW18005">
            <v>450</v>
          </cell>
          <cell r="CB18005" t="str">
            <v>EUR</v>
          </cell>
          <cell r="CG18005" t="str">
            <v>Manufacture of computers and peripheral equipment</v>
          </cell>
          <cell r="CH18005">
            <v>0.95295704474448417</v>
          </cell>
          <cell r="CP18005"/>
          <cell r="CQ18005"/>
        </row>
        <row r="18006">
          <cell r="BW18006">
            <v>450</v>
          </cell>
          <cell r="CB18006" t="str">
            <v>EUR</v>
          </cell>
          <cell r="CG18006" t="str">
            <v>Manufacture of computers and peripheral equipment</v>
          </cell>
          <cell r="CH18006">
            <v>0.95295704474448417</v>
          </cell>
          <cell r="CP18006"/>
          <cell r="CQ18006"/>
        </row>
        <row r="18007">
          <cell r="BW18007">
            <v>450</v>
          </cell>
          <cell r="CB18007" t="str">
            <v>EUR</v>
          </cell>
          <cell r="CG18007" t="str">
            <v>Manufacture of computers and peripheral equipment</v>
          </cell>
          <cell r="CH18007">
            <v>0.95295704474448417</v>
          </cell>
          <cell r="CP18007"/>
          <cell r="CQ18007"/>
        </row>
        <row r="18008">
          <cell r="BW18008">
            <v>480</v>
          </cell>
          <cell r="CB18008" t="str">
            <v>RUB</v>
          </cell>
          <cell r="CG18008" t="str">
            <v>Производство электродвигателей, генераторов и трансформаторов</v>
          </cell>
          <cell r="CH18008">
            <v>1.1331917390562258</v>
          </cell>
          <cell r="CP18008"/>
          <cell r="CQ18008"/>
        </row>
        <row r="18009">
          <cell r="BW18009">
            <v>480</v>
          </cell>
          <cell r="CB18009" t="str">
            <v>RUB</v>
          </cell>
          <cell r="CG18009" t="str">
            <v>Производство электродвигателей, генераторов и трансформаторов</v>
          </cell>
          <cell r="CH18009">
            <v>1.1331917390562258</v>
          </cell>
          <cell r="CP18009"/>
          <cell r="CQ18009"/>
        </row>
        <row r="18010">
          <cell r="BW18010">
            <v>480</v>
          </cell>
          <cell r="CB18010" t="str">
            <v>RUB</v>
          </cell>
          <cell r="CG18010" t="str">
            <v>Производство электродвигателей, генераторов и трансформаторов</v>
          </cell>
          <cell r="CH18010">
            <v>1.1331917390562258</v>
          </cell>
          <cell r="CP18010"/>
          <cell r="CQ18010"/>
        </row>
        <row r="18011">
          <cell r="BW18011">
            <v>410</v>
          </cell>
          <cell r="CB18011" t="str">
            <v>EUR</v>
          </cell>
          <cell r="CG18011" t="str">
            <v>Manufacture of electric motors, generators, transformers and electricity distribution and control apparatus</v>
          </cell>
          <cell r="CH18011">
            <v>1.0230979430243565</v>
          </cell>
          <cell r="CP18011"/>
          <cell r="CQ18011"/>
        </row>
        <row r="18012">
          <cell r="BW18012">
            <v>480</v>
          </cell>
          <cell r="CB18012" t="str">
            <v>RUB</v>
          </cell>
          <cell r="CG18012" t="str">
            <v>Производство электродвигателей, генераторов и трансформаторов</v>
          </cell>
          <cell r="CH18012">
            <v>1.1331917390562258</v>
          </cell>
          <cell r="CP18012"/>
          <cell r="CQ18012"/>
        </row>
        <row r="18013">
          <cell r="BW18013">
            <v>480</v>
          </cell>
          <cell r="CB18013" t="str">
            <v>RUB</v>
          </cell>
          <cell r="CG18013" t="str">
            <v>Производство электродвигателей, генераторов и трансформаторов</v>
          </cell>
          <cell r="CH18013">
            <v>1.1331917390562258</v>
          </cell>
          <cell r="CP18013"/>
          <cell r="CQ18013"/>
        </row>
        <row r="18014">
          <cell r="BW18014">
            <v>480</v>
          </cell>
          <cell r="CB18014" t="str">
            <v>RUB</v>
          </cell>
          <cell r="CG18014" t="str">
            <v>Производство электродвигателей, генераторов и трансформаторов</v>
          </cell>
          <cell r="CH18014">
            <v>1.1331917390562258</v>
          </cell>
          <cell r="CP18014"/>
          <cell r="CQ18014"/>
        </row>
        <row r="18015">
          <cell r="BW18015">
            <v>480</v>
          </cell>
          <cell r="CB18015" t="str">
            <v>RUB</v>
          </cell>
          <cell r="CG18015" t="str">
            <v>Производство электродвигателей, генераторов и трансформаторов</v>
          </cell>
          <cell r="CH18015">
            <v>1.1331917390562258</v>
          </cell>
          <cell r="CP18015"/>
          <cell r="CQ18015"/>
        </row>
        <row r="18016">
          <cell r="BW18016">
            <v>480</v>
          </cell>
          <cell r="CB18016" t="str">
            <v>RUB</v>
          </cell>
          <cell r="CG18016" t="str">
            <v>Производство электродвигателей, генераторов и трансформаторов</v>
          </cell>
          <cell r="CH18016">
            <v>1.1331917390562258</v>
          </cell>
          <cell r="CP18016"/>
          <cell r="CQ18016"/>
        </row>
        <row r="18017">
          <cell r="BW18017">
            <v>450</v>
          </cell>
          <cell r="CB18017" t="str">
            <v>EUR</v>
          </cell>
          <cell r="CG18017" t="str">
            <v>Manufacture of computers and peripheral equipment</v>
          </cell>
          <cell r="CH18017">
            <v>0.95295704474448417</v>
          </cell>
          <cell r="CP18017"/>
          <cell r="CQ18017"/>
        </row>
        <row r="18018">
          <cell r="BW18018">
            <v>480</v>
          </cell>
          <cell r="CB18018" t="str">
            <v>RUB</v>
          </cell>
          <cell r="CG18018" t="str">
            <v>Производство электродвигателей, генераторов и трансформаторов</v>
          </cell>
          <cell r="CH18018">
            <v>1.1331917390562258</v>
          </cell>
          <cell r="CP18018"/>
          <cell r="CQ18018"/>
        </row>
        <row r="18019">
          <cell r="BW18019">
            <v>480</v>
          </cell>
          <cell r="CB18019" t="str">
            <v>RUB</v>
          </cell>
          <cell r="CG18019" t="str">
            <v>Производство электродвигателей, генераторов и трансформаторов</v>
          </cell>
          <cell r="CH18019">
            <v>1.1331917390562258</v>
          </cell>
          <cell r="CP18019"/>
          <cell r="CQ18019"/>
        </row>
        <row r="18020">
          <cell r="BW18020">
            <v>480</v>
          </cell>
          <cell r="CB18020" t="str">
            <v>RUB</v>
          </cell>
          <cell r="CG18020" t="str">
            <v>Производство электродвигателей, генераторов и трансформаторов</v>
          </cell>
          <cell r="CH18020">
            <v>1.1331917390562258</v>
          </cell>
          <cell r="CP18020"/>
          <cell r="CQ18020"/>
        </row>
        <row r="18021">
          <cell r="BW18021">
            <v>480</v>
          </cell>
          <cell r="CB18021" t="str">
            <v>RUB</v>
          </cell>
          <cell r="CG18021" t="str">
            <v>Производство электродвигателей, генераторов и трансформаторов</v>
          </cell>
          <cell r="CH18021">
            <v>1.1331917390562258</v>
          </cell>
          <cell r="CP18021"/>
          <cell r="CQ18021"/>
        </row>
        <row r="18022">
          <cell r="BW18022">
            <v>480</v>
          </cell>
          <cell r="CB18022" t="str">
            <v>RUB</v>
          </cell>
          <cell r="CG18022" t="str">
            <v>Производство электродвигателей, генераторов и трансформаторов</v>
          </cell>
          <cell r="CH18022">
            <v>1.1331917390562258</v>
          </cell>
          <cell r="CP18022"/>
          <cell r="CQ18022"/>
        </row>
        <row r="18023">
          <cell r="BW18023">
            <v>480</v>
          </cell>
          <cell r="CB18023" t="str">
            <v>RUB</v>
          </cell>
          <cell r="CG18023" t="str">
            <v>Производство электродвигателей, генераторов и трансформаторов</v>
          </cell>
          <cell r="CH18023">
            <v>1.1331917390562258</v>
          </cell>
          <cell r="CP18023"/>
          <cell r="CQ18023"/>
        </row>
        <row r="18024">
          <cell r="BW18024">
            <v>480</v>
          </cell>
          <cell r="CB18024" t="str">
            <v>RUB</v>
          </cell>
          <cell r="CG18024" t="str">
            <v>Производство электродвигателей, генераторов и трансформаторов</v>
          </cell>
          <cell r="CH18024">
            <v>1.1331917390562258</v>
          </cell>
          <cell r="CP18024"/>
          <cell r="CQ18024"/>
        </row>
        <row r="18025">
          <cell r="BW18025">
            <v>480</v>
          </cell>
          <cell r="CB18025" t="str">
            <v>RUB</v>
          </cell>
          <cell r="CG18025" t="str">
            <v>Производство электродвигателей, генераторов и трансформаторов</v>
          </cell>
          <cell r="CH18025">
            <v>1.1331917390562258</v>
          </cell>
          <cell r="CP18025"/>
          <cell r="CQ18025"/>
        </row>
        <row r="18026">
          <cell r="BW18026">
            <v>480</v>
          </cell>
          <cell r="CB18026" t="str">
            <v>RUB</v>
          </cell>
          <cell r="CG18026" t="str">
            <v>Производство электродвигателей, генераторов и трансформаторов</v>
          </cell>
          <cell r="CH18026">
            <v>1.1331917390562258</v>
          </cell>
          <cell r="CP18026"/>
          <cell r="CQ18026"/>
        </row>
        <row r="18027">
          <cell r="BW18027">
            <v>480</v>
          </cell>
          <cell r="CB18027" t="str">
            <v>RUB</v>
          </cell>
          <cell r="CG18027" t="str">
            <v>Производство электродвигателей, генераторов и трансформаторов</v>
          </cell>
          <cell r="CH18027">
            <v>1.1331917390562258</v>
          </cell>
          <cell r="CP18027"/>
          <cell r="CQ18027"/>
        </row>
        <row r="18028">
          <cell r="BW18028">
            <v>480</v>
          </cell>
          <cell r="CB18028" t="str">
            <v>RUB</v>
          </cell>
          <cell r="CG18028" t="str">
            <v>Производство электродвигателей, генераторов и трансформаторов</v>
          </cell>
          <cell r="CH18028">
            <v>1.1331917390562258</v>
          </cell>
          <cell r="CP18028"/>
          <cell r="CQ18028"/>
        </row>
        <row r="18029">
          <cell r="BW18029">
            <v>480</v>
          </cell>
          <cell r="CB18029" t="str">
            <v>RUB</v>
          </cell>
          <cell r="CG18029" t="str">
            <v>Производство электродвигателей, генераторов и трансформаторов</v>
          </cell>
          <cell r="CH18029">
            <v>1.1331917390562258</v>
          </cell>
          <cell r="CP18029"/>
          <cell r="CQ18029"/>
        </row>
        <row r="18030">
          <cell r="BW18030">
            <v>480</v>
          </cell>
          <cell r="CB18030" t="str">
            <v>RUB</v>
          </cell>
          <cell r="CG18030" t="str">
            <v>Производство электродвигателей, генераторов и трансформаторов</v>
          </cell>
          <cell r="CH18030">
            <v>1.1331917390562258</v>
          </cell>
          <cell r="CP18030"/>
          <cell r="CQ18030"/>
        </row>
        <row r="18031">
          <cell r="BW18031">
            <v>480</v>
          </cell>
          <cell r="CB18031" t="str">
            <v>RUB</v>
          </cell>
          <cell r="CG18031" t="str">
            <v>Производство электродвигателей, генераторов и трансформаторов</v>
          </cell>
          <cell r="CH18031">
            <v>1.1331917390562258</v>
          </cell>
          <cell r="CP18031"/>
          <cell r="CQ18031"/>
        </row>
        <row r="18032">
          <cell r="BW18032">
            <v>470</v>
          </cell>
          <cell r="CB18032" t="str">
            <v>RUB</v>
          </cell>
          <cell r="CG18032" t="str">
            <v>Производство паровых котлов, кроме котлов центрального отопления;  производство ядерных реакторов</v>
          </cell>
          <cell r="CH18032">
            <v>1.0273307264782687</v>
          </cell>
          <cell r="CP18032"/>
          <cell r="CQ18032"/>
        </row>
        <row r="18033">
          <cell r="BW18033">
            <v>470</v>
          </cell>
          <cell r="CB18033" t="str">
            <v>RUB</v>
          </cell>
          <cell r="CG18033" t="str">
            <v>Производство паровых котлов, кроме котлов центрального отопления;  производство ядерных реакторов</v>
          </cell>
          <cell r="CH18033">
            <v>1.0273307264782687</v>
          </cell>
          <cell r="CP18033"/>
          <cell r="CQ18033"/>
        </row>
        <row r="18034">
          <cell r="BW18034">
            <v>420</v>
          </cell>
          <cell r="CB18034" t="str">
            <v>RUB</v>
          </cell>
          <cell r="CG18034" t="str">
            <v>Производство металлических резервуаров, радиаторов и котлов центрального  отопления</v>
          </cell>
          <cell r="CH18034">
            <v>1.2301790820238339</v>
          </cell>
          <cell r="CP18034"/>
          <cell r="CQ18034"/>
        </row>
        <row r="18035">
          <cell r="BW18035">
            <v>420</v>
          </cell>
          <cell r="CB18035" t="str">
            <v>RUB</v>
          </cell>
          <cell r="CG18035" t="str">
            <v>Производство металлических резервуаров, радиаторов и котлов центрального  отопления</v>
          </cell>
          <cell r="CH18035">
            <v>1.2301790820238339</v>
          </cell>
          <cell r="CP18035"/>
          <cell r="CQ18035"/>
        </row>
        <row r="18036">
          <cell r="BW18036">
            <v>420</v>
          </cell>
          <cell r="CB18036" t="str">
            <v>RUB</v>
          </cell>
          <cell r="CG18036" t="str">
            <v>Производство металлических резервуаров, радиаторов и котлов центрального  отопления</v>
          </cell>
          <cell r="CH18036">
            <v>1.2301790820238339</v>
          </cell>
          <cell r="CP18036"/>
          <cell r="CQ18036"/>
        </row>
        <row r="18037">
          <cell r="BW18037">
            <v>430</v>
          </cell>
          <cell r="CB18037" t="str">
            <v>EUR</v>
          </cell>
          <cell r="CG18037" t="str">
            <v>Manufacture of non-domestic cooling and ventilation equipment</v>
          </cell>
          <cell r="CH18037">
            <v>1.0093138043886476</v>
          </cell>
          <cell r="CP18037"/>
          <cell r="CQ18037"/>
        </row>
        <row r="18038">
          <cell r="BW18038">
            <v>430</v>
          </cell>
          <cell r="CB18038" t="str">
            <v>EUR</v>
          </cell>
          <cell r="CG18038" t="str">
            <v>Manufacture of non-domestic cooling and ventilation equipment</v>
          </cell>
          <cell r="CH18038">
            <v>1.0093138043886476</v>
          </cell>
          <cell r="CP18038"/>
          <cell r="CQ18038"/>
        </row>
        <row r="18039">
          <cell r="BW18039">
            <v>430</v>
          </cell>
          <cell r="CB18039" t="str">
            <v>EUR</v>
          </cell>
          <cell r="CG18039" t="str">
            <v>Manufacture of non-domestic cooling and ventilation equipment</v>
          </cell>
          <cell r="CH18039">
            <v>1.0093138043886476</v>
          </cell>
          <cell r="CP18039"/>
          <cell r="CQ18039"/>
        </row>
        <row r="18040">
          <cell r="BW18040">
            <v>405</v>
          </cell>
          <cell r="CB18040" t="str">
            <v>RUB</v>
          </cell>
          <cell r="CG18040" t="str">
            <v>Производство трубопроводной арматуры</v>
          </cell>
          <cell r="CH18040">
            <v>1.0654929111355296</v>
          </cell>
          <cell r="CP18040"/>
          <cell r="CQ18040"/>
        </row>
        <row r="18041">
          <cell r="BW18041">
            <v>405</v>
          </cell>
          <cell r="CB18041" t="str">
            <v>RUB</v>
          </cell>
          <cell r="CG18041" t="str">
            <v>Производство трубопроводной арматуры</v>
          </cell>
          <cell r="CH18041">
            <v>1.0654929111355296</v>
          </cell>
          <cell r="CP18041"/>
          <cell r="CQ18041"/>
        </row>
        <row r="18042">
          <cell r="BW18042">
            <v>405</v>
          </cell>
          <cell r="CB18042" t="str">
            <v>RUB</v>
          </cell>
          <cell r="CG18042" t="str">
            <v>Производство трубопроводной арматуры</v>
          </cell>
          <cell r="CH18042">
            <v>1.0654929111355296</v>
          </cell>
          <cell r="CP18042"/>
          <cell r="CQ18042"/>
        </row>
        <row r="18043">
          <cell r="BW18043">
            <v>405</v>
          </cell>
          <cell r="CB18043" t="str">
            <v>RUB</v>
          </cell>
          <cell r="CG18043" t="str">
            <v>Производство трубопроводной арматуры</v>
          </cell>
          <cell r="CH18043">
            <v>1.0654929111355296</v>
          </cell>
          <cell r="CP18043"/>
          <cell r="CQ18043"/>
        </row>
        <row r="18044">
          <cell r="BW18044">
            <v>405</v>
          </cell>
          <cell r="CB18044" t="str">
            <v>RUB</v>
          </cell>
          <cell r="CG18044" t="str">
            <v>Производство трубопроводной арматуры</v>
          </cell>
          <cell r="CH18044">
            <v>1.0654929111355296</v>
          </cell>
          <cell r="CP18044"/>
          <cell r="CQ18044"/>
        </row>
        <row r="18045">
          <cell r="BW18045">
            <v>405</v>
          </cell>
          <cell r="CB18045" t="str">
            <v>RUB</v>
          </cell>
          <cell r="CG18045" t="str">
            <v>Производство трубопроводной арматуры</v>
          </cell>
          <cell r="CH18045">
            <v>1.0654929111355296</v>
          </cell>
          <cell r="CP18045"/>
          <cell r="CQ18045"/>
        </row>
        <row r="18046">
          <cell r="BW18046">
            <v>405</v>
          </cell>
          <cell r="CB18046" t="str">
            <v>RUB</v>
          </cell>
          <cell r="CG18046" t="str">
            <v>Производство трубопроводной арматуры</v>
          </cell>
          <cell r="CH18046">
            <v>1.0654929111355296</v>
          </cell>
          <cell r="CP18046"/>
          <cell r="CQ18046"/>
        </row>
        <row r="18047">
          <cell r="BW18047">
            <v>405</v>
          </cell>
          <cell r="CB18047" t="str">
            <v>RUB</v>
          </cell>
          <cell r="CG18047" t="str">
            <v>Производство трубопроводной арматуры</v>
          </cell>
          <cell r="CH18047">
            <v>1.0654929111355296</v>
          </cell>
          <cell r="CP18047"/>
          <cell r="CQ18047"/>
        </row>
        <row r="18048">
          <cell r="BW18048">
            <v>405</v>
          </cell>
          <cell r="CB18048" t="str">
            <v>RUB</v>
          </cell>
          <cell r="CG18048" t="str">
            <v>Производство трубопроводной арматуры</v>
          </cell>
          <cell r="CH18048">
            <v>1.0654929111355296</v>
          </cell>
          <cell r="CP18048"/>
          <cell r="CQ18048"/>
        </row>
        <row r="18049">
          <cell r="BW18049">
            <v>405</v>
          </cell>
          <cell r="CB18049" t="str">
            <v>RUB</v>
          </cell>
          <cell r="CG18049" t="str">
            <v>Производство трубопроводной арматуры</v>
          </cell>
          <cell r="CH18049">
            <v>1.0654929111355296</v>
          </cell>
          <cell r="CP18049"/>
          <cell r="CQ18049"/>
        </row>
        <row r="18050">
          <cell r="BW18050">
            <v>405</v>
          </cell>
          <cell r="CB18050" t="str">
            <v>RUB</v>
          </cell>
          <cell r="CG18050" t="str">
            <v>Производство трубопроводной арматуры</v>
          </cell>
          <cell r="CH18050">
            <v>1.0654929111355296</v>
          </cell>
          <cell r="CP18050"/>
          <cell r="CQ18050"/>
        </row>
        <row r="18051">
          <cell r="BW18051">
            <v>405</v>
          </cell>
          <cell r="CB18051" t="str">
            <v>RUB</v>
          </cell>
          <cell r="CG18051" t="str">
            <v>Производство трубопроводной арматуры</v>
          </cell>
          <cell r="CH18051">
            <v>1.0654929111355296</v>
          </cell>
          <cell r="CP18051"/>
          <cell r="CQ18051"/>
        </row>
        <row r="18052">
          <cell r="BW18052">
            <v>405</v>
          </cell>
          <cell r="CB18052" t="str">
            <v>RUB</v>
          </cell>
          <cell r="CG18052" t="str">
            <v>Производство трубопроводной арматуры</v>
          </cell>
          <cell r="CH18052">
            <v>1.0654929111355296</v>
          </cell>
          <cell r="CP18052"/>
          <cell r="CQ18052"/>
        </row>
        <row r="18053">
          <cell r="BW18053">
            <v>405</v>
          </cell>
          <cell r="CB18053" t="str">
            <v>RUB</v>
          </cell>
          <cell r="CG18053" t="str">
            <v>Производство трубопроводной арматуры</v>
          </cell>
          <cell r="CH18053">
            <v>1.0654929111355296</v>
          </cell>
          <cell r="CP18053"/>
          <cell r="CQ18053"/>
        </row>
        <row r="18054">
          <cell r="BW18054">
            <v>490</v>
          </cell>
          <cell r="CB18054" t="str">
            <v>RUB</v>
          </cell>
          <cell r="CG18054" t="str">
            <v>Производство прочего оборудования общего назначения</v>
          </cell>
          <cell r="CH18054">
            <v>1.3827894781569188</v>
          </cell>
          <cell r="CP18054"/>
          <cell r="CQ18054"/>
        </row>
        <row r="18055">
          <cell r="BW18055">
            <v>405</v>
          </cell>
          <cell r="CB18055" t="str">
            <v>RUB</v>
          </cell>
          <cell r="CG18055" t="str">
            <v>Производство трубопроводной арматуры</v>
          </cell>
          <cell r="CH18055">
            <v>1.0654929111355296</v>
          </cell>
          <cell r="CP18055"/>
          <cell r="CQ18055"/>
        </row>
        <row r="18056">
          <cell r="BW18056">
            <v>405</v>
          </cell>
          <cell r="CB18056" t="str">
            <v>RUB</v>
          </cell>
          <cell r="CG18056" t="str">
            <v>Производство трубопроводной арматуры</v>
          </cell>
          <cell r="CH18056">
            <v>1.0654929111355296</v>
          </cell>
          <cell r="CP18056"/>
          <cell r="CQ18056"/>
        </row>
        <row r="18057">
          <cell r="BW18057">
            <v>405</v>
          </cell>
          <cell r="CB18057" t="str">
            <v>RUB</v>
          </cell>
          <cell r="CG18057" t="str">
            <v>Производство трубопроводной арматуры</v>
          </cell>
          <cell r="CH18057">
            <v>1.0654929111355296</v>
          </cell>
          <cell r="CP18057"/>
          <cell r="CQ18057"/>
        </row>
        <row r="18058">
          <cell r="BW18058">
            <v>405</v>
          </cell>
          <cell r="CB18058" t="str">
            <v>RUB</v>
          </cell>
          <cell r="CG18058" t="str">
            <v>Производство трубопроводной арматуры</v>
          </cell>
          <cell r="CH18058">
            <v>1.0654929111355296</v>
          </cell>
          <cell r="CP18058"/>
          <cell r="CQ18058"/>
        </row>
        <row r="18059">
          <cell r="BW18059">
            <v>405</v>
          </cell>
          <cell r="CB18059" t="str">
            <v>RUB</v>
          </cell>
          <cell r="CG18059" t="str">
            <v>Производство трубопроводной арматуры</v>
          </cell>
          <cell r="CH18059">
            <v>1.0654929111355296</v>
          </cell>
          <cell r="CP18059"/>
          <cell r="CQ18059"/>
        </row>
        <row r="18060">
          <cell r="BW18060">
            <v>405</v>
          </cell>
          <cell r="CB18060" t="str">
            <v>RUB</v>
          </cell>
          <cell r="CG18060" t="str">
            <v>Производство трубопроводной арматуры</v>
          </cell>
          <cell r="CH18060">
            <v>1.0654929111355296</v>
          </cell>
          <cell r="CP18060"/>
          <cell r="CQ18060"/>
        </row>
        <row r="18061">
          <cell r="BW18061">
            <v>405</v>
          </cell>
          <cell r="CB18061" t="str">
            <v>RUB</v>
          </cell>
          <cell r="CG18061" t="str">
            <v>Производство трубопроводной арматуры</v>
          </cell>
          <cell r="CH18061">
            <v>1.0654929111355296</v>
          </cell>
          <cell r="CP18061"/>
          <cell r="CQ18061"/>
        </row>
        <row r="18062">
          <cell r="BW18062">
            <v>405</v>
          </cell>
          <cell r="CB18062" t="str">
            <v>RUB</v>
          </cell>
          <cell r="CG18062" t="str">
            <v>Производство трубопроводной арматуры</v>
          </cell>
          <cell r="CH18062">
            <v>1.0654929111355296</v>
          </cell>
          <cell r="CP18062"/>
          <cell r="CQ18062"/>
        </row>
        <row r="18063">
          <cell r="BW18063">
            <v>405</v>
          </cell>
          <cell r="CB18063" t="str">
            <v>RUB</v>
          </cell>
          <cell r="CG18063" t="str">
            <v>Производство трубопроводной арматуры</v>
          </cell>
          <cell r="CH18063">
            <v>1.0654929111355296</v>
          </cell>
          <cell r="CP18063"/>
          <cell r="CQ18063"/>
        </row>
        <row r="18064">
          <cell r="BW18064">
            <v>405</v>
          </cell>
          <cell r="CB18064" t="str">
            <v>RUB</v>
          </cell>
          <cell r="CG18064" t="str">
            <v>Производство трубопроводной арматуры</v>
          </cell>
          <cell r="CH18064">
            <v>1.0654929111355296</v>
          </cell>
          <cell r="CP18064"/>
          <cell r="CQ18064"/>
        </row>
        <row r="18065">
          <cell r="BW18065">
            <v>405</v>
          </cell>
          <cell r="CB18065" t="str">
            <v>RUB</v>
          </cell>
          <cell r="CG18065" t="str">
            <v>Производство трубопроводной арматуры</v>
          </cell>
          <cell r="CH18065">
            <v>1.0654929111355296</v>
          </cell>
          <cell r="CP18065"/>
          <cell r="CQ18065"/>
        </row>
        <row r="18066">
          <cell r="BW18066">
            <v>405</v>
          </cell>
          <cell r="CB18066" t="str">
            <v>RUB</v>
          </cell>
          <cell r="CG18066" t="str">
            <v>Производство трубопроводной арматуры</v>
          </cell>
          <cell r="CH18066">
            <v>1.0654929111355296</v>
          </cell>
          <cell r="CP18066"/>
          <cell r="CQ18066"/>
        </row>
        <row r="18067">
          <cell r="BW18067">
            <v>480</v>
          </cell>
          <cell r="CB18067" t="str">
            <v>RUB</v>
          </cell>
          <cell r="CG18067" t="str">
            <v>Производство электродвигателей, генераторов и трансформаторов</v>
          </cell>
          <cell r="CH18067">
            <v>1.1331917390562258</v>
          </cell>
          <cell r="CP18067"/>
          <cell r="CQ18067"/>
        </row>
        <row r="18068">
          <cell r="BW18068">
            <v>480</v>
          </cell>
          <cell r="CB18068" t="str">
            <v>RUB</v>
          </cell>
          <cell r="CG18068" t="str">
            <v>Производство электродвигателей, генераторов и трансформаторов</v>
          </cell>
          <cell r="CH18068">
            <v>1.1331917390562258</v>
          </cell>
          <cell r="CP18068"/>
          <cell r="CQ18068"/>
        </row>
        <row r="18069">
          <cell r="BW18069">
            <v>480</v>
          </cell>
          <cell r="CB18069" t="str">
            <v>RUB</v>
          </cell>
          <cell r="CG18069" t="str">
            <v>Производство электродвигателей, генераторов и трансформаторов</v>
          </cell>
          <cell r="CH18069">
            <v>1.1331917390562258</v>
          </cell>
          <cell r="CP18069"/>
          <cell r="CQ18069"/>
        </row>
        <row r="18070">
          <cell r="BW18070">
            <v>480</v>
          </cell>
          <cell r="CB18070" t="str">
            <v>RUB</v>
          </cell>
          <cell r="CG18070" t="str">
            <v>Производство электродвигателей, генераторов и трансформаторов</v>
          </cell>
          <cell r="CH18070">
            <v>1.1331917390562258</v>
          </cell>
          <cell r="CP18070"/>
          <cell r="CQ18070"/>
        </row>
        <row r="18071">
          <cell r="BW18071">
            <v>480</v>
          </cell>
          <cell r="CB18071" t="str">
            <v>RUB</v>
          </cell>
          <cell r="CG18071" t="str">
            <v>Производство электродвигателей, генераторов и трансформаторов</v>
          </cell>
          <cell r="CH18071">
            <v>1.1331917390562258</v>
          </cell>
          <cell r="CP18071"/>
          <cell r="CQ18071"/>
        </row>
        <row r="18072">
          <cell r="BW18072">
            <v>480</v>
          </cell>
          <cell r="CB18072" t="str">
            <v>RUB</v>
          </cell>
          <cell r="CG18072" t="str">
            <v>Производство электродвигателей, генераторов и трансформаторов</v>
          </cell>
          <cell r="CH18072">
            <v>1.1331917390562258</v>
          </cell>
          <cell r="CP18072"/>
          <cell r="CQ18072"/>
        </row>
        <row r="18073">
          <cell r="BW18073">
            <v>480</v>
          </cell>
          <cell r="CB18073" t="str">
            <v>RUB</v>
          </cell>
          <cell r="CG18073" t="str">
            <v>Производство электродвигателей, генераторов и трансформаторов</v>
          </cell>
          <cell r="CH18073">
            <v>1.1331917390562258</v>
          </cell>
          <cell r="CP18073"/>
          <cell r="CQ18073"/>
        </row>
        <row r="18074">
          <cell r="BW18074">
            <v>480</v>
          </cell>
          <cell r="CB18074" t="str">
            <v>RUB</v>
          </cell>
          <cell r="CG18074" t="str">
            <v>Производство электродвигателей, генераторов и трансформаторов</v>
          </cell>
          <cell r="CH18074">
            <v>1.1331917390562258</v>
          </cell>
          <cell r="CP18074"/>
          <cell r="CQ18074"/>
        </row>
        <row r="18075">
          <cell r="BW18075">
            <v>480</v>
          </cell>
          <cell r="CB18075" t="str">
            <v>RUB</v>
          </cell>
          <cell r="CG18075" t="str">
            <v>Производство электродвигателей, генераторов и трансформаторов</v>
          </cell>
          <cell r="CH18075">
            <v>1.1331917390562258</v>
          </cell>
          <cell r="CP18075"/>
          <cell r="CQ18075"/>
        </row>
        <row r="18076">
          <cell r="BW18076">
            <v>480</v>
          </cell>
          <cell r="CB18076" t="str">
            <v>RUB</v>
          </cell>
          <cell r="CG18076" t="str">
            <v>Производство электродвигателей, генераторов и трансформаторов</v>
          </cell>
          <cell r="CH18076">
            <v>1.1331917390562258</v>
          </cell>
          <cell r="CP18076"/>
          <cell r="CQ18076"/>
        </row>
        <row r="18077">
          <cell r="BW18077">
            <v>480</v>
          </cell>
          <cell r="CB18077" t="str">
            <v>RUB</v>
          </cell>
          <cell r="CG18077" t="str">
            <v>Производство электродвигателей, генераторов и трансформаторов</v>
          </cell>
          <cell r="CH18077">
            <v>1.1331917390562258</v>
          </cell>
          <cell r="CP18077"/>
          <cell r="CQ18077"/>
        </row>
        <row r="18078">
          <cell r="BW18078">
            <v>405</v>
          </cell>
          <cell r="CB18078" t="str">
            <v>RUB</v>
          </cell>
          <cell r="CG18078" t="str">
            <v>Производство трубопроводной арматуры</v>
          </cell>
          <cell r="CH18078">
            <v>1.0654929111355296</v>
          </cell>
          <cell r="CP18078"/>
          <cell r="CQ18078"/>
        </row>
        <row r="18079">
          <cell r="BW18079">
            <v>405</v>
          </cell>
          <cell r="CB18079" t="str">
            <v>RUB</v>
          </cell>
          <cell r="CG18079" t="str">
            <v>Производство трубопроводной арматуры</v>
          </cell>
          <cell r="CH18079">
            <v>1.0654929111355296</v>
          </cell>
          <cell r="CP18079"/>
          <cell r="CQ18079"/>
        </row>
        <row r="18080">
          <cell r="BW18080">
            <v>405</v>
          </cell>
          <cell r="CB18080" t="str">
            <v>RUB</v>
          </cell>
          <cell r="CG18080" t="str">
            <v>Производство трубопроводной арматуры</v>
          </cell>
          <cell r="CH18080">
            <v>1.0654929111355296</v>
          </cell>
          <cell r="CP18080"/>
          <cell r="CQ18080"/>
        </row>
        <row r="18081">
          <cell r="BW18081">
            <v>405</v>
          </cell>
          <cell r="CB18081" t="str">
            <v>RUB</v>
          </cell>
          <cell r="CG18081" t="str">
            <v>Производство трубопроводной арматуры</v>
          </cell>
          <cell r="CH18081">
            <v>1.0654929111355296</v>
          </cell>
          <cell r="CP18081"/>
          <cell r="CQ18081"/>
        </row>
        <row r="18082">
          <cell r="BW18082">
            <v>405</v>
          </cell>
          <cell r="CB18082" t="str">
            <v>RUB</v>
          </cell>
          <cell r="CG18082" t="str">
            <v>Производство трубопроводной арматуры</v>
          </cell>
          <cell r="CH18082">
            <v>1.0654929111355296</v>
          </cell>
          <cell r="CP18082"/>
          <cell r="CQ18082"/>
        </row>
        <row r="18083">
          <cell r="BW18083">
            <v>405</v>
          </cell>
          <cell r="CB18083" t="str">
            <v>RUB</v>
          </cell>
          <cell r="CG18083" t="str">
            <v>Производство трубопроводной арматуры</v>
          </cell>
          <cell r="CH18083">
            <v>1.0654929111355296</v>
          </cell>
          <cell r="CP18083"/>
          <cell r="CQ18083"/>
        </row>
        <row r="18084">
          <cell r="BW18084">
            <v>405</v>
          </cell>
          <cell r="CB18084" t="str">
            <v>RUB</v>
          </cell>
          <cell r="CG18084" t="str">
            <v>Производство трубопроводной арматуры</v>
          </cell>
          <cell r="CH18084">
            <v>1.0654929111355296</v>
          </cell>
          <cell r="CP18084"/>
          <cell r="CQ18084"/>
        </row>
        <row r="18085">
          <cell r="BW18085">
            <v>405</v>
          </cell>
          <cell r="CB18085" t="str">
            <v>RUB</v>
          </cell>
          <cell r="CG18085" t="str">
            <v>Производство трубопроводной арматуры</v>
          </cell>
          <cell r="CH18085">
            <v>1.0654929111355296</v>
          </cell>
          <cell r="CP18085"/>
          <cell r="CQ18085"/>
        </row>
        <row r="18086">
          <cell r="BW18086">
            <v>405</v>
          </cell>
          <cell r="CB18086" t="str">
            <v>RUB</v>
          </cell>
          <cell r="CG18086" t="str">
            <v>Производство трубопроводной арматуры</v>
          </cell>
          <cell r="CH18086">
            <v>1.0654929111355296</v>
          </cell>
          <cell r="CP18086"/>
          <cell r="CQ18086"/>
        </row>
        <row r="18087">
          <cell r="BW18087">
            <v>405</v>
          </cell>
          <cell r="CB18087" t="str">
            <v>RUB</v>
          </cell>
          <cell r="CG18087" t="str">
            <v>Производство трубопроводной арматуры</v>
          </cell>
          <cell r="CH18087">
            <v>1.0654929111355296</v>
          </cell>
          <cell r="CP18087"/>
          <cell r="CQ18087"/>
        </row>
        <row r="18088">
          <cell r="BW18088">
            <v>405</v>
          </cell>
          <cell r="CB18088" t="str">
            <v>RUB</v>
          </cell>
          <cell r="CG18088" t="str">
            <v>Производство трубопроводной арматуры</v>
          </cell>
          <cell r="CH18088">
            <v>1.0654929111355296</v>
          </cell>
          <cell r="CP18088"/>
          <cell r="CQ18088"/>
        </row>
        <row r="18089">
          <cell r="BW18089">
            <v>480</v>
          </cell>
          <cell r="CB18089" t="str">
            <v>RUB</v>
          </cell>
          <cell r="CG18089" t="str">
            <v>Производство электродвигателей, генераторов и трансформаторов</v>
          </cell>
          <cell r="CH18089">
            <v>1.1331917390562258</v>
          </cell>
          <cell r="CP18089"/>
          <cell r="CQ18089"/>
        </row>
        <row r="18090">
          <cell r="BW18090">
            <v>490</v>
          </cell>
          <cell r="CB18090" t="str">
            <v>RUB</v>
          </cell>
          <cell r="CG18090" t="str">
            <v>Производство прочего оборудования общего назначения</v>
          </cell>
          <cell r="CH18090">
            <v>1.3827894781569188</v>
          </cell>
          <cell r="CP18090"/>
          <cell r="CQ18090"/>
        </row>
        <row r="18091">
          <cell r="BW18091">
            <v>410</v>
          </cell>
          <cell r="CB18091" t="str">
            <v>RUB</v>
          </cell>
          <cell r="CG18091" t="str">
            <v>Производство электродвигателей, генераторов и трансформаторов</v>
          </cell>
          <cell r="CH18091">
            <v>1.1331917390562258</v>
          </cell>
          <cell r="CP18091"/>
          <cell r="CQ18091"/>
        </row>
        <row r="18092">
          <cell r="BW18092">
            <v>480</v>
          </cell>
          <cell r="CB18092" t="str">
            <v>RUB</v>
          </cell>
          <cell r="CG18092" t="str">
            <v>Производство электродвигателей, генераторов и трансформаторов</v>
          </cell>
          <cell r="CH18092">
            <v>1.1331917390562258</v>
          </cell>
          <cell r="CP18092"/>
          <cell r="CQ18092"/>
        </row>
        <row r="18093">
          <cell r="BW18093">
            <v>480</v>
          </cell>
          <cell r="CB18093" t="str">
            <v>RUB</v>
          </cell>
          <cell r="CG18093" t="str">
            <v>Производство электродвигателей, генераторов и трансформаторов</v>
          </cell>
          <cell r="CH18093">
            <v>1.1331917390562258</v>
          </cell>
          <cell r="CP18093"/>
          <cell r="CQ18093"/>
        </row>
        <row r="18094">
          <cell r="BW18094">
            <v>480</v>
          </cell>
          <cell r="CB18094" t="str">
            <v>RUB</v>
          </cell>
          <cell r="CG18094" t="str">
            <v>Производство электродвигателей, генераторов и трансформаторов</v>
          </cell>
          <cell r="CH18094">
            <v>1.1331917390562258</v>
          </cell>
          <cell r="CP18094"/>
          <cell r="CQ18094"/>
        </row>
        <row r="18095">
          <cell r="BW18095">
            <v>410</v>
          </cell>
          <cell r="CB18095" t="str">
            <v>EUR</v>
          </cell>
          <cell r="CG18095" t="str">
            <v>Manufacture of electric motors, generators, transformers and electricity distribution and control apparatus</v>
          </cell>
          <cell r="CH18095">
            <v>1.0230979430243565</v>
          </cell>
          <cell r="CP18095"/>
          <cell r="CQ18095"/>
        </row>
        <row r="18096">
          <cell r="BW18096">
            <v>410</v>
          </cell>
          <cell r="CB18096" t="str">
            <v>RUB</v>
          </cell>
          <cell r="CG18096" t="str">
            <v>Производство электродвигателей, генераторов и трансформаторов</v>
          </cell>
          <cell r="CH18096">
            <v>1.1331917390562258</v>
          </cell>
          <cell r="CP18096"/>
          <cell r="CQ18096"/>
        </row>
        <row r="18097">
          <cell r="BW18097">
            <v>420</v>
          </cell>
          <cell r="CB18097" t="str">
            <v>RUB</v>
          </cell>
          <cell r="CG18097" t="str">
            <v>Производство металлических резервуаров, радиаторов и котлов центрального  отопления</v>
          </cell>
          <cell r="CH18097">
            <v>1.2301790820238339</v>
          </cell>
          <cell r="CP18097"/>
          <cell r="CQ18097"/>
        </row>
        <row r="18098">
          <cell r="BW18098">
            <v>420</v>
          </cell>
          <cell r="CB18098" t="str">
            <v>RUB</v>
          </cell>
          <cell r="CG18098" t="str">
            <v>Производство металлических резервуаров, радиаторов и котлов центрального  отопления</v>
          </cell>
          <cell r="CH18098">
            <v>1.2301790820238339</v>
          </cell>
          <cell r="CP18098"/>
          <cell r="CQ18098"/>
        </row>
        <row r="18099">
          <cell r="BW18099">
            <v>420</v>
          </cell>
          <cell r="CB18099" t="str">
            <v>RUB</v>
          </cell>
          <cell r="CG18099" t="str">
            <v>Производство металлических резервуаров, радиаторов и котлов центрального  отопления</v>
          </cell>
          <cell r="CH18099">
            <v>1.2301790820238339</v>
          </cell>
          <cell r="CP18099"/>
          <cell r="CQ18099"/>
        </row>
        <row r="18100">
          <cell r="BW18100">
            <v>420</v>
          </cell>
          <cell r="CB18100" t="str">
            <v>RUB</v>
          </cell>
          <cell r="CG18100" t="str">
            <v>Производство металлических резервуаров, радиаторов и котлов центрального  отопления</v>
          </cell>
          <cell r="CH18100">
            <v>1.2301790820238339</v>
          </cell>
          <cell r="CP18100"/>
          <cell r="CQ18100"/>
        </row>
        <row r="18101">
          <cell r="BW18101">
            <v>420</v>
          </cell>
          <cell r="CB18101" t="str">
            <v>RUB</v>
          </cell>
          <cell r="CG18101" t="str">
            <v>Производство металлических резервуаров, радиаторов и котлов центрального  отопления</v>
          </cell>
          <cell r="CH18101">
            <v>1.2301790820238339</v>
          </cell>
          <cell r="CP18101"/>
          <cell r="CQ18101"/>
        </row>
        <row r="18102">
          <cell r="BW18102">
            <v>450</v>
          </cell>
          <cell r="CB18102" t="str">
            <v>EUR</v>
          </cell>
          <cell r="CG18102" t="str">
            <v>Manufacture of computers and peripheral equipment</v>
          </cell>
          <cell r="CH18102">
            <v>0.95295704474448417</v>
          </cell>
          <cell r="CP18102"/>
          <cell r="CQ18102"/>
        </row>
        <row r="18103">
          <cell r="BW18103">
            <v>450</v>
          </cell>
          <cell r="CB18103" t="str">
            <v>EUR</v>
          </cell>
          <cell r="CG18103" t="str">
            <v>Manufacture of computers and peripheral equipment</v>
          </cell>
          <cell r="CH18103">
            <v>0.95295704474448417</v>
          </cell>
          <cell r="CP18103"/>
          <cell r="CQ18103"/>
        </row>
        <row r="18104">
          <cell r="BW18104">
            <v>420</v>
          </cell>
          <cell r="CB18104" t="str">
            <v>RUB</v>
          </cell>
          <cell r="CG18104" t="str">
            <v>Производство металлических резервуаров, радиаторов и котлов центрального  отопления</v>
          </cell>
          <cell r="CH18104">
            <v>1.2301790820238339</v>
          </cell>
          <cell r="CP18104"/>
          <cell r="CQ18104"/>
        </row>
        <row r="18105">
          <cell r="BW18105">
            <v>420</v>
          </cell>
          <cell r="CB18105" t="str">
            <v>RUB</v>
          </cell>
          <cell r="CG18105" t="str">
            <v>Производство металлических резервуаров, радиаторов и котлов центрального  отопления</v>
          </cell>
          <cell r="CH18105">
            <v>1.2301790820238339</v>
          </cell>
          <cell r="CP18105"/>
          <cell r="CQ18105"/>
        </row>
        <row r="18106">
          <cell r="BW18106">
            <v>430</v>
          </cell>
          <cell r="CB18106" t="str">
            <v>EUR</v>
          </cell>
          <cell r="CG18106" t="str">
            <v>Manufacture of non-domestic cooling and ventilation equipment</v>
          </cell>
          <cell r="CH18106">
            <v>1.0093138043886476</v>
          </cell>
          <cell r="CP18106"/>
          <cell r="CQ18106"/>
        </row>
        <row r="18107">
          <cell r="BW18107">
            <v>430</v>
          </cell>
          <cell r="CB18107" t="str">
            <v>EUR</v>
          </cell>
          <cell r="CG18107" t="str">
            <v>Manufacture of non-domestic cooling and ventilation equipment</v>
          </cell>
          <cell r="CH18107">
            <v>1.0093138043886476</v>
          </cell>
          <cell r="CP18107"/>
          <cell r="CQ18107"/>
        </row>
        <row r="18108">
          <cell r="BW18108">
            <v>425</v>
          </cell>
          <cell r="CB18108" t="str">
            <v>RUB</v>
          </cell>
          <cell r="CG18108" t="str">
            <v>Производство контрольно - измерительных приборов</v>
          </cell>
          <cell r="CH18108">
            <v>1.1064585465886925</v>
          </cell>
          <cell r="CP18108"/>
          <cell r="CQ18108"/>
        </row>
        <row r="18109">
          <cell r="BW18109">
            <v>480</v>
          </cell>
          <cell r="CB18109" t="str">
            <v>RUB</v>
          </cell>
          <cell r="CG18109" t="str">
            <v>Производство электродвигателей, генераторов и трансформаторов</v>
          </cell>
          <cell r="CH18109">
            <v>1.1331917390562258</v>
          </cell>
          <cell r="CP18109"/>
          <cell r="CQ18109"/>
        </row>
        <row r="18110">
          <cell r="BW18110">
            <v>425</v>
          </cell>
          <cell r="CB18110" t="str">
            <v>EUR</v>
          </cell>
          <cell r="CG18110" t="str">
            <v>Manufacture of instruments and appliances for measuring, testing and navigation</v>
          </cell>
          <cell r="CH18110">
            <v>1.0404673324195541</v>
          </cell>
          <cell r="CP18110"/>
          <cell r="CQ18110"/>
        </row>
        <row r="18111">
          <cell r="BW18111">
            <v>410</v>
          </cell>
          <cell r="CB18111" t="str">
            <v>EUR</v>
          </cell>
          <cell r="CG18111" t="str">
            <v>Manufacture of electric motors, generators, transformers and electricity distribution and control apparatus</v>
          </cell>
          <cell r="CH18111">
            <v>1.0230979430243565</v>
          </cell>
          <cell r="CP18111"/>
          <cell r="CQ18111"/>
        </row>
        <row r="18112">
          <cell r="BW18112">
            <v>410</v>
          </cell>
          <cell r="CB18112" t="str">
            <v>EUR</v>
          </cell>
          <cell r="CG18112" t="str">
            <v>Manufacture of electric motors, generators, transformers and electricity distribution and control apparatus</v>
          </cell>
          <cell r="CH18112">
            <v>1.0230979430243565</v>
          </cell>
          <cell r="CP18112"/>
          <cell r="CQ18112"/>
        </row>
        <row r="18113">
          <cell r="BW18113">
            <v>410</v>
          </cell>
          <cell r="CB18113" t="str">
            <v>EUR</v>
          </cell>
          <cell r="CG18113" t="str">
            <v>Manufacture of electric motors, generators, transformers and electricity distribution and control apparatus</v>
          </cell>
          <cell r="CH18113">
            <v>1.0230979430243565</v>
          </cell>
          <cell r="CP18113"/>
          <cell r="CQ18113"/>
        </row>
        <row r="18114">
          <cell r="BW18114">
            <v>410</v>
          </cell>
          <cell r="CB18114" t="str">
            <v>EUR</v>
          </cell>
          <cell r="CG18114" t="str">
            <v>Manufacture of electric motors, generators, transformers and electricity distribution and control apparatus</v>
          </cell>
          <cell r="CH18114">
            <v>1.0230979430243565</v>
          </cell>
          <cell r="CP18114"/>
          <cell r="CQ18114"/>
        </row>
        <row r="18115">
          <cell r="BW18115">
            <v>480</v>
          </cell>
          <cell r="CB18115" t="str">
            <v>RUB</v>
          </cell>
          <cell r="CG18115" t="str">
            <v>Производство электродвигателей, генераторов и трансформаторов</v>
          </cell>
          <cell r="CH18115">
            <v>1.1331917390562258</v>
          </cell>
          <cell r="CP18115"/>
          <cell r="CQ18115"/>
        </row>
        <row r="18116">
          <cell r="BW18116">
            <v>415</v>
          </cell>
          <cell r="CB18116" t="str">
            <v>RUB</v>
          </cell>
          <cell r="CG18116" t="str">
            <v>Производство подъемно-транспортного оборудования</v>
          </cell>
          <cell r="CH18116">
            <v>1.1365545614794601</v>
          </cell>
          <cell r="CP18116"/>
          <cell r="CQ18116"/>
        </row>
        <row r="18117">
          <cell r="BW18117">
            <v>415</v>
          </cell>
          <cell r="CB18117" t="str">
            <v>RUB</v>
          </cell>
          <cell r="CG18117" t="str">
            <v>Производство подъемно-транспортного оборудования</v>
          </cell>
          <cell r="CH18117">
            <v>1.1365545614794601</v>
          </cell>
          <cell r="CP18117"/>
          <cell r="CQ18117"/>
        </row>
        <row r="18118">
          <cell r="BW18118">
            <v>415</v>
          </cell>
          <cell r="CB18118" t="str">
            <v>RUB</v>
          </cell>
          <cell r="CG18118" t="str">
            <v>Производство подъемно-транспортного оборудования</v>
          </cell>
          <cell r="CH18118">
            <v>1.1365545614794601</v>
          </cell>
          <cell r="CP18118"/>
          <cell r="CQ18118"/>
        </row>
        <row r="18119">
          <cell r="BW18119">
            <v>410</v>
          </cell>
          <cell r="CB18119" t="str">
            <v>RUB</v>
          </cell>
          <cell r="CG18119" t="str">
            <v>Производство электродвигателей, генераторов и трансформаторов</v>
          </cell>
          <cell r="CH18119">
            <v>1.1331917390562258</v>
          </cell>
          <cell r="CP18119"/>
          <cell r="CQ18119"/>
        </row>
        <row r="18120">
          <cell r="BW18120">
            <v>430</v>
          </cell>
          <cell r="CB18120" t="str">
            <v>RUB</v>
          </cell>
          <cell r="CG18120" t="str">
            <v>Производство промышленного холодильного и вентиляционного  оборудования</v>
          </cell>
          <cell r="CH18120">
            <v>1.3293550818471009</v>
          </cell>
          <cell r="CP18120"/>
          <cell r="CQ18120"/>
        </row>
        <row r="18121">
          <cell r="BW18121">
            <v>430</v>
          </cell>
          <cell r="CB18121" t="str">
            <v>RUB</v>
          </cell>
          <cell r="CG18121" t="str">
            <v>Производство промышленного холодильного и вентиляционного  оборудования</v>
          </cell>
          <cell r="CH18121">
            <v>1.3293550818471009</v>
          </cell>
          <cell r="CP18121"/>
          <cell r="CQ18121"/>
        </row>
        <row r="18122">
          <cell r="BW18122">
            <v>430</v>
          </cell>
          <cell r="CB18122" t="str">
            <v>RUB</v>
          </cell>
          <cell r="CG18122" t="str">
            <v>Производство промышленного холодильного и вентиляционного  оборудования</v>
          </cell>
          <cell r="CH18122">
            <v>1.3293550818471009</v>
          </cell>
          <cell r="CP18122"/>
          <cell r="CQ18122"/>
        </row>
        <row r="18123">
          <cell r="BW18123">
            <v>430</v>
          </cell>
          <cell r="CB18123" t="str">
            <v>RUB</v>
          </cell>
          <cell r="CG18123" t="str">
            <v>Производство промышленного холодильного и вентиляционного  оборудования</v>
          </cell>
          <cell r="CH18123">
            <v>1.3293550818471009</v>
          </cell>
          <cell r="CP18123"/>
          <cell r="CQ18123"/>
        </row>
        <row r="18124">
          <cell r="BW18124">
            <v>430</v>
          </cell>
          <cell r="CB18124" t="str">
            <v>RUB</v>
          </cell>
          <cell r="CG18124" t="str">
            <v>Производство промышленного холодильного и вентиляционного  оборудования</v>
          </cell>
          <cell r="CH18124">
            <v>1.3293550818471009</v>
          </cell>
          <cell r="CP18124"/>
          <cell r="CQ18124"/>
        </row>
        <row r="18125">
          <cell r="BW18125">
            <v>430</v>
          </cell>
          <cell r="CB18125" t="str">
            <v>RUB</v>
          </cell>
          <cell r="CG18125" t="str">
            <v>Производство промышленного холодильного и вентиляционного  оборудования</v>
          </cell>
          <cell r="CH18125">
            <v>1.3293550818471009</v>
          </cell>
          <cell r="CP18125"/>
          <cell r="CQ18125"/>
        </row>
        <row r="18126">
          <cell r="BW18126">
            <v>430</v>
          </cell>
          <cell r="CB18126" t="str">
            <v>RUB</v>
          </cell>
          <cell r="CG18126" t="str">
            <v>Производство промышленного холодильного и вентиляционного  оборудования</v>
          </cell>
          <cell r="CH18126">
            <v>1.3293550818471009</v>
          </cell>
          <cell r="CP18126"/>
          <cell r="CQ18126"/>
        </row>
        <row r="18127">
          <cell r="BW18127">
            <v>430</v>
          </cell>
          <cell r="CB18127" t="str">
            <v>RUB</v>
          </cell>
          <cell r="CG18127" t="str">
            <v>Производство промышленного холодильного и вентиляционного  оборудования</v>
          </cell>
          <cell r="CH18127">
            <v>1.3293550818471009</v>
          </cell>
          <cell r="CP18127"/>
          <cell r="CQ18127"/>
        </row>
        <row r="18128">
          <cell r="BW18128">
            <v>430</v>
          </cell>
          <cell r="CB18128" t="str">
            <v>RUB</v>
          </cell>
          <cell r="CG18128" t="str">
            <v>Производство промышленного холодильного и вентиляционного  оборудования</v>
          </cell>
          <cell r="CH18128">
            <v>1.3293550818471009</v>
          </cell>
          <cell r="CP18128"/>
          <cell r="CQ18128"/>
        </row>
        <row r="18129">
          <cell r="BW18129">
            <v>430</v>
          </cell>
          <cell r="CB18129" t="str">
            <v>RUB</v>
          </cell>
          <cell r="CG18129" t="str">
            <v>Производство промышленного холодильного и вентиляционного  оборудования</v>
          </cell>
          <cell r="CH18129">
            <v>1.3293550818471009</v>
          </cell>
          <cell r="CP18129"/>
          <cell r="CQ18129"/>
        </row>
        <row r="18130">
          <cell r="BW18130">
            <v>430</v>
          </cell>
          <cell r="CB18130" t="str">
            <v>RUB</v>
          </cell>
          <cell r="CG18130" t="str">
            <v>Производство промышленного холодильного и вентиляционного  оборудования</v>
          </cell>
          <cell r="CH18130">
            <v>1.3293550818471009</v>
          </cell>
          <cell r="CP18130"/>
          <cell r="CQ18130"/>
        </row>
        <row r="18131">
          <cell r="BW18131">
            <v>430</v>
          </cell>
          <cell r="CB18131" t="str">
            <v>RUB</v>
          </cell>
          <cell r="CG18131" t="str">
            <v>Производство промышленного холодильного и вентиляционного  оборудования</v>
          </cell>
          <cell r="CH18131">
            <v>1.3293550818471009</v>
          </cell>
          <cell r="CP18131"/>
          <cell r="CQ18131"/>
        </row>
        <row r="18132">
          <cell r="BW18132">
            <v>430</v>
          </cell>
          <cell r="CB18132" t="str">
            <v>RUB</v>
          </cell>
          <cell r="CG18132" t="str">
            <v>Производство промышленного холодильного и вентиляционного  оборудования</v>
          </cell>
          <cell r="CH18132">
            <v>1.3293550818471009</v>
          </cell>
          <cell r="CP18132"/>
          <cell r="CQ18132"/>
        </row>
        <row r="18133">
          <cell r="BW18133">
            <v>430</v>
          </cell>
          <cell r="CB18133" t="str">
            <v>RUB</v>
          </cell>
          <cell r="CG18133" t="str">
            <v>Производство промышленного холодильного и вентиляционного  оборудования</v>
          </cell>
          <cell r="CH18133">
            <v>1.3293550818471009</v>
          </cell>
          <cell r="CP18133"/>
          <cell r="CQ18133"/>
        </row>
        <row r="18134">
          <cell r="BW18134">
            <v>430</v>
          </cell>
          <cell r="CB18134" t="str">
            <v>RUB</v>
          </cell>
          <cell r="CG18134" t="str">
            <v>Производство промышленного холодильного и вентиляционного  оборудования</v>
          </cell>
          <cell r="CH18134">
            <v>1.3293550818471009</v>
          </cell>
          <cell r="CP18134"/>
          <cell r="CQ18134"/>
        </row>
        <row r="18135">
          <cell r="BW18135">
            <v>430</v>
          </cell>
          <cell r="CB18135" t="str">
            <v>RUB</v>
          </cell>
          <cell r="CG18135" t="str">
            <v>Производство промышленного холодильного и вентиляционного  оборудования</v>
          </cell>
          <cell r="CH18135">
            <v>1.3293550818471009</v>
          </cell>
          <cell r="CP18135"/>
          <cell r="CQ18135"/>
        </row>
        <row r="18136">
          <cell r="BW18136">
            <v>430</v>
          </cell>
          <cell r="CB18136" t="str">
            <v>RUB</v>
          </cell>
          <cell r="CG18136" t="str">
            <v>Производство промышленного холодильного и вентиляционного  оборудования</v>
          </cell>
          <cell r="CH18136">
            <v>1.3293550818471009</v>
          </cell>
          <cell r="CP18136"/>
          <cell r="CQ18136"/>
        </row>
        <row r="18137">
          <cell r="BW18137">
            <v>430</v>
          </cell>
          <cell r="CB18137" t="str">
            <v>RUB</v>
          </cell>
          <cell r="CG18137" t="str">
            <v>Производство промышленного холодильного и вентиляционного  оборудования</v>
          </cell>
          <cell r="CH18137">
            <v>1.3293550818471009</v>
          </cell>
          <cell r="CP18137"/>
          <cell r="CQ18137"/>
        </row>
        <row r="18138">
          <cell r="BW18138">
            <v>430</v>
          </cell>
          <cell r="CB18138" t="str">
            <v>RUB</v>
          </cell>
          <cell r="CG18138" t="str">
            <v>Производство промышленного холодильного и вентиляционного  оборудования</v>
          </cell>
          <cell r="CH18138">
            <v>1.3293550818471009</v>
          </cell>
          <cell r="CP18138"/>
          <cell r="CQ18138"/>
        </row>
        <row r="18139">
          <cell r="BW18139">
            <v>480</v>
          </cell>
          <cell r="CB18139" t="str">
            <v>RUB</v>
          </cell>
          <cell r="CG18139" t="str">
            <v>Производство электродвигателей, генераторов и трансформаторов</v>
          </cell>
          <cell r="CH18139">
            <v>1.1331917390562258</v>
          </cell>
          <cell r="CP18139"/>
          <cell r="CQ18139"/>
        </row>
        <row r="18140">
          <cell r="BW18140">
            <v>415</v>
          </cell>
          <cell r="CB18140" t="str">
            <v>RUB</v>
          </cell>
          <cell r="CG18140" t="str">
            <v>Производство подъемно-транспортного оборудования</v>
          </cell>
          <cell r="CH18140">
            <v>1.1365545614794601</v>
          </cell>
          <cell r="CP18140"/>
          <cell r="CQ18140"/>
        </row>
        <row r="18141">
          <cell r="BW18141">
            <v>415</v>
          </cell>
          <cell r="CB18141" t="str">
            <v>RUB</v>
          </cell>
          <cell r="CG18141" t="str">
            <v>Производство подъемно-транспортного оборудования</v>
          </cell>
          <cell r="CH18141">
            <v>1.1365545614794601</v>
          </cell>
          <cell r="CP18141"/>
          <cell r="CQ18141"/>
        </row>
        <row r="18142">
          <cell r="BW18142">
            <v>410</v>
          </cell>
          <cell r="CB18142" t="str">
            <v>EUR</v>
          </cell>
          <cell r="CG18142" t="str">
            <v>Manufacture of electric motors, generators, transformers and electricity distribution and control apparatus</v>
          </cell>
          <cell r="CH18142">
            <v>1.0230979430243565</v>
          </cell>
          <cell r="CP18142"/>
          <cell r="CQ18142"/>
        </row>
        <row r="18143">
          <cell r="BW18143">
            <v>410</v>
          </cell>
          <cell r="CB18143" t="str">
            <v>RUB</v>
          </cell>
          <cell r="CG18143" t="str">
            <v>Производство электродвигателей, генераторов и трансформаторов</v>
          </cell>
          <cell r="CH18143">
            <v>1.1331917390562258</v>
          </cell>
          <cell r="CP18143"/>
          <cell r="CQ18143"/>
        </row>
        <row r="18144">
          <cell r="BW18144">
            <v>410</v>
          </cell>
          <cell r="CB18144" t="str">
            <v>RUB</v>
          </cell>
          <cell r="CG18144" t="str">
            <v>Производство электродвигателей, генераторов и трансформаторов</v>
          </cell>
          <cell r="CH18144">
            <v>1.1331917390562258</v>
          </cell>
          <cell r="CP18144"/>
          <cell r="CQ18144"/>
        </row>
        <row r="18145">
          <cell r="BW18145">
            <v>490</v>
          </cell>
          <cell r="CB18145" t="str">
            <v>RUB</v>
          </cell>
          <cell r="CG18145" t="str">
            <v>Производство прочего оборудования общего назначения</v>
          </cell>
          <cell r="CH18145">
            <v>1.3827894781569188</v>
          </cell>
          <cell r="CP18145"/>
          <cell r="CQ18145"/>
        </row>
        <row r="18146">
          <cell r="BW18146">
            <v>480</v>
          </cell>
          <cell r="CB18146" t="str">
            <v>RUB</v>
          </cell>
          <cell r="CG18146" t="str">
            <v>Производство электродвигателей, генераторов и трансформаторов</v>
          </cell>
          <cell r="CH18146">
            <v>1.1331917390562258</v>
          </cell>
          <cell r="CP18146"/>
          <cell r="CQ18146"/>
        </row>
        <row r="18147">
          <cell r="BW18147">
            <v>410</v>
          </cell>
          <cell r="CB18147" t="str">
            <v>EUR</v>
          </cell>
          <cell r="CG18147" t="str">
            <v>Manufacture of electric motors, generators, transformers and electricity distribution and control apparatus</v>
          </cell>
          <cell r="CH18147">
            <v>1.0230979430243565</v>
          </cell>
          <cell r="CP18147"/>
          <cell r="CQ18147"/>
        </row>
        <row r="18148">
          <cell r="BW18148">
            <v>480</v>
          </cell>
          <cell r="CB18148" t="str">
            <v>RUB</v>
          </cell>
          <cell r="CG18148" t="str">
            <v>Производство электродвигателей, генераторов и трансформаторов</v>
          </cell>
          <cell r="CH18148">
            <v>1.1331917390562258</v>
          </cell>
          <cell r="CP18148"/>
          <cell r="CQ18148"/>
        </row>
        <row r="18149">
          <cell r="BW18149">
            <v>480</v>
          </cell>
          <cell r="CB18149" t="str">
            <v>RUB</v>
          </cell>
          <cell r="CG18149" t="str">
            <v>Производство электродвигателей, генераторов и трансформаторов</v>
          </cell>
          <cell r="CH18149">
            <v>1.1331917390562258</v>
          </cell>
          <cell r="CP18149"/>
          <cell r="CQ18149"/>
        </row>
        <row r="18150">
          <cell r="BW18150">
            <v>410</v>
          </cell>
          <cell r="CB18150" t="str">
            <v>EUR</v>
          </cell>
          <cell r="CG18150" t="str">
            <v>Manufacture of electric motors, generators, transformers and electricity distribution and control apparatus</v>
          </cell>
          <cell r="CH18150">
            <v>1.0230979430243565</v>
          </cell>
          <cell r="CP18150"/>
          <cell r="CQ18150"/>
        </row>
        <row r="18151">
          <cell r="BW18151">
            <v>470</v>
          </cell>
          <cell r="CB18151" t="str">
            <v>EUR</v>
          </cell>
          <cell r="CG18151" t="str">
            <v>Manufacture of central heating radiators and boilers</v>
          </cell>
          <cell r="CH18151">
            <v>1.0034084494811344</v>
          </cell>
          <cell r="CP18151"/>
          <cell r="CQ18151"/>
        </row>
        <row r="18152">
          <cell r="BW18152">
            <v>425</v>
          </cell>
          <cell r="CB18152" t="str">
            <v>EUR</v>
          </cell>
          <cell r="CG18152" t="str">
            <v>Manufacture of instruments and appliances for measuring, testing and navigation</v>
          </cell>
          <cell r="CH18152">
            <v>1.0404673324195541</v>
          </cell>
          <cell r="CP18152"/>
          <cell r="CQ18152"/>
        </row>
        <row r="18153">
          <cell r="BW18153">
            <v>425</v>
          </cell>
          <cell r="CB18153" t="str">
            <v>EUR</v>
          </cell>
          <cell r="CG18153" t="str">
            <v>Manufacture of instruments and appliances for measuring, testing and navigation</v>
          </cell>
          <cell r="CH18153">
            <v>1.0404673324195541</v>
          </cell>
          <cell r="CP18153"/>
          <cell r="CQ18153"/>
        </row>
        <row r="18154">
          <cell r="BW18154">
            <v>470</v>
          </cell>
          <cell r="CB18154" t="str">
            <v>RUB</v>
          </cell>
          <cell r="CG18154" t="str">
            <v>Производство паровых котлов, кроме котлов центрального отопления;  производство ядерных реакторов</v>
          </cell>
          <cell r="CH18154">
            <v>1.0273307264782687</v>
          </cell>
          <cell r="CP18154"/>
          <cell r="CQ18154"/>
        </row>
        <row r="18155">
          <cell r="BW18155">
            <v>425</v>
          </cell>
          <cell r="CB18155" t="str">
            <v>RUB</v>
          </cell>
          <cell r="CG18155" t="str">
            <v>Производство контрольно - измерительных приборов</v>
          </cell>
          <cell r="CH18155">
            <v>1.1064585465886925</v>
          </cell>
          <cell r="CP18155"/>
          <cell r="CQ18155"/>
        </row>
        <row r="18156">
          <cell r="BW18156">
            <v>450</v>
          </cell>
          <cell r="CB18156" t="str">
            <v>EUR</v>
          </cell>
          <cell r="CG18156" t="str">
            <v>Manufacture of computers and peripheral equipment</v>
          </cell>
          <cell r="CH18156">
            <v>0.95295704474448417</v>
          </cell>
          <cell r="CP18156"/>
          <cell r="CQ18156"/>
        </row>
        <row r="18157">
          <cell r="BW18157">
            <v>410</v>
          </cell>
          <cell r="CB18157" t="str">
            <v>RUB</v>
          </cell>
          <cell r="CG18157" t="str">
            <v>Производство электродвигателей, генераторов и трансформаторов</v>
          </cell>
          <cell r="CH18157">
            <v>1.1331917390562258</v>
          </cell>
          <cell r="CP18157"/>
          <cell r="CQ18157"/>
        </row>
        <row r="18158">
          <cell r="BW18158">
            <v>425</v>
          </cell>
          <cell r="CB18158" t="str">
            <v>RUB</v>
          </cell>
          <cell r="CG18158" t="str">
            <v>Производство контрольно - измерительных приборов</v>
          </cell>
          <cell r="CH18158">
            <v>1.1064585465886925</v>
          </cell>
          <cell r="CP18158"/>
          <cell r="CQ18158"/>
        </row>
        <row r="18159">
          <cell r="BW18159">
            <v>425</v>
          </cell>
          <cell r="CB18159" t="str">
            <v>RUB</v>
          </cell>
          <cell r="CG18159" t="str">
            <v>Производство контрольно - измерительных приборов</v>
          </cell>
          <cell r="CH18159">
            <v>1.1064585465886925</v>
          </cell>
          <cell r="CP18159"/>
          <cell r="CQ18159"/>
        </row>
        <row r="18160">
          <cell r="BW18160">
            <v>425</v>
          </cell>
          <cell r="CB18160" t="str">
            <v>EUR</v>
          </cell>
          <cell r="CG18160" t="str">
            <v>Manufacture of instruments and appliances for measuring, testing and navigation</v>
          </cell>
          <cell r="CH18160">
            <v>1.0404673324195541</v>
          </cell>
          <cell r="CP18160"/>
          <cell r="CQ18160"/>
        </row>
        <row r="18161">
          <cell r="BW18161">
            <v>450</v>
          </cell>
          <cell r="CB18161" t="str">
            <v>EUR</v>
          </cell>
          <cell r="CG18161" t="str">
            <v>Manufacture of computers and peripheral equipment</v>
          </cell>
          <cell r="CH18161">
            <v>0.95295704474448417</v>
          </cell>
          <cell r="CP18161"/>
          <cell r="CQ18161"/>
        </row>
        <row r="18162">
          <cell r="BW18162">
            <v>450</v>
          </cell>
          <cell r="CB18162" t="str">
            <v>EUR</v>
          </cell>
          <cell r="CG18162" t="str">
            <v>Manufacture of computers and peripheral equipment</v>
          </cell>
          <cell r="CH18162">
            <v>0.95295704474448417</v>
          </cell>
          <cell r="CP18162"/>
          <cell r="CQ18162"/>
        </row>
        <row r="18163">
          <cell r="BW18163">
            <v>450</v>
          </cell>
          <cell r="CB18163" t="str">
            <v>EUR</v>
          </cell>
          <cell r="CG18163" t="str">
            <v>Manufacture of computers and peripheral equipment</v>
          </cell>
          <cell r="CH18163">
            <v>0.95295704474448417</v>
          </cell>
          <cell r="CP18163"/>
          <cell r="CQ18163"/>
        </row>
        <row r="18164">
          <cell r="BW18164">
            <v>450</v>
          </cell>
          <cell r="CB18164" t="str">
            <v>EUR</v>
          </cell>
          <cell r="CG18164" t="str">
            <v>Manufacture of computers and peripheral equipment</v>
          </cell>
          <cell r="CH18164">
            <v>0.95295704474448417</v>
          </cell>
          <cell r="CP18164"/>
          <cell r="CQ18164"/>
        </row>
        <row r="18165">
          <cell r="BW18165">
            <v>425</v>
          </cell>
          <cell r="CB18165" t="str">
            <v>EUR</v>
          </cell>
          <cell r="CG18165" t="str">
            <v>Manufacture of instruments and appliances for measuring, testing and navigation</v>
          </cell>
          <cell r="CH18165">
            <v>1.0404673324195541</v>
          </cell>
          <cell r="CP18165"/>
          <cell r="CQ18165"/>
        </row>
        <row r="18166">
          <cell r="BW18166">
            <v>425</v>
          </cell>
          <cell r="CB18166" t="str">
            <v>EUR</v>
          </cell>
          <cell r="CG18166" t="str">
            <v>Manufacture of instruments and appliances for measuring, testing and navigation</v>
          </cell>
          <cell r="CH18166">
            <v>1.0404673324195541</v>
          </cell>
          <cell r="CP18166"/>
          <cell r="CQ18166"/>
        </row>
        <row r="18167">
          <cell r="BW18167">
            <v>450</v>
          </cell>
          <cell r="CB18167" t="str">
            <v>EUR</v>
          </cell>
          <cell r="CG18167" t="str">
            <v>Manufacture of computers and peripheral equipment</v>
          </cell>
          <cell r="CH18167">
            <v>0.95295704474448417</v>
          </cell>
          <cell r="CP18167"/>
          <cell r="CQ18167"/>
        </row>
        <row r="18168">
          <cell r="BW18168">
            <v>425</v>
          </cell>
          <cell r="CB18168" t="str">
            <v>EUR</v>
          </cell>
          <cell r="CG18168" t="str">
            <v>Manufacture of instruments and appliances for measuring, testing and navigation</v>
          </cell>
          <cell r="CH18168">
            <v>1.0404673324195541</v>
          </cell>
          <cell r="CP18168"/>
          <cell r="CQ18168"/>
        </row>
        <row r="18169">
          <cell r="BW18169">
            <v>425</v>
          </cell>
          <cell r="CB18169" t="str">
            <v>EUR</v>
          </cell>
          <cell r="CG18169" t="str">
            <v>Manufacture of instruments and appliances for measuring, testing and navigation</v>
          </cell>
          <cell r="CH18169">
            <v>1.0404673324195541</v>
          </cell>
          <cell r="CP18169"/>
          <cell r="CQ18169"/>
        </row>
        <row r="18170">
          <cell r="BW18170">
            <v>425</v>
          </cell>
          <cell r="CB18170" t="str">
            <v>EUR</v>
          </cell>
          <cell r="CG18170" t="str">
            <v>Manufacture of instruments and appliances for measuring, testing and navigation</v>
          </cell>
          <cell r="CH18170">
            <v>1.0404673324195541</v>
          </cell>
          <cell r="CP18170"/>
          <cell r="CQ18170"/>
        </row>
        <row r="18171">
          <cell r="BW18171">
            <v>450</v>
          </cell>
          <cell r="CB18171" t="str">
            <v>EUR</v>
          </cell>
          <cell r="CG18171" t="str">
            <v>Manufacture of computers and peripheral equipment</v>
          </cell>
          <cell r="CH18171">
            <v>0.95295704474448417</v>
          </cell>
          <cell r="CP18171"/>
          <cell r="CQ18171"/>
        </row>
        <row r="18172">
          <cell r="BW18172">
            <v>450</v>
          </cell>
          <cell r="CB18172" t="str">
            <v>EUR</v>
          </cell>
          <cell r="CG18172" t="str">
            <v>Manufacture of computers and peripheral equipment</v>
          </cell>
          <cell r="CH18172">
            <v>0.95295704474448417</v>
          </cell>
          <cell r="CP18172"/>
          <cell r="CQ18172"/>
        </row>
        <row r="18173">
          <cell r="BW18173">
            <v>425</v>
          </cell>
          <cell r="CB18173" t="str">
            <v>EUR</v>
          </cell>
          <cell r="CG18173" t="str">
            <v>Manufacture of instruments and appliances for measuring, testing and navigation</v>
          </cell>
          <cell r="CH18173">
            <v>1.0404673324195541</v>
          </cell>
          <cell r="CP18173"/>
          <cell r="CQ18173"/>
        </row>
        <row r="18174">
          <cell r="BW18174">
            <v>450</v>
          </cell>
          <cell r="CB18174" t="str">
            <v>EUR</v>
          </cell>
          <cell r="CG18174" t="str">
            <v>Manufacture of computers and peripheral equipment</v>
          </cell>
          <cell r="CH18174">
            <v>0.95295704474448417</v>
          </cell>
          <cell r="CP18174"/>
          <cell r="CQ18174"/>
        </row>
        <row r="18175">
          <cell r="BW18175">
            <v>450</v>
          </cell>
          <cell r="CB18175" t="str">
            <v>EUR</v>
          </cell>
          <cell r="CG18175" t="str">
            <v>Manufacture of computers and peripheral equipment</v>
          </cell>
          <cell r="CH18175">
            <v>0.95295704474448417</v>
          </cell>
          <cell r="CP18175"/>
          <cell r="CQ18175"/>
        </row>
        <row r="18176">
          <cell r="BW18176">
            <v>450</v>
          </cell>
          <cell r="CB18176" t="str">
            <v>EUR</v>
          </cell>
          <cell r="CG18176" t="str">
            <v>Manufacture of computers and peripheral equipment</v>
          </cell>
          <cell r="CH18176">
            <v>0.95295704474448417</v>
          </cell>
          <cell r="CP18176"/>
          <cell r="CQ18176"/>
        </row>
        <row r="18177">
          <cell r="BW18177">
            <v>450</v>
          </cell>
          <cell r="CB18177" t="str">
            <v>EUR</v>
          </cell>
          <cell r="CG18177" t="str">
            <v>Manufacture of computers and peripheral equipment</v>
          </cell>
          <cell r="CH18177">
            <v>0.95295704474448417</v>
          </cell>
          <cell r="CP18177"/>
          <cell r="CQ18177"/>
        </row>
        <row r="18178">
          <cell r="BW18178">
            <v>425</v>
          </cell>
          <cell r="CB18178" t="str">
            <v>EUR</v>
          </cell>
          <cell r="CG18178" t="str">
            <v>Manufacture of instruments and appliances for measuring, testing and navigation</v>
          </cell>
          <cell r="CH18178">
            <v>1.0404673324195541</v>
          </cell>
          <cell r="CP18178"/>
          <cell r="CQ18178"/>
        </row>
        <row r="18179">
          <cell r="BW18179">
            <v>425</v>
          </cell>
          <cell r="CB18179" t="str">
            <v>EUR</v>
          </cell>
          <cell r="CG18179" t="str">
            <v>Manufacture of instruments and appliances for measuring, testing and navigation</v>
          </cell>
          <cell r="CH18179">
            <v>1.0404673324195541</v>
          </cell>
          <cell r="CP18179"/>
          <cell r="CQ18179"/>
        </row>
        <row r="18180">
          <cell r="BW18180">
            <v>450</v>
          </cell>
          <cell r="CB18180" t="str">
            <v>EUR</v>
          </cell>
          <cell r="CG18180" t="str">
            <v>Manufacture of computers and peripheral equipment</v>
          </cell>
          <cell r="CH18180">
            <v>0.95295704474448417</v>
          </cell>
          <cell r="CP18180"/>
          <cell r="CQ18180"/>
        </row>
        <row r="18181">
          <cell r="BW18181">
            <v>450</v>
          </cell>
          <cell r="CB18181" t="str">
            <v>EUR</v>
          </cell>
          <cell r="CG18181" t="str">
            <v>Manufacture of computers and peripheral equipment</v>
          </cell>
          <cell r="CH18181">
            <v>0.95295704474448417</v>
          </cell>
          <cell r="CP18181"/>
          <cell r="CQ18181"/>
        </row>
        <row r="18182">
          <cell r="BW18182">
            <v>425</v>
          </cell>
          <cell r="CB18182" t="str">
            <v>EUR</v>
          </cell>
          <cell r="CG18182" t="str">
            <v>Manufacture of instruments and appliances for measuring, testing and navigation</v>
          </cell>
          <cell r="CH18182">
            <v>1.0404673324195541</v>
          </cell>
          <cell r="CP18182"/>
          <cell r="CQ18182"/>
        </row>
        <row r="18183">
          <cell r="BW18183">
            <v>425</v>
          </cell>
          <cell r="CB18183" t="str">
            <v>EUR</v>
          </cell>
          <cell r="CG18183" t="str">
            <v>Manufacture of instruments and appliances for measuring, testing and navigation</v>
          </cell>
          <cell r="CH18183">
            <v>1.0404673324195541</v>
          </cell>
          <cell r="CP18183"/>
          <cell r="CQ18183"/>
        </row>
        <row r="18184">
          <cell r="BW18184">
            <v>425</v>
          </cell>
          <cell r="CB18184" t="str">
            <v>EUR</v>
          </cell>
          <cell r="CG18184" t="str">
            <v>Manufacture of instruments and appliances for measuring, testing and navigation</v>
          </cell>
          <cell r="CH18184">
            <v>1.0404673324195541</v>
          </cell>
          <cell r="CP18184"/>
          <cell r="CQ18184"/>
        </row>
        <row r="18185">
          <cell r="BW18185">
            <v>450</v>
          </cell>
          <cell r="CB18185" t="str">
            <v>EUR</v>
          </cell>
          <cell r="CG18185" t="str">
            <v>Manufacture of computers and peripheral equipment</v>
          </cell>
          <cell r="CH18185">
            <v>0.95295704474448417</v>
          </cell>
          <cell r="CP18185"/>
          <cell r="CQ18185"/>
        </row>
        <row r="18186">
          <cell r="BW18186">
            <v>450</v>
          </cell>
          <cell r="CB18186" t="str">
            <v>EUR</v>
          </cell>
          <cell r="CG18186" t="str">
            <v>Manufacture of computers and peripheral equipment</v>
          </cell>
          <cell r="CH18186">
            <v>0.95295704474448417</v>
          </cell>
          <cell r="CP18186"/>
          <cell r="CQ18186"/>
        </row>
        <row r="18187">
          <cell r="BW18187">
            <v>450</v>
          </cell>
          <cell r="CB18187" t="str">
            <v>EUR</v>
          </cell>
          <cell r="CG18187" t="str">
            <v>Manufacture of computers and peripheral equipment</v>
          </cell>
          <cell r="CH18187">
            <v>0.95295704474448417</v>
          </cell>
          <cell r="CP18187"/>
          <cell r="CQ18187"/>
        </row>
        <row r="18188">
          <cell r="BW18188">
            <v>425</v>
          </cell>
          <cell r="CB18188" t="str">
            <v>EUR</v>
          </cell>
          <cell r="CG18188" t="str">
            <v>Manufacture of instruments and appliances for measuring, testing and navigation</v>
          </cell>
          <cell r="CH18188">
            <v>1.0404673324195541</v>
          </cell>
          <cell r="CP18188"/>
          <cell r="CQ18188"/>
        </row>
        <row r="18189">
          <cell r="BW18189">
            <v>450</v>
          </cell>
          <cell r="CB18189" t="str">
            <v>EUR</v>
          </cell>
          <cell r="CG18189" t="str">
            <v>Manufacture of computers and peripheral equipment</v>
          </cell>
          <cell r="CH18189">
            <v>0.95295704474448417</v>
          </cell>
          <cell r="CP18189"/>
          <cell r="CQ18189"/>
        </row>
        <row r="18190">
          <cell r="BW18190">
            <v>450</v>
          </cell>
          <cell r="CB18190" t="str">
            <v>EUR</v>
          </cell>
          <cell r="CG18190" t="str">
            <v>Manufacture of computers and peripheral equipment</v>
          </cell>
          <cell r="CH18190">
            <v>0.95295704474448417</v>
          </cell>
          <cell r="CP18190"/>
          <cell r="CQ18190"/>
        </row>
        <row r="18191">
          <cell r="BW18191">
            <v>450</v>
          </cell>
          <cell r="CB18191" t="str">
            <v>EUR</v>
          </cell>
          <cell r="CG18191" t="str">
            <v>Manufacture of computers and peripheral equipment</v>
          </cell>
          <cell r="CH18191">
            <v>0.95295704474448417</v>
          </cell>
          <cell r="CP18191"/>
          <cell r="CQ18191"/>
        </row>
        <row r="18192">
          <cell r="BW18192">
            <v>450</v>
          </cell>
          <cell r="CB18192" t="str">
            <v>EUR</v>
          </cell>
          <cell r="CG18192" t="str">
            <v>Manufacture of computers and peripheral equipment</v>
          </cell>
          <cell r="CH18192">
            <v>0.95295704474448417</v>
          </cell>
          <cell r="CP18192"/>
          <cell r="CQ18192"/>
        </row>
        <row r="18193">
          <cell r="BW18193">
            <v>425</v>
          </cell>
          <cell r="CB18193" t="str">
            <v>EUR</v>
          </cell>
          <cell r="CG18193" t="str">
            <v>Manufacture of instruments and appliances for measuring, testing and navigation</v>
          </cell>
          <cell r="CH18193">
            <v>1.0404673324195541</v>
          </cell>
          <cell r="CP18193"/>
          <cell r="CQ18193"/>
        </row>
        <row r="18194">
          <cell r="BW18194">
            <v>425</v>
          </cell>
          <cell r="CB18194" t="str">
            <v>EUR</v>
          </cell>
          <cell r="CG18194" t="str">
            <v>Manufacture of instruments and appliances for measuring, testing and navigation</v>
          </cell>
          <cell r="CH18194">
            <v>1.0404673324195541</v>
          </cell>
          <cell r="CP18194"/>
          <cell r="CQ18194"/>
        </row>
        <row r="18195">
          <cell r="BW18195">
            <v>450</v>
          </cell>
          <cell r="CB18195" t="str">
            <v>EUR</v>
          </cell>
          <cell r="CG18195" t="str">
            <v>Manufacture of computers and peripheral equipment</v>
          </cell>
          <cell r="CH18195">
            <v>0.95295704474448417</v>
          </cell>
          <cell r="CP18195"/>
          <cell r="CQ18195"/>
        </row>
        <row r="18196">
          <cell r="BW18196">
            <v>425</v>
          </cell>
          <cell r="CB18196" t="str">
            <v>EUR</v>
          </cell>
          <cell r="CG18196" t="str">
            <v>Manufacture of instruments and appliances for measuring, testing and navigation</v>
          </cell>
          <cell r="CH18196">
            <v>1.0404673324195541</v>
          </cell>
          <cell r="CP18196"/>
          <cell r="CQ18196"/>
        </row>
        <row r="18197">
          <cell r="BW18197">
            <v>450</v>
          </cell>
          <cell r="CB18197" t="str">
            <v>EUR</v>
          </cell>
          <cell r="CG18197" t="str">
            <v>Manufacture of computers and peripheral equipment</v>
          </cell>
          <cell r="CH18197">
            <v>0.95295704474448417</v>
          </cell>
          <cell r="CP18197"/>
          <cell r="CQ18197"/>
        </row>
        <row r="18198">
          <cell r="BW18198">
            <v>450</v>
          </cell>
          <cell r="CB18198" t="str">
            <v>EUR</v>
          </cell>
          <cell r="CG18198" t="str">
            <v>Manufacture of computers and peripheral equipment</v>
          </cell>
          <cell r="CH18198">
            <v>0.95295704474448417</v>
          </cell>
          <cell r="CP18198"/>
          <cell r="CQ18198"/>
        </row>
        <row r="18199">
          <cell r="BW18199">
            <v>425</v>
          </cell>
          <cell r="CB18199" t="str">
            <v>EUR</v>
          </cell>
          <cell r="CG18199" t="str">
            <v>Manufacture of instruments and appliances for measuring, testing and navigation</v>
          </cell>
          <cell r="CH18199">
            <v>1.0404673324195541</v>
          </cell>
          <cell r="CP18199"/>
          <cell r="CQ18199"/>
        </row>
        <row r="18200">
          <cell r="BW18200">
            <v>425</v>
          </cell>
          <cell r="CB18200" t="str">
            <v>EUR</v>
          </cell>
          <cell r="CG18200" t="str">
            <v>Manufacture of instruments and appliances for measuring, testing and navigation</v>
          </cell>
          <cell r="CH18200">
            <v>1.0404673324195541</v>
          </cell>
          <cell r="CP18200"/>
          <cell r="CQ18200"/>
        </row>
        <row r="18201">
          <cell r="BW18201">
            <v>425</v>
          </cell>
          <cell r="CB18201" t="str">
            <v>EUR</v>
          </cell>
          <cell r="CG18201" t="str">
            <v>Manufacture of instruments and appliances for measuring, testing and navigation</v>
          </cell>
          <cell r="CH18201">
            <v>1.0404673324195541</v>
          </cell>
          <cell r="CP18201"/>
          <cell r="CQ18201"/>
        </row>
        <row r="18202">
          <cell r="BW18202">
            <v>425</v>
          </cell>
          <cell r="CB18202" t="str">
            <v>EUR</v>
          </cell>
          <cell r="CG18202" t="str">
            <v>Manufacture of instruments and appliances for measuring, testing and navigation</v>
          </cell>
          <cell r="CH18202">
            <v>1.0404673324195541</v>
          </cell>
          <cell r="CP18202"/>
          <cell r="CQ18202"/>
        </row>
        <row r="18203">
          <cell r="BW18203">
            <v>425</v>
          </cell>
          <cell r="CB18203" t="str">
            <v>EUR</v>
          </cell>
          <cell r="CG18203" t="str">
            <v>Manufacture of instruments and appliances for measuring, testing and navigation</v>
          </cell>
          <cell r="CH18203">
            <v>1.0404673324195541</v>
          </cell>
          <cell r="CP18203"/>
          <cell r="CQ18203"/>
        </row>
        <row r="18204">
          <cell r="BW18204">
            <v>425</v>
          </cell>
          <cell r="CB18204" t="str">
            <v>EUR</v>
          </cell>
          <cell r="CG18204" t="str">
            <v>Manufacture of instruments and appliances for measuring, testing and navigation</v>
          </cell>
          <cell r="CH18204">
            <v>1.0404673324195541</v>
          </cell>
          <cell r="CP18204"/>
          <cell r="CQ18204"/>
        </row>
        <row r="18205">
          <cell r="BW18205">
            <v>450</v>
          </cell>
          <cell r="CB18205" t="str">
            <v>EUR</v>
          </cell>
          <cell r="CG18205" t="str">
            <v>Manufacture of computers and peripheral equipment</v>
          </cell>
          <cell r="CH18205">
            <v>0.95295704474448417</v>
          </cell>
          <cell r="CP18205"/>
          <cell r="CQ18205"/>
        </row>
        <row r="18206">
          <cell r="BW18206">
            <v>450</v>
          </cell>
          <cell r="CB18206" t="str">
            <v>EUR</v>
          </cell>
          <cell r="CG18206" t="str">
            <v>Manufacture of computers and peripheral equipment</v>
          </cell>
          <cell r="CH18206">
            <v>0.95295704474448417</v>
          </cell>
          <cell r="CP18206"/>
          <cell r="CQ18206"/>
        </row>
        <row r="18207">
          <cell r="BW18207">
            <v>450</v>
          </cell>
          <cell r="CB18207" t="str">
            <v>EUR</v>
          </cell>
          <cell r="CG18207" t="str">
            <v>Manufacture of computers and peripheral equipment</v>
          </cell>
          <cell r="CH18207">
            <v>0.95295704474448417</v>
          </cell>
          <cell r="CP18207"/>
          <cell r="CQ18207"/>
        </row>
        <row r="18208">
          <cell r="BW18208">
            <v>425</v>
          </cell>
          <cell r="CB18208" t="str">
            <v>EUR</v>
          </cell>
          <cell r="CG18208" t="str">
            <v>Manufacture of instruments and appliances for measuring, testing and navigation</v>
          </cell>
          <cell r="CH18208">
            <v>1.0404673324195541</v>
          </cell>
          <cell r="CP18208"/>
          <cell r="CQ18208"/>
        </row>
        <row r="18209">
          <cell r="BW18209">
            <v>425</v>
          </cell>
          <cell r="CB18209" t="str">
            <v>EUR</v>
          </cell>
          <cell r="CG18209" t="str">
            <v>Manufacture of instruments and appliances for measuring, testing and navigation</v>
          </cell>
          <cell r="CH18209">
            <v>1.0404673324195541</v>
          </cell>
          <cell r="CP18209"/>
          <cell r="CQ18209"/>
        </row>
        <row r="18210">
          <cell r="BW18210">
            <v>450</v>
          </cell>
          <cell r="CB18210" t="str">
            <v>EUR</v>
          </cell>
          <cell r="CG18210" t="str">
            <v>Manufacture of computers and peripheral equipment</v>
          </cell>
          <cell r="CH18210">
            <v>0.95295704474448417</v>
          </cell>
          <cell r="CP18210"/>
          <cell r="CQ18210"/>
        </row>
        <row r="18211">
          <cell r="BW18211">
            <v>425</v>
          </cell>
          <cell r="CB18211" t="str">
            <v>EUR</v>
          </cell>
          <cell r="CG18211" t="str">
            <v>Manufacture of instruments and appliances for measuring, testing and navigation</v>
          </cell>
          <cell r="CH18211">
            <v>1.0404673324195541</v>
          </cell>
          <cell r="CP18211"/>
          <cell r="CQ18211"/>
        </row>
        <row r="18212">
          <cell r="BW18212">
            <v>450</v>
          </cell>
          <cell r="CB18212" t="str">
            <v>EUR</v>
          </cell>
          <cell r="CG18212" t="str">
            <v>Manufacture of computers and peripheral equipment</v>
          </cell>
          <cell r="CH18212">
            <v>0.95295704474448417</v>
          </cell>
          <cell r="CP18212"/>
          <cell r="CQ18212"/>
        </row>
        <row r="18213">
          <cell r="BW18213">
            <v>450</v>
          </cell>
          <cell r="CB18213" t="str">
            <v>EUR</v>
          </cell>
          <cell r="CG18213" t="str">
            <v>Manufacture of computers and peripheral equipment</v>
          </cell>
          <cell r="CH18213">
            <v>0.95295704474448417</v>
          </cell>
          <cell r="CP18213"/>
          <cell r="CQ18213"/>
        </row>
        <row r="18214">
          <cell r="BW18214">
            <v>425</v>
          </cell>
          <cell r="CB18214" t="str">
            <v>EUR</v>
          </cell>
          <cell r="CG18214" t="str">
            <v>Manufacture of instruments and appliances for measuring, testing and navigation</v>
          </cell>
          <cell r="CH18214">
            <v>1.0404673324195541</v>
          </cell>
          <cell r="CP18214"/>
          <cell r="CQ18214"/>
        </row>
        <row r="18215">
          <cell r="BW18215">
            <v>450</v>
          </cell>
          <cell r="CB18215" t="str">
            <v>EUR</v>
          </cell>
          <cell r="CG18215" t="str">
            <v>Manufacture of computers and peripheral equipment</v>
          </cell>
          <cell r="CH18215">
            <v>0.95295704474448417</v>
          </cell>
          <cell r="CP18215"/>
          <cell r="CQ18215"/>
        </row>
        <row r="18216">
          <cell r="BW18216">
            <v>450</v>
          </cell>
          <cell r="CB18216" t="str">
            <v>EUR</v>
          </cell>
          <cell r="CG18216" t="str">
            <v>Manufacture of computers and peripheral equipment</v>
          </cell>
          <cell r="CH18216">
            <v>0.95295704474448417</v>
          </cell>
          <cell r="CP18216"/>
          <cell r="CQ18216"/>
        </row>
        <row r="18217">
          <cell r="BW18217">
            <v>450</v>
          </cell>
          <cell r="CB18217" t="str">
            <v>EUR</v>
          </cell>
          <cell r="CG18217" t="str">
            <v>Manufacture of computers and peripheral equipment</v>
          </cell>
          <cell r="CH18217">
            <v>0.95295704474448417</v>
          </cell>
          <cell r="CP18217"/>
          <cell r="CQ18217"/>
        </row>
        <row r="18218">
          <cell r="BW18218">
            <v>450</v>
          </cell>
          <cell r="CB18218" t="str">
            <v>EUR</v>
          </cell>
          <cell r="CG18218" t="str">
            <v>Manufacture of computers and peripheral equipment</v>
          </cell>
          <cell r="CH18218">
            <v>0.95295704474448417</v>
          </cell>
          <cell r="CP18218"/>
          <cell r="CQ18218"/>
        </row>
        <row r="18219">
          <cell r="BW18219">
            <v>425</v>
          </cell>
          <cell r="CB18219" t="str">
            <v>EUR</v>
          </cell>
          <cell r="CG18219" t="str">
            <v>Manufacture of instruments and appliances for measuring, testing and navigation</v>
          </cell>
          <cell r="CH18219">
            <v>1.0404673324195541</v>
          </cell>
          <cell r="CP18219"/>
          <cell r="CQ18219"/>
        </row>
        <row r="18220">
          <cell r="BW18220">
            <v>450</v>
          </cell>
          <cell r="CB18220" t="str">
            <v>EUR</v>
          </cell>
          <cell r="CG18220" t="str">
            <v>Manufacture of computers and peripheral equipment</v>
          </cell>
          <cell r="CH18220">
            <v>0.95295704474448417</v>
          </cell>
          <cell r="CP18220"/>
          <cell r="CQ18220"/>
        </row>
        <row r="18221">
          <cell r="BW18221">
            <v>450</v>
          </cell>
          <cell r="CB18221" t="str">
            <v>EUR</v>
          </cell>
          <cell r="CG18221" t="str">
            <v>Manufacture of computers and peripheral equipment</v>
          </cell>
          <cell r="CH18221">
            <v>0.95295704474448417</v>
          </cell>
          <cell r="CP18221"/>
          <cell r="CQ18221"/>
        </row>
        <row r="18222">
          <cell r="BW18222">
            <v>450</v>
          </cell>
          <cell r="CB18222" t="str">
            <v>EUR</v>
          </cell>
          <cell r="CG18222" t="str">
            <v>Manufacture of computers and peripheral equipment</v>
          </cell>
          <cell r="CH18222">
            <v>0.95295704474448417</v>
          </cell>
          <cell r="CP18222"/>
          <cell r="CQ18222"/>
        </row>
        <row r="18223">
          <cell r="BW18223">
            <v>450</v>
          </cell>
          <cell r="CB18223" t="str">
            <v>EUR</v>
          </cell>
          <cell r="CG18223" t="str">
            <v>Manufacture of computers and peripheral equipment</v>
          </cell>
          <cell r="CH18223">
            <v>0.95295704474448417</v>
          </cell>
          <cell r="CP18223"/>
          <cell r="CQ18223"/>
        </row>
        <row r="18224">
          <cell r="BW18224">
            <v>450</v>
          </cell>
          <cell r="CB18224" t="str">
            <v>EUR</v>
          </cell>
          <cell r="CG18224" t="str">
            <v>Manufacture of computers and peripheral equipment</v>
          </cell>
          <cell r="CH18224">
            <v>0.95295704474448417</v>
          </cell>
          <cell r="CP18224"/>
          <cell r="CQ18224"/>
        </row>
        <row r="18225">
          <cell r="BW18225">
            <v>425</v>
          </cell>
          <cell r="CB18225" t="str">
            <v>EUR</v>
          </cell>
          <cell r="CG18225" t="str">
            <v>Manufacture of instruments and appliances for measuring, testing and navigation</v>
          </cell>
          <cell r="CH18225">
            <v>1.0404673324195541</v>
          </cell>
          <cell r="CP18225"/>
          <cell r="CQ18225"/>
        </row>
        <row r="18226">
          <cell r="BW18226">
            <v>450</v>
          </cell>
          <cell r="CB18226" t="str">
            <v>EUR</v>
          </cell>
          <cell r="CG18226" t="str">
            <v>Manufacture of computers and peripheral equipment</v>
          </cell>
          <cell r="CH18226">
            <v>0.95295704474448417</v>
          </cell>
          <cell r="CP18226"/>
          <cell r="CQ18226"/>
        </row>
        <row r="18227">
          <cell r="BW18227">
            <v>450</v>
          </cell>
          <cell r="CB18227" t="str">
            <v>EUR</v>
          </cell>
          <cell r="CG18227" t="str">
            <v>Manufacture of computers and peripheral equipment</v>
          </cell>
          <cell r="CH18227">
            <v>0.95295704474448417</v>
          </cell>
          <cell r="CP18227"/>
          <cell r="CQ18227"/>
        </row>
        <row r="18228">
          <cell r="BW18228">
            <v>450</v>
          </cell>
          <cell r="CB18228" t="str">
            <v>EUR</v>
          </cell>
          <cell r="CG18228" t="str">
            <v>Manufacture of computers and peripheral equipment</v>
          </cell>
          <cell r="CH18228">
            <v>0.95295704474448417</v>
          </cell>
          <cell r="CP18228"/>
          <cell r="CQ18228"/>
        </row>
        <row r="18229">
          <cell r="BW18229">
            <v>425</v>
          </cell>
          <cell r="CB18229" t="str">
            <v>EUR</v>
          </cell>
          <cell r="CG18229" t="str">
            <v>Manufacture of instruments and appliances for measuring, testing and navigation</v>
          </cell>
          <cell r="CH18229">
            <v>1.0404673324195541</v>
          </cell>
          <cell r="CP18229"/>
          <cell r="CQ18229"/>
        </row>
        <row r="18230">
          <cell r="BW18230">
            <v>450</v>
          </cell>
          <cell r="CB18230" t="str">
            <v>EUR</v>
          </cell>
          <cell r="CG18230" t="str">
            <v>Manufacture of computers and peripheral equipment</v>
          </cell>
          <cell r="CH18230">
            <v>0.95295704474448417</v>
          </cell>
          <cell r="CP18230"/>
          <cell r="CQ18230"/>
        </row>
        <row r="18231">
          <cell r="BW18231">
            <v>450</v>
          </cell>
          <cell r="CB18231" t="str">
            <v>EUR</v>
          </cell>
          <cell r="CG18231" t="str">
            <v>Manufacture of computers and peripheral equipment</v>
          </cell>
          <cell r="CH18231">
            <v>0.95295704474448417</v>
          </cell>
          <cell r="CP18231"/>
          <cell r="CQ18231"/>
        </row>
        <row r="18232">
          <cell r="BW18232">
            <v>450</v>
          </cell>
          <cell r="CB18232" t="str">
            <v>EUR</v>
          </cell>
          <cell r="CG18232" t="str">
            <v>Manufacture of computers and peripheral equipment</v>
          </cell>
          <cell r="CH18232">
            <v>0.95295704474448417</v>
          </cell>
          <cell r="CP18232"/>
          <cell r="CQ18232"/>
        </row>
        <row r="18233">
          <cell r="BW18233">
            <v>450</v>
          </cell>
          <cell r="CB18233" t="str">
            <v>EUR</v>
          </cell>
          <cell r="CG18233" t="str">
            <v>Manufacture of computers and peripheral equipment</v>
          </cell>
          <cell r="CH18233">
            <v>0.95295704474448417</v>
          </cell>
          <cell r="CP18233"/>
          <cell r="CQ18233"/>
        </row>
        <row r="18234">
          <cell r="BW18234">
            <v>450</v>
          </cell>
          <cell r="CB18234" t="str">
            <v>EUR</v>
          </cell>
          <cell r="CG18234" t="str">
            <v>Manufacture of computers and peripheral equipment</v>
          </cell>
          <cell r="CH18234">
            <v>0.95295704474448417</v>
          </cell>
          <cell r="CP18234"/>
          <cell r="CQ18234"/>
        </row>
        <row r="18235">
          <cell r="BW18235">
            <v>450</v>
          </cell>
          <cell r="CB18235" t="str">
            <v>EUR</v>
          </cell>
          <cell r="CG18235" t="str">
            <v>Manufacture of computers and peripheral equipment</v>
          </cell>
          <cell r="CH18235">
            <v>0.95295704474448417</v>
          </cell>
          <cell r="CP18235"/>
          <cell r="CQ18235"/>
        </row>
        <row r="18236">
          <cell r="BW18236">
            <v>450</v>
          </cell>
          <cell r="CB18236" t="str">
            <v>EUR</v>
          </cell>
          <cell r="CG18236" t="str">
            <v>Manufacture of computers and peripheral equipment</v>
          </cell>
          <cell r="CH18236">
            <v>0.95295704474448417</v>
          </cell>
          <cell r="CP18236"/>
          <cell r="CQ18236"/>
        </row>
        <row r="18237">
          <cell r="BW18237">
            <v>450</v>
          </cell>
          <cell r="CB18237" t="str">
            <v>EUR</v>
          </cell>
          <cell r="CG18237" t="str">
            <v>Manufacture of computers and peripheral equipment</v>
          </cell>
          <cell r="CH18237">
            <v>0.95295704474448417</v>
          </cell>
          <cell r="CP18237"/>
          <cell r="CQ18237"/>
        </row>
        <row r="18238">
          <cell r="BW18238">
            <v>425</v>
          </cell>
          <cell r="CB18238" t="str">
            <v>EUR</v>
          </cell>
          <cell r="CG18238" t="str">
            <v>Manufacture of instruments and appliances for measuring, testing and navigation</v>
          </cell>
          <cell r="CH18238">
            <v>1.0404673324195541</v>
          </cell>
          <cell r="CP18238"/>
          <cell r="CQ18238"/>
        </row>
        <row r="18239">
          <cell r="BW18239">
            <v>425</v>
          </cell>
          <cell r="CB18239" t="str">
            <v>EUR</v>
          </cell>
          <cell r="CG18239" t="str">
            <v>Manufacture of instruments and appliances for measuring, testing and navigation</v>
          </cell>
          <cell r="CH18239">
            <v>1.0404673324195541</v>
          </cell>
          <cell r="CP18239"/>
          <cell r="CQ18239"/>
        </row>
        <row r="18240">
          <cell r="BW18240">
            <v>425</v>
          </cell>
          <cell r="CB18240" t="str">
            <v>EUR</v>
          </cell>
          <cell r="CG18240" t="str">
            <v>Manufacture of instruments and appliances for measuring, testing and navigation</v>
          </cell>
          <cell r="CH18240">
            <v>1.0404673324195541</v>
          </cell>
          <cell r="CP18240"/>
          <cell r="CQ18240"/>
        </row>
        <row r="18241">
          <cell r="BW18241">
            <v>425</v>
          </cell>
          <cell r="CB18241" t="str">
            <v>EUR</v>
          </cell>
          <cell r="CG18241" t="str">
            <v>Manufacture of instruments and appliances for measuring, testing and navigation</v>
          </cell>
          <cell r="CH18241">
            <v>1.0404673324195541</v>
          </cell>
          <cell r="CP18241"/>
          <cell r="CQ18241"/>
        </row>
        <row r="18242">
          <cell r="BW18242">
            <v>425</v>
          </cell>
          <cell r="CB18242" t="str">
            <v>EUR</v>
          </cell>
          <cell r="CG18242" t="str">
            <v>Manufacture of instruments and appliances for measuring, testing and navigation</v>
          </cell>
          <cell r="CH18242">
            <v>1.0404673324195541</v>
          </cell>
          <cell r="CP18242"/>
          <cell r="CQ18242"/>
        </row>
        <row r="18243">
          <cell r="BW18243">
            <v>425</v>
          </cell>
          <cell r="CB18243" t="str">
            <v>EUR</v>
          </cell>
          <cell r="CG18243" t="str">
            <v>Manufacture of instruments and appliances for measuring, testing and navigation</v>
          </cell>
          <cell r="CH18243">
            <v>1.0404673324195541</v>
          </cell>
          <cell r="CP18243"/>
          <cell r="CQ18243"/>
        </row>
        <row r="18244">
          <cell r="BW18244">
            <v>425</v>
          </cell>
          <cell r="CB18244" t="str">
            <v>EUR</v>
          </cell>
          <cell r="CG18244" t="str">
            <v>Manufacture of instruments and appliances for measuring, testing and navigation</v>
          </cell>
          <cell r="CH18244">
            <v>1.0404673324195541</v>
          </cell>
          <cell r="CP18244"/>
          <cell r="CQ18244"/>
        </row>
        <row r="18245">
          <cell r="BW18245">
            <v>425</v>
          </cell>
          <cell r="CB18245" t="str">
            <v>EUR</v>
          </cell>
          <cell r="CG18245" t="str">
            <v>Manufacture of instruments and appliances for measuring, testing and navigation</v>
          </cell>
          <cell r="CH18245">
            <v>1.0404673324195541</v>
          </cell>
          <cell r="CP18245"/>
          <cell r="CQ18245"/>
        </row>
        <row r="18246">
          <cell r="BW18246">
            <v>425</v>
          </cell>
          <cell r="CB18246" t="str">
            <v>EUR</v>
          </cell>
          <cell r="CG18246" t="str">
            <v>Manufacture of instruments and appliances for measuring, testing and navigation</v>
          </cell>
          <cell r="CH18246">
            <v>1.0404673324195541</v>
          </cell>
          <cell r="CP18246"/>
          <cell r="CQ18246"/>
        </row>
        <row r="18247">
          <cell r="BW18247">
            <v>425</v>
          </cell>
          <cell r="CB18247" t="str">
            <v>EUR</v>
          </cell>
          <cell r="CG18247" t="str">
            <v>Manufacture of instruments and appliances for measuring, testing and navigation</v>
          </cell>
          <cell r="CH18247">
            <v>1.0404673324195541</v>
          </cell>
          <cell r="CP18247"/>
          <cell r="CQ18247"/>
        </row>
        <row r="18248">
          <cell r="BW18248">
            <v>425</v>
          </cell>
          <cell r="CB18248" t="str">
            <v>EUR</v>
          </cell>
          <cell r="CG18248" t="str">
            <v>Manufacture of instruments and appliances for measuring, testing and navigation</v>
          </cell>
          <cell r="CH18248">
            <v>1.0404673324195541</v>
          </cell>
          <cell r="CP18248"/>
          <cell r="CQ18248"/>
        </row>
        <row r="18249">
          <cell r="BW18249">
            <v>425</v>
          </cell>
          <cell r="CB18249" t="str">
            <v>EUR</v>
          </cell>
          <cell r="CG18249" t="str">
            <v>Manufacture of instruments and appliances for measuring, testing and navigation</v>
          </cell>
          <cell r="CH18249">
            <v>1.0404673324195541</v>
          </cell>
          <cell r="CP18249"/>
          <cell r="CQ18249"/>
        </row>
        <row r="18250">
          <cell r="BW18250">
            <v>425</v>
          </cell>
          <cell r="CB18250" t="str">
            <v>EUR</v>
          </cell>
          <cell r="CG18250" t="str">
            <v>Manufacture of instruments and appliances for measuring, testing and navigation</v>
          </cell>
          <cell r="CH18250">
            <v>1.0404673324195541</v>
          </cell>
          <cell r="CP18250"/>
          <cell r="CQ18250"/>
        </row>
        <row r="18251">
          <cell r="BW18251">
            <v>425</v>
          </cell>
          <cell r="CB18251" t="str">
            <v>EUR</v>
          </cell>
          <cell r="CG18251" t="str">
            <v>Manufacture of instruments and appliances for measuring, testing and navigation</v>
          </cell>
          <cell r="CH18251">
            <v>1.0404673324195541</v>
          </cell>
          <cell r="CP18251"/>
          <cell r="CQ18251"/>
        </row>
        <row r="18252">
          <cell r="BW18252">
            <v>425</v>
          </cell>
          <cell r="CB18252" t="str">
            <v>EUR</v>
          </cell>
          <cell r="CG18252" t="str">
            <v>Manufacture of instruments and appliances for measuring, testing and navigation</v>
          </cell>
          <cell r="CH18252">
            <v>1.0404673324195541</v>
          </cell>
          <cell r="CP18252"/>
          <cell r="CQ18252"/>
        </row>
        <row r="18253">
          <cell r="BW18253">
            <v>425</v>
          </cell>
          <cell r="CB18253" t="str">
            <v>EUR</v>
          </cell>
          <cell r="CG18253" t="str">
            <v>Manufacture of instruments and appliances for measuring, testing and navigation</v>
          </cell>
          <cell r="CH18253">
            <v>1.0404673324195541</v>
          </cell>
          <cell r="CP18253"/>
          <cell r="CQ18253"/>
        </row>
        <row r="18254">
          <cell r="BW18254">
            <v>425</v>
          </cell>
          <cell r="CB18254" t="str">
            <v>EUR</v>
          </cell>
          <cell r="CG18254" t="str">
            <v>Manufacture of instruments and appliances for measuring, testing and navigation</v>
          </cell>
          <cell r="CH18254">
            <v>1.0404673324195541</v>
          </cell>
          <cell r="CP18254"/>
          <cell r="CQ18254"/>
        </row>
        <row r="18255">
          <cell r="BW18255">
            <v>425</v>
          </cell>
          <cell r="CB18255" t="str">
            <v>EUR</v>
          </cell>
          <cell r="CG18255" t="str">
            <v>Manufacture of instruments and appliances for measuring, testing and navigation</v>
          </cell>
          <cell r="CH18255">
            <v>1.0404673324195541</v>
          </cell>
          <cell r="CP18255"/>
          <cell r="CQ18255"/>
        </row>
        <row r="18256">
          <cell r="BW18256">
            <v>425</v>
          </cell>
          <cell r="CB18256" t="str">
            <v>EUR</v>
          </cell>
          <cell r="CG18256" t="str">
            <v>Manufacture of instruments and appliances for measuring, testing and navigation</v>
          </cell>
          <cell r="CH18256">
            <v>1.0404673324195541</v>
          </cell>
          <cell r="CP18256"/>
          <cell r="CQ18256"/>
        </row>
        <row r="18257">
          <cell r="BW18257">
            <v>425</v>
          </cell>
          <cell r="CB18257" t="str">
            <v>EUR</v>
          </cell>
          <cell r="CG18257" t="str">
            <v>Manufacture of instruments and appliances for measuring, testing and navigation</v>
          </cell>
          <cell r="CH18257">
            <v>1.0404673324195541</v>
          </cell>
          <cell r="CP18257"/>
          <cell r="CQ18257"/>
        </row>
        <row r="18258">
          <cell r="BW18258">
            <v>425</v>
          </cell>
          <cell r="CB18258" t="str">
            <v>EUR</v>
          </cell>
          <cell r="CG18258" t="str">
            <v>Manufacture of instruments and appliances for measuring, testing and navigation</v>
          </cell>
          <cell r="CH18258">
            <v>1.0404673324195541</v>
          </cell>
          <cell r="CP18258"/>
          <cell r="CQ18258"/>
        </row>
        <row r="18259">
          <cell r="BW18259">
            <v>425</v>
          </cell>
          <cell r="CB18259" t="str">
            <v>EUR</v>
          </cell>
          <cell r="CG18259" t="str">
            <v>Manufacture of instruments and appliances for measuring, testing and navigation</v>
          </cell>
          <cell r="CH18259">
            <v>1.0404673324195541</v>
          </cell>
          <cell r="CP18259"/>
          <cell r="CQ18259"/>
        </row>
        <row r="18260">
          <cell r="BW18260">
            <v>425</v>
          </cell>
          <cell r="CB18260" t="str">
            <v>EUR</v>
          </cell>
          <cell r="CG18260" t="str">
            <v>Manufacture of instruments and appliances for measuring, testing and navigation</v>
          </cell>
          <cell r="CH18260">
            <v>1.0404673324195541</v>
          </cell>
          <cell r="CP18260"/>
          <cell r="CQ18260"/>
        </row>
        <row r="18261">
          <cell r="BW18261">
            <v>425</v>
          </cell>
          <cell r="CB18261" t="str">
            <v>EUR</v>
          </cell>
          <cell r="CG18261" t="str">
            <v>Manufacture of instruments and appliances for measuring, testing and navigation</v>
          </cell>
          <cell r="CH18261">
            <v>1.0404673324195541</v>
          </cell>
          <cell r="CP18261"/>
          <cell r="CQ18261"/>
        </row>
        <row r="18262">
          <cell r="BW18262">
            <v>425</v>
          </cell>
          <cell r="CB18262" t="str">
            <v>EUR</v>
          </cell>
          <cell r="CG18262" t="str">
            <v>Manufacture of instruments and appliances for measuring, testing and navigation</v>
          </cell>
          <cell r="CH18262">
            <v>1.0404673324195541</v>
          </cell>
          <cell r="CP18262"/>
          <cell r="CQ18262"/>
        </row>
        <row r="18263">
          <cell r="BW18263">
            <v>425</v>
          </cell>
          <cell r="CB18263" t="str">
            <v>EUR</v>
          </cell>
          <cell r="CG18263" t="str">
            <v>Manufacture of instruments and appliances for measuring, testing and navigation</v>
          </cell>
          <cell r="CH18263">
            <v>1.0404673324195541</v>
          </cell>
          <cell r="CP18263"/>
          <cell r="CQ18263"/>
        </row>
        <row r="18264">
          <cell r="BW18264">
            <v>450</v>
          </cell>
          <cell r="CB18264" t="str">
            <v>EUR</v>
          </cell>
          <cell r="CG18264" t="str">
            <v>Manufacture of computers and peripheral equipment</v>
          </cell>
          <cell r="CH18264">
            <v>0.95295704474448417</v>
          </cell>
          <cell r="CP18264"/>
          <cell r="CQ18264"/>
        </row>
        <row r="18265">
          <cell r="BW18265">
            <v>450</v>
          </cell>
          <cell r="CB18265" t="str">
            <v>EUR</v>
          </cell>
          <cell r="CG18265" t="str">
            <v>Manufacture of computers and peripheral equipment</v>
          </cell>
          <cell r="CH18265">
            <v>0.95295704474448417</v>
          </cell>
          <cell r="CP18265"/>
          <cell r="CQ18265"/>
        </row>
        <row r="18266">
          <cell r="BW18266">
            <v>450</v>
          </cell>
          <cell r="CB18266" t="str">
            <v>EUR</v>
          </cell>
          <cell r="CG18266" t="str">
            <v>Manufacture of computers and peripheral equipment</v>
          </cell>
          <cell r="CH18266">
            <v>0.95295704474448417</v>
          </cell>
          <cell r="CP18266"/>
          <cell r="CQ18266"/>
        </row>
        <row r="18267">
          <cell r="BW18267">
            <v>450</v>
          </cell>
          <cell r="CB18267" t="str">
            <v>EUR</v>
          </cell>
          <cell r="CG18267" t="str">
            <v>Manufacture of computers and peripheral equipment</v>
          </cell>
          <cell r="CH18267">
            <v>0.95295704474448417</v>
          </cell>
          <cell r="CP18267"/>
          <cell r="CQ18267"/>
        </row>
        <row r="18268">
          <cell r="BW18268">
            <v>450</v>
          </cell>
          <cell r="CB18268" t="str">
            <v>EUR</v>
          </cell>
          <cell r="CG18268" t="str">
            <v>Manufacture of computers and peripheral equipment</v>
          </cell>
          <cell r="CH18268">
            <v>0.95295704474448417</v>
          </cell>
          <cell r="CP18268"/>
          <cell r="CQ18268"/>
        </row>
        <row r="18269">
          <cell r="BW18269">
            <v>450</v>
          </cell>
          <cell r="CB18269" t="str">
            <v>EUR</v>
          </cell>
          <cell r="CG18269" t="str">
            <v>Manufacture of computers and peripheral equipment</v>
          </cell>
          <cell r="CH18269">
            <v>0.95295704474448417</v>
          </cell>
          <cell r="CP18269"/>
          <cell r="CQ18269"/>
        </row>
        <row r="18270">
          <cell r="BW18270">
            <v>450</v>
          </cell>
          <cell r="CB18270" t="str">
            <v>EUR</v>
          </cell>
          <cell r="CG18270" t="str">
            <v>Manufacture of computers and peripheral equipment</v>
          </cell>
          <cell r="CH18270">
            <v>0.95295704474448417</v>
          </cell>
          <cell r="CP18270"/>
          <cell r="CQ18270"/>
        </row>
        <row r="18271">
          <cell r="BW18271">
            <v>450</v>
          </cell>
          <cell r="CB18271" t="str">
            <v>EUR</v>
          </cell>
          <cell r="CG18271" t="str">
            <v>Manufacture of computers and peripheral equipment</v>
          </cell>
          <cell r="CH18271">
            <v>0.95295704474448417</v>
          </cell>
          <cell r="CP18271"/>
          <cell r="CQ18271"/>
        </row>
        <row r="18272">
          <cell r="BW18272">
            <v>450</v>
          </cell>
          <cell r="CB18272" t="str">
            <v>EUR</v>
          </cell>
          <cell r="CG18272" t="str">
            <v>Manufacture of computers and peripheral equipment</v>
          </cell>
          <cell r="CH18272">
            <v>0.95295704474448417</v>
          </cell>
          <cell r="CP18272"/>
          <cell r="CQ18272"/>
        </row>
        <row r="18273">
          <cell r="BW18273">
            <v>450</v>
          </cell>
          <cell r="CB18273" t="str">
            <v>EUR</v>
          </cell>
          <cell r="CG18273" t="str">
            <v>Manufacture of computers and peripheral equipment</v>
          </cell>
          <cell r="CH18273">
            <v>0.95295704474448417</v>
          </cell>
          <cell r="CP18273"/>
          <cell r="CQ18273"/>
        </row>
        <row r="18274">
          <cell r="BW18274">
            <v>450</v>
          </cell>
          <cell r="CB18274" t="str">
            <v>EUR</v>
          </cell>
          <cell r="CG18274" t="str">
            <v>Manufacture of computers and peripheral equipment</v>
          </cell>
          <cell r="CH18274">
            <v>0.95295704474448417</v>
          </cell>
          <cell r="CP18274"/>
          <cell r="CQ18274"/>
        </row>
        <row r="18275">
          <cell r="BW18275">
            <v>450</v>
          </cell>
          <cell r="CB18275" t="str">
            <v>EUR</v>
          </cell>
          <cell r="CG18275" t="str">
            <v>Manufacture of computers and peripheral equipment</v>
          </cell>
          <cell r="CH18275">
            <v>0.95295704474448417</v>
          </cell>
          <cell r="CP18275"/>
          <cell r="CQ18275"/>
        </row>
        <row r="18276">
          <cell r="BW18276">
            <v>450</v>
          </cell>
          <cell r="CB18276" t="str">
            <v>EUR</v>
          </cell>
          <cell r="CG18276" t="str">
            <v>Manufacture of computers and peripheral equipment</v>
          </cell>
          <cell r="CH18276">
            <v>0.95295704474448417</v>
          </cell>
          <cell r="CP18276"/>
          <cell r="CQ18276"/>
        </row>
        <row r="18277">
          <cell r="BW18277">
            <v>450</v>
          </cell>
          <cell r="CB18277" t="str">
            <v>EUR</v>
          </cell>
          <cell r="CG18277" t="str">
            <v>Manufacture of computers and peripheral equipment</v>
          </cell>
          <cell r="CH18277">
            <v>0.95295704474448417</v>
          </cell>
          <cell r="CP18277"/>
          <cell r="CQ18277"/>
        </row>
        <row r="18278">
          <cell r="BW18278">
            <v>450</v>
          </cell>
          <cell r="CB18278" t="str">
            <v>EUR</v>
          </cell>
          <cell r="CG18278" t="str">
            <v>Manufacture of computers and peripheral equipment</v>
          </cell>
          <cell r="CH18278">
            <v>0.95295704474448417</v>
          </cell>
          <cell r="CP18278"/>
          <cell r="CQ18278"/>
        </row>
        <row r="18279">
          <cell r="BW18279">
            <v>450</v>
          </cell>
          <cell r="CB18279" t="str">
            <v>EUR</v>
          </cell>
          <cell r="CG18279" t="str">
            <v>Manufacture of computers and peripheral equipment</v>
          </cell>
          <cell r="CH18279">
            <v>0.95295704474448417</v>
          </cell>
          <cell r="CP18279"/>
          <cell r="CQ18279"/>
        </row>
        <row r="18280">
          <cell r="BW18280">
            <v>450</v>
          </cell>
          <cell r="CB18280" t="str">
            <v>EUR</v>
          </cell>
          <cell r="CG18280" t="str">
            <v>Manufacture of computers and peripheral equipment</v>
          </cell>
          <cell r="CH18280">
            <v>0.95295704474448417</v>
          </cell>
          <cell r="CP18280"/>
          <cell r="CQ18280"/>
        </row>
        <row r="18281">
          <cell r="BW18281">
            <v>450</v>
          </cell>
          <cell r="CB18281" t="str">
            <v>EUR</v>
          </cell>
          <cell r="CG18281" t="str">
            <v>Manufacture of computers and peripheral equipment</v>
          </cell>
          <cell r="CH18281">
            <v>0.95295704474448417</v>
          </cell>
          <cell r="CP18281"/>
          <cell r="CQ18281"/>
        </row>
        <row r="18282">
          <cell r="BW18282">
            <v>450</v>
          </cell>
          <cell r="CB18282" t="str">
            <v>EUR</v>
          </cell>
          <cell r="CG18282" t="str">
            <v>Manufacture of computers and peripheral equipment</v>
          </cell>
          <cell r="CH18282">
            <v>0.95295704474448417</v>
          </cell>
          <cell r="CP18282"/>
          <cell r="CQ18282"/>
        </row>
        <row r="18283">
          <cell r="BW18283">
            <v>450</v>
          </cell>
          <cell r="CB18283" t="str">
            <v>EUR</v>
          </cell>
          <cell r="CG18283" t="str">
            <v>Manufacture of computers and peripheral equipment</v>
          </cell>
          <cell r="CH18283">
            <v>0.95295704474448417</v>
          </cell>
          <cell r="CP18283"/>
          <cell r="CQ18283"/>
        </row>
        <row r="18284">
          <cell r="BW18284">
            <v>450</v>
          </cell>
          <cell r="CB18284" t="str">
            <v>EUR</v>
          </cell>
          <cell r="CG18284" t="str">
            <v>Manufacture of computers and peripheral equipment</v>
          </cell>
          <cell r="CH18284">
            <v>0.95295704474448417</v>
          </cell>
          <cell r="CP18284"/>
          <cell r="CQ18284"/>
        </row>
        <row r="18285">
          <cell r="BW18285">
            <v>450</v>
          </cell>
          <cell r="CB18285" t="str">
            <v>EUR</v>
          </cell>
          <cell r="CG18285" t="str">
            <v>Manufacture of computers and peripheral equipment</v>
          </cell>
          <cell r="CH18285">
            <v>0.95295704474448417</v>
          </cell>
          <cell r="CP18285"/>
          <cell r="CQ18285"/>
        </row>
        <row r="18286">
          <cell r="BW18286">
            <v>450</v>
          </cell>
          <cell r="CB18286" t="str">
            <v>EUR</v>
          </cell>
          <cell r="CG18286" t="str">
            <v>Manufacture of computers and peripheral equipment</v>
          </cell>
          <cell r="CH18286">
            <v>0.95295704474448417</v>
          </cell>
          <cell r="CP18286"/>
          <cell r="CQ18286"/>
        </row>
        <row r="18287">
          <cell r="BW18287">
            <v>450</v>
          </cell>
          <cell r="CB18287" t="str">
            <v>EUR</v>
          </cell>
          <cell r="CG18287" t="str">
            <v>Manufacture of computers and peripheral equipment</v>
          </cell>
          <cell r="CH18287">
            <v>0.95295704474448417</v>
          </cell>
          <cell r="CP18287"/>
          <cell r="CQ18287"/>
        </row>
        <row r="18288">
          <cell r="BW18288">
            <v>450</v>
          </cell>
          <cell r="CB18288" t="str">
            <v>EUR</v>
          </cell>
          <cell r="CG18288" t="str">
            <v>Manufacture of computers and peripheral equipment</v>
          </cell>
          <cell r="CH18288">
            <v>0.95295704474448417</v>
          </cell>
          <cell r="CP18288"/>
          <cell r="CQ18288"/>
        </row>
        <row r="18289">
          <cell r="BW18289">
            <v>450</v>
          </cell>
          <cell r="CB18289" t="str">
            <v>EUR</v>
          </cell>
          <cell r="CG18289" t="str">
            <v>Manufacture of computers and peripheral equipment</v>
          </cell>
          <cell r="CH18289">
            <v>0.95295704474448417</v>
          </cell>
          <cell r="CP18289"/>
          <cell r="CQ18289"/>
        </row>
        <row r="18290">
          <cell r="BW18290">
            <v>450</v>
          </cell>
          <cell r="CB18290" t="str">
            <v>EUR</v>
          </cell>
          <cell r="CG18290" t="str">
            <v>Manufacture of computers and peripheral equipment</v>
          </cell>
          <cell r="CH18290">
            <v>0.95295704474448417</v>
          </cell>
          <cell r="CP18290"/>
          <cell r="CQ18290"/>
        </row>
        <row r="18291">
          <cell r="BW18291">
            <v>450</v>
          </cell>
          <cell r="CB18291" t="str">
            <v>EUR</v>
          </cell>
          <cell r="CG18291" t="str">
            <v>Manufacture of computers and peripheral equipment</v>
          </cell>
          <cell r="CH18291">
            <v>0.95295704474448417</v>
          </cell>
          <cell r="CP18291"/>
          <cell r="CQ18291"/>
        </row>
        <row r="18292">
          <cell r="BW18292">
            <v>450</v>
          </cell>
          <cell r="CB18292" t="str">
            <v>EUR</v>
          </cell>
          <cell r="CG18292" t="str">
            <v>Manufacture of computers and peripheral equipment</v>
          </cell>
          <cell r="CH18292">
            <v>0.95295704474448417</v>
          </cell>
          <cell r="CP18292"/>
          <cell r="CQ18292"/>
        </row>
        <row r="18293">
          <cell r="BW18293">
            <v>450</v>
          </cell>
          <cell r="CB18293" t="str">
            <v>EUR</v>
          </cell>
          <cell r="CG18293" t="str">
            <v>Manufacture of computers and peripheral equipment</v>
          </cell>
          <cell r="CH18293">
            <v>0.95295704474448417</v>
          </cell>
          <cell r="CP18293"/>
          <cell r="CQ18293"/>
        </row>
        <row r="18294">
          <cell r="BW18294">
            <v>450</v>
          </cell>
          <cell r="CB18294" t="str">
            <v>EUR</v>
          </cell>
          <cell r="CG18294" t="str">
            <v>Manufacture of computers and peripheral equipment</v>
          </cell>
          <cell r="CH18294">
            <v>0.95295704474448417</v>
          </cell>
          <cell r="CP18294"/>
          <cell r="CQ18294"/>
        </row>
        <row r="18295">
          <cell r="BW18295">
            <v>450</v>
          </cell>
          <cell r="CB18295" t="str">
            <v>EUR</v>
          </cell>
          <cell r="CG18295" t="str">
            <v>Manufacture of computers and peripheral equipment</v>
          </cell>
          <cell r="CH18295">
            <v>0.95295704474448417</v>
          </cell>
          <cell r="CP18295"/>
          <cell r="CQ18295"/>
        </row>
        <row r="18296">
          <cell r="BW18296">
            <v>450</v>
          </cell>
          <cell r="CB18296" t="str">
            <v>EUR</v>
          </cell>
          <cell r="CG18296" t="str">
            <v>Manufacture of computers and peripheral equipment</v>
          </cell>
          <cell r="CH18296">
            <v>0.95295704474448417</v>
          </cell>
          <cell r="CP18296"/>
          <cell r="CQ18296"/>
        </row>
        <row r="18297">
          <cell r="BW18297">
            <v>450</v>
          </cell>
          <cell r="CB18297" t="str">
            <v>EUR</v>
          </cell>
          <cell r="CG18297" t="str">
            <v>Manufacture of computers and peripheral equipment</v>
          </cell>
          <cell r="CH18297">
            <v>0.95295704474448417</v>
          </cell>
          <cell r="CP18297"/>
          <cell r="CQ18297"/>
        </row>
        <row r="18298">
          <cell r="BW18298">
            <v>450</v>
          </cell>
          <cell r="CB18298" t="str">
            <v>EUR</v>
          </cell>
          <cell r="CG18298" t="str">
            <v>Manufacture of computers and peripheral equipment</v>
          </cell>
          <cell r="CH18298">
            <v>0.95295704474448417</v>
          </cell>
          <cell r="CP18298"/>
          <cell r="CQ18298"/>
        </row>
        <row r="18299">
          <cell r="BW18299">
            <v>450</v>
          </cell>
          <cell r="CB18299" t="str">
            <v>EUR</v>
          </cell>
          <cell r="CG18299" t="str">
            <v>Manufacture of computers and peripheral equipment</v>
          </cell>
          <cell r="CH18299">
            <v>0.95295704474448417</v>
          </cell>
          <cell r="CP18299"/>
          <cell r="CQ18299"/>
        </row>
        <row r="18300">
          <cell r="BW18300">
            <v>450</v>
          </cell>
          <cell r="CB18300" t="str">
            <v>EUR</v>
          </cell>
          <cell r="CG18300" t="str">
            <v>Manufacture of computers and peripheral equipment</v>
          </cell>
          <cell r="CH18300">
            <v>0.95295704474448417</v>
          </cell>
          <cell r="CP18300"/>
          <cell r="CQ18300"/>
        </row>
        <row r="18301">
          <cell r="BW18301">
            <v>450</v>
          </cell>
          <cell r="CB18301" t="str">
            <v>EUR</v>
          </cell>
          <cell r="CG18301" t="str">
            <v>Manufacture of computers and peripheral equipment</v>
          </cell>
          <cell r="CH18301">
            <v>0.95295704474448417</v>
          </cell>
          <cell r="CP18301"/>
          <cell r="CQ18301"/>
        </row>
        <row r="18302">
          <cell r="BW18302">
            <v>450</v>
          </cell>
          <cell r="CB18302" t="str">
            <v>EUR</v>
          </cell>
          <cell r="CG18302" t="str">
            <v>Manufacture of computers and peripheral equipment</v>
          </cell>
          <cell r="CH18302">
            <v>0.95295704474448417</v>
          </cell>
          <cell r="CP18302"/>
          <cell r="CQ18302"/>
        </row>
        <row r="18303">
          <cell r="BW18303">
            <v>450</v>
          </cell>
          <cell r="CB18303" t="str">
            <v>EUR</v>
          </cell>
          <cell r="CG18303" t="str">
            <v>Manufacture of computers and peripheral equipment</v>
          </cell>
          <cell r="CH18303">
            <v>0.95295704474448417</v>
          </cell>
          <cell r="CP18303"/>
          <cell r="CQ18303"/>
        </row>
        <row r="18304">
          <cell r="BW18304">
            <v>450</v>
          </cell>
          <cell r="CB18304" t="str">
            <v>EUR</v>
          </cell>
          <cell r="CG18304" t="str">
            <v>Manufacture of computers and peripheral equipment</v>
          </cell>
          <cell r="CH18304">
            <v>0.95295704474448417</v>
          </cell>
          <cell r="CP18304"/>
          <cell r="CQ18304"/>
        </row>
        <row r="18305">
          <cell r="BW18305">
            <v>450</v>
          </cell>
          <cell r="CB18305" t="str">
            <v>EUR</v>
          </cell>
          <cell r="CG18305" t="str">
            <v>Manufacture of computers and peripheral equipment</v>
          </cell>
          <cell r="CH18305">
            <v>0.95295704474448417</v>
          </cell>
          <cell r="CP18305"/>
          <cell r="CQ18305"/>
        </row>
        <row r="18306">
          <cell r="BW18306">
            <v>450</v>
          </cell>
          <cell r="CB18306" t="str">
            <v>EUR</v>
          </cell>
          <cell r="CG18306" t="str">
            <v>Manufacture of computers and peripheral equipment</v>
          </cell>
          <cell r="CH18306">
            <v>0.95295704474448417</v>
          </cell>
          <cell r="CP18306"/>
          <cell r="CQ18306"/>
        </row>
        <row r="18307">
          <cell r="BW18307">
            <v>450</v>
          </cell>
          <cell r="CB18307" t="str">
            <v>EUR</v>
          </cell>
          <cell r="CG18307" t="str">
            <v>Manufacture of computers and peripheral equipment</v>
          </cell>
          <cell r="CH18307">
            <v>0.95295704474448417</v>
          </cell>
          <cell r="CP18307"/>
          <cell r="CQ18307"/>
        </row>
        <row r="18308">
          <cell r="BW18308">
            <v>450</v>
          </cell>
          <cell r="CB18308" t="str">
            <v>EUR</v>
          </cell>
          <cell r="CG18308" t="str">
            <v>Manufacture of computers and peripheral equipment</v>
          </cell>
          <cell r="CH18308">
            <v>0.95295704474448417</v>
          </cell>
          <cell r="CP18308"/>
          <cell r="CQ18308"/>
        </row>
        <row r="18309">
          <cell r="BW18309">
            <v>450</v>
          </cell>
          <cell r="CB18309" t="str">
            <v>EUR</v>
          </cell>
          <cell r="CG18309" t="str">
            <v>Manufacture of computers and peripheral equipment</v>
          </cell>
          <cell r="CH18309">
            <v>0.95295704474448417</v>
          </cell>
          <cell r="CP18309"/>
          <cell r="CQ18309"/>
        </row>
        <row r="18310">
          <cell r="BW18310">
            <v>450</v>
          </cell>
          <cell r="CB18310" t="str">
            <v>EUR</v>
          </cell>
          <cell r="CG18310" t="str">
            <v>Manufacture of computers and peripheral equipment</v>
          </cell>
          <cell r="CH18310">
            <v>0.95295704474448417</v>
          </cell>
          <cell r="CP18310"/>
          <cell r="CQ18310"/>
        </row>
        <row r="18311">
          <cell r="BW18311">
            <v>450</v>
          </cell>
          <cell r="CB18311" t="str">
            <v>EUR</v>
          </cell>
          <cell r="CG18311" t="str">
            <v>Manufacture of computers and peripheral equipment</v>
          </cell>
          <cell r="CH18311">
            <v>0.95295704474448417</v>
          </cell>
          <cell r="CP18311"/>
          <cell r="CQ18311"/>
        </row>
        <row r="18312">
          <cell r="BW18312">
            <v>450</v>
          </cell>
          <cell r="CB18312" t="str">
            <v>EUR</v>
          </cell>
          <cell r="CG18312" t="str">
            <v>Manufacture of computers and peripheral equipment</v>
          </cell>
          <cell r="CH18312">
            <v>0.95295704474448417</v>
          </cell>
          <cell r="CP18312"/>
          <cell r="CQ18312"/>
        </row>
        <row r="18313">
          <cell r="BW18313">
            <v>450</v>
          </cell>
          <cell r="CB18313" t="str">
            <v>EUR</v>
          </cell>
          <cell r="CG18313" t="str">
            <v>Manufacture of computers and peripheral equipment</v>
          </cell>
          <cell r="CH18313">
            <v>0.95295704474448417</v>
          </cell>
          <cell r="CP18313"/>
          <cell r="CQ18313"/>
        </row>
        <row r="18314">
          <cell r="BW18314">
            <v>450</v>
          </cell>
          <cell r="CB18314" t="str">
            <v>EUR</v>
          </cell>
          <cell r="CG18314" t="str">
            <v>Manufacture of computers and peripheral equipment</v>
          </cell>
          <cell r="CH18314">
            <v>0.95295704474448417</v>
          </cell>
          <cell r="CP18314"/>
          <cell r="CQ18314"/>
        </row>
        <row r="18315">
          <cell r="BW18315">
            <v>450</v>
          </cell>
          <cell r="CB18315" t="str">
            <v>EUR</v>
          </cell>
          <cell r="CG18315" t="str">
            <v>Manufacture of computers and peripheral equipment</v>
          </cell>
          <cell r="CH18315">
            <v>0.95295704474448417</v>
          </cell>
          <cell r="CP18315"/>
          <cell r="CQ18315"/>
        </row>
        <row r="18316">
          <cell r="BW18316">
            <v>450</v>
          </cell>
          <cell r="CB18316" t="str">
            <v>EUR</v>
          </cell>
          <cell r="CG18316" t="str">
            <v>Manufacture of computers and peripheral equipment</v>
          </cell>
          <cell r="CH18316">
            <v>0.95295704474448417</v>
          </cell>
          <cell r="CP18316"/>
          <cell r="CQ18316"/>
        </row>
        <row r="18317">
          <cell r="BW18317">
            <v>450</v>
          </cell>
          <cell r="CB18317" t="str">
            <v>EUR</v>
          </cell>
          <cell r="CG18317" t="str">
            <v>Manufacture of computers and peripheral equipment</v>
          </cell>
          <cell r="CH18317">
            <v>0.95295704474448417</v>
          </cell>
          <cell r="CP18317"/>
          <cell r="CQ18317"/>
        </row>
        <row r="18318">
          <cell r="BW18318">
            <v>450</v>
          </cell>
          <cell r="CB18318" t="str">
            <v>EUR</v>
          </cell>
          <cell r="CG18318" t="str">
            <v>Manufacture of computers and peripheral equipment</v>
          </cell>
          <cell r="CH18318">
            <v>0.95295704474448417</v>
          </cell>
          <cell r="CP18318"/>
          <cell r="CQ18318"/>
        </row>
        <row r="18319">
          <cell r="BW18319">
            <v>450</v>
          </cell>
          <cell r="CB18319" t="str">
            <v>EUR</v>
          </cell>
          <cell r="CG18319" t="str">
            <v>Manufacture of computers and peripheral equipment</v>
          </cell>
          <cell r="CH18319">
            <v>0.95295704474448417</v>
          </cell>
          <cell r="CP18319"/>
          <cell r="CQ18319"/>
        </row>
        <row r="18320">
          <cell r="BW18320">
            <v>450</v>
          </cell>
          <cell r="CB18320" t="str">
            <v>EUR</v>
          </cell>
          <cell r="CG18320" t="str">
            <v>Manufacture of computers and peripheral equipment</v>
          </cell>
          <cell r="CH18320">
            <v>0.95295704474448417</v>
          </cell>
          <cell r="CP18320"/>
          <cell r="CQ18320"/>
        </row>
        <row r="18321">
          <cell r="BW18321">
            <v>450</v>
          </cell>
          <cell r="CB18321" t="str">
            <v>EUR</v>
          </cell>
          <cell r="CG18321" t="str">
            <v>Manufacture of computers and peripheral equipment</v>
          </cell>
          <cell r="CH18321">
            <v>0.95295704474448417</v>
          </cell>
          <cell r="CP18321"/>
          <cell r="CQ18321"/>
        </row>
        <row r="18322">
          <cell r="BW18322">
            <v>450</v>
          </cell>
          <cell r="CB18322" t="str">
            <v>EUR</v>
          </cell>
          <cell r="CG18322" t="str">
            <v>Manufacture of computers and peripheral equipment</v>
          </cell>
          <cell r="CH18322">
            <v>0.95295704474448417</v>
          </cell>
          <cell r="CP18322"/>
          <cell r="CQ18322"/>
        </row>
        <row r="18323">
          <cell r="BW18323">
            <v>450</v>
          </cell>
          <cell r="CB18323" t="str">
            <v>EUR</v>
          </cell>
          <cell r="CG18323" t="str">
            <v>Manufacture of computers and peripheral equipment</v>
          </cell>
          <cell r="CH18323">
            <v>0.95295704474448417</v>
          </cell>
          <cell r="CP18323"/>
          <cell r="CQ18323"/>
        </row>
        <row r="18324">
          <cell r="BW18324">
            <v>450</v>
          </cell>
          <cell r="CB18324" t="str">
            <v>EUR</v>
          </cell>
          <cell r="CG18324" t="str">
            <v>Manufacture of computers and peripheral equipment</v>
          </cell>
          <cell r="CH18324">
            <v>0.95295704474448417</v>
          </cell>
          <cell r="CP18324"/>
          <cell r="CQ18324"/>
        </row>
        <row r="18325">
          <cell r="BW18325">
            <v>450</v>
          </cell>
          <cell r="CB18325" t="str">
            <v>EUR</v>
          </cell>
          <cell r="CG18325" t="str">
            <v>Manufacture of computers and peripheral equipment</v>
          </cell>
          <cell r="CH18325">
            <v>0.95295704474448417</v>
          </cell>
          <cell r="CP18325"/>
          <cell r="CQ18325"/>
        </row>
        <row r="18326">
          <cell r="BW18326">
            <v>450</v>
          </cell>
          <cell r="CB18326" t="str">
            <v>EUR</v>
          </cell>
          <cell r="CG18326" t="str">
            <v>Manufacture of computers and peripheral equipment</v>
          </cell>
          <cell r="CH18326">
            <v>0.95295704474448417</v>
          </cell>
          <cell r="CP18326"/>
          <cell r="CQ18326"/>
        </row>
        <row r="18327">
          <cell r="BW18327">
            <v>450</v>
          </cell>
          <cell r="CB18327" t="str">
            <v>EUR</v>
          </cell>
          <cell r="CG18327" t="str">
            <v>Manufacture of computers and peripheral equipment</v>
          </cell>
          <cell r="CH18327">
            <v>0.95295704474448417</v>
          </cell>
          <cell r="CP18327"/>
          <cell r="CQ18327"/>
        </row>
        <row r="18328">
          <cell r="BW18328">
            <v>450</v>
          </cell>
          <cell r="CB18328" t="str">
            <v>EUR</v>
          </cell>
          <cell r="CG18328" t="str">
            <v>Manufacture of computers and peripheral equipment</v>
          </cell>
          <cell r="CH18328">
            <v>0.95295704474448417</v>
          </cell>
          <cell r="CP18328"/>
          <cell r="CQ18328"/>
        </row>
        <row r="18329">
          <cell r="BW18329">
            <v>450</v>
          </cell>
          <cell r="CB18329" t="str">
            <v>EUR</v>
          </cell>
          <cell r="CG18329" t="str">
            <v>Manufacture of computers and peripheral equipment</v>
          </cell>
          <cell r="CH18329">
            <v>0.95295704474448417</v>
          </cell>
          <cell r="CP18329"/>
          <cell r="CQ18329"/>
        </row>
        <row r="18330">
          <cell r="BW18330">
            <v>450</v>
          </cell>
          <cell r="CB18330" t="str">
            <v>EUR</v>
          </cell>
          <cell r="CG18330" t="str">
            <v>Manufacture of computers and peripheral equipment</v>
          </cell>
          <cell r="CH18330">
            <v>0.95295704474448417</v>
          </cell>
          <cell r="CP18330"/>
          <cell r="CQ18330"/>
        </row>
        <row r="18331">
          <cell r="BW18331">
            <v>450</v>
          </cell>
          <cell r="CB18331" t="str">
            <v>EUR</v>
          </cell>
          <cell r="CG18331" t="str">
            <v>Manufacture of computers and peripheral equipment</v>
          </cell>
          <cell r="CH18331">
            <v>0.95295704474448417</v>
          </cell>
          <cell r="CP18331"/>
          <cell r="CQ18331"/>
        </row>
        <row r="18332">
          <cell r="BW18332">
            <v>450</v>
          </cell>
          <cell r="CB18332" t="str">
            <v>EUR</v>
          </cell>
          <cell r="CG18332" t="str">
            <v>Manufacture of computers and peripheral equipment</v>
          </cell>
          <cell r="CH18332">
            <v>0.95295704474448417</v>
          </cell>
          <cell r="CP18332"/>
          <cell r="CQ18332"/>
        </row>
        <row r="18333">
          <cell r="BW18333">
            <v>450</v>
          </cell>
          <cell r="CB18333" t="str">
            <v>EUR</v>
          </cell>
          <cell r="CG18333" t="str">
            <v>Manufacture of computers and peripheral equipment</v>
          </cell>
          <cell r="CH18333">
            <v>0.95295704474448417</v>
          </cell>
          <cell r="CP18333"/>
          <cell r="CQ18333"/>
        </row>
        <row r="18334">
          <cell r="BW18334">
            <v>450</v>
          </cell>
          <cell r="CB18334" t="str">
            <v>EUR</v>
          </cell>
          <cell r="CG18334" t="str">
            <v>Manufacture of computers and peripheral equipment</v>
          </cell>
          <cell r="CH18334">
            <v>0.95295704474448417</v>
          </cell>
          <cell r="CP18334"/>
          <cell r="CQ18334"/>
        </row>
        <row r="18335">
          <cell r="BW18335">
            <v>450</v>
          </cell>
          <cell r="CB18335" t="str">
            <v>EUR</v>
          </cell>
          <cell r="CG18335" t="str">
            <v>Manufacture of computers and peripheral equipment</v>
          </cell>
          <cell r="CH18335">
            <v>0.95295704474448417</v>
          </cell>
          <cell r="CP18335"/>
          <cell r="CQ18335"/>
        </row>
        <row r="18336">
          <cell r="BW18336">
            <v>450</v>
          </cell>
          <cell r="CB18336" t="str">
            <v>EUR</v>
          </cell>
          <cell r="CG18336" t="str">
            <v>Manufacture of computers and peripheral equipment</v>
          </cell>
          <cell r="CH18336">
            <v>0.95295704474448417</v>
          </cell>
          <cell r="CP18336"/>
          <cell r="CQ18336"/>
        </row>
        <row r="18337">
          <cell r="BW18337">
            <v>450</v>
          </cell>
          <cell r="CB18337" t="str">
            <v>EUR</v>
          </cell>
          <cell r="CG18337" t="str">
            <v>Manufacture of computers and peripheral equipment</v>
          </cell>
          <cell r="CH18337">
            <v>0.95295704474448417</v>
          </cell>
          <cell r="CP18337"/>
          <cell r="CQ18337"/>
        </row>
        <row r="18338">
          <cell r="BW18338">
            <v>450</v>
          </cell>
          <cell r="CB18338" t="str">
            <v>EUR</v>
          </cell>
          <cell r="CG18338" t="str">
            <v>Manufacture of computers and peripheral equipment</v>
          </cell>
          <cell r="CH18338">
            <v>0.95295704474448417</v>
          </cell>
          <cell r="CP18338"/>
          <cell r="CQ18338"/>
        </row>
        <row r="18339">
          <cell r="BW18339">
            <v>450</v>
          </cell>
          <cell r="CB18339" t="str">
            <v>EUR</v>
          </cell>
          <cell r="CG18339" t="str">
            <v>Manufacture of computers and peripheral equipment</v>
          </cell>
          <cell r="CH18339">
            <v>0.95295704474448417</v>
          </cell>
          <cell r="CP18339"/>
          <cell r="CQ18339"/>
        </row>
        <row r="18340">
          <cell r="BW18340">
            <v>450</v>
          </cell>
          <cell r="CB18340" t="str">
            <v>EUR</v>
          </cell>
          <cell r="CG18340" t="str">
            <v>Manufacture of computers and peripheral equipment</v>
          </cell>
          <cell r="CH18340">
            <v>0.95295704474448417</v>
          </cell>
          <cell r="CP18340"/>
          <cell r="CQ18340"/>
        </row>
        <row r="18341">
          <cell r="BW18341">
            <v>450</v>
          </cell>
          <cell r="CB18341" t="str">
            <v>EUR</v>
          </cell>
          <cell r="CG18341" t="str">
            <v>Manufacture of computers and peripheral equipment</v>
          </cell>
          <cell r="CH18341">
            <v>0.95295704474448417</v>
          </cell>
          <cell r="CP18341"/>
          <cell r="CQ18341"/>
        </row>
        <row r="18342">
          <cell r="BW18342">
            <v>450</v>
          </cell>
          <cell r="CB18342" t="str">
            <v>EUR</v>
          </cell>
          <cell r="CG18342" t="str">
            <v>Manufacture of computers and peripheral equipment</v>
          </cell>
          <cell r="CH18342">
            <v>0.95295704474448417</v>
          </cell>
          <cell r="CP18342"/>
          <cell r="CQ18342"/>
        </row>
        <row r="18343">
          <cell r="BW18343">
            <v>450</v>
          </cell>
          <cell r="CB18343" t="str">
            <v>EUR</v>
          </cell>
          <cell r="CG18343" t="str">
            <v>Manufacture of computers and peripheral equipment</v>
          </cell>
          <cell r="CH18343">
            <v>0.95295704474448417</v>
          </cell>
          <cell r="CP18343"/>
          <cell r="CQ18343"/>
        </row>
        <row r="18344">
          <cell r="BW18344">
            <v>450</v>
          </cell>
          <cell r="CB18344" t="str">
            <v>EUR</v>
          </cell>
          <cell r="CG18344" t="str">
            <v>Manufacture of computers and peripheral equipment</v>
          </cell>
          <cell r="CH18344">
            <v>0.95295704474448417</v>
          </cell>
          <cell r="CP18344"/>
          <cell r="CQ18344"/>
        </row>
        <row r="18345">
          <cell r="BW18345">
            <v>450</v>
          </cell>
          <cell r="CB18345" t="str">
            <v>EUR</v>
          </cell>
          <cell r="CG18345" t="str">
            <v>Manufacture of computers and peripheral equipment</v>
          </cell>
          <cell r="CH18345">
            <v>0.95295704474448417</v>
          </cell>
          <cell r="CP18345"/>
          <cell r="CQ18345"/>
        </row>
        <row r="18346">
          <cell r="BW18346">
            <v>450</v>
          </cell>
          <cell r="CB18346" t="str">
            <v>EUR</v>
          </cell>
          <cell r="CG18346" t="str">
            <v>Manufacture of computers and peripheral equipment</v>
          </cell>
          <cell r="CH18346">
            <v>0.95295704474448417</v>
          </cell>
          <cell r="CP18346"/>
          <cell r="CQ18346"/>
        </row>
        <row r="18347">
          <cell r="BW18347">
            <v>450</v>
          </cell>
          <cell r="CB18347" t="str">
            <v>EUR</v>
          </cell>
          <cell r="CG18347" t="str">
            <v>Manufacture of computers and peripheral equipment</v>
          </cell>
          <cell r="CH18347">
            <v>0.95295704474448417</v>
          </cell>
          <cell r="CP18347"/>
          <cell r="CQ18347"/>
        </row>
        <row r="18348">
          <cell r="BW18348">
            <v>450</v>
          </cell>
          <cell r="CB18348" t="str">
            <v>EUR</v>
          </cell>
          <cell r="CG18348" t="str">
            <v>Manufacture of computers and peripheral equipment</v>
          </cell>
          <cell r="CH18348">
            <v>0.95295704474448417</v>
          </cell>
          <cell r="CP18348"/>
          <cell r="CQ18348"/>
        </row>
        <row r="18349">
          <cell r="BW18349">
            <v>450</v>
          </cell>
          <cell r="CB18349" t="str">
            <v>EUR</v>
          </cell>
          <cell r="CG18349" t="str">
            <v>Manufacture of computers and peripheral equipment</v>
          </cell>
          <cell r="CH18349">
            <v>0.95295704474448417</v>
          </cell>
          <cell r="CP18349"/>
          <cell r="CQ18349"/>
        </row>
        <row r="18350">
          <cell r="BW18350">
            <v>450</v>
          </cell>
          <cell r="CB18350" t="str">
            <v>EUR</v>
          </cell>
          <cell r="CG18350" t="str">
            <v>Manufacture of computers and peripheral equipment</v>
          </cell>
          <cell r="CH18350">
            <v>0.95295704474448417</v>
          </cell>
          <cell r="CP18350"/>
          <cell r="CQ18350"/>
        </row>
        <row r="18351">
          <cell r="BW18351">
            <v>450</v>
          </cell>
          <cell r="CB18351" t="str">
            <v>EUR</v>
          </cell>
          <cell r="CG18351" t="str">
            <v>Manufacture of computers and peripheral equipment</v>
          </cell>
          <cell r="CH18351">
            <v>0.95295704474448417</v>
          </cell>
          <cell r="CP18351"/>
          <cell r="CQ18351"/>
        </row>
        <row r="18352">
          <cell r="BW18352">
            <v>450</v>
          </cell>
          <cell r="CB18352" t="str">
            <v>EUR</v>
          </cell>
          <cell r="CG18352" t="str">
            <v>Manufacture of computers and peripheral equipment</v>
          </cell>
          <cell r="CH18352">
            <v>0.95295704474448417</v>
          </cell>
          <cell r="CP18352"/>
          <cell r="CQ18352"/>
        </row>
        <row r="18353">
          <cell r="BW18353">
            <v>450</v>
          </cell>
          <cell r="CB18353" t="str">
            <v>EUR</v>
          </cell>
          <cell r="CG18353" t="str">
            <v>Manufacture of computers and peripheral equipment</v>
          </cell>
          <cell r="CH18353">
            <v>0.95295704474448417</v>
          </cell>
          <cell r="CP18353"/>
          <cell r="CQ18353"/>
        </row>
        <row r="18354">
          <cell r="BW18354">
            <v>450</v>
          </cell>
          <cell r="CB18354" t="str">
            <v>EUR</v>
          </cell>
          <cell r="CG18354" t="str">
            <v>Manufacture of computers and peripheral equipment</v>
          </cell>
          <cell r="CH18354">
            <v>0.95295704474448417</v>
          </cell>
          <cell r="CP18354"/>
          <cell r="CQ18354"/>
        </row>
        <row r="18355">
          <cell r="BW18355">
            <v>450</v>
          </cell>
          <cell r="CB18355" t="str">
            <v>EUR</v>
          </cell>
          <cell r="CG18355" t="str">
            <v>Manufacture of computers and peripheral equipment</v>
          </cell>
          <cell r="CH18355">
            <v>0.95295704474448417</v>
          </cell>
          <cell r="CP18355"/>
          <cell r="CQ18355"/>
        </row>
        <row r="18356">
          <cell r="BW18356">
            <v>450</v>
          </cell>
          <cell r="CB18356" t="str">
            <v>EUR</v>
          </cell>
          <cell r="CG18356" t="str">
            <v>Manufacture of computers and peripheral equipment</v>
          </cell>
          <cell r="CH18356">
            <v>0.95295704474448417</v>
          </cell>
          <cell r="CP18356"/>
          <cell r="CQ18356"/>
        </row>
        <row r="18357">
          <cell r="BW18357">
            <v>450</v>
          </cell>
          <cell r="CB18357" t="str">
            <v>EUR</v>
          </cell>
          <cell r="CG18357" t="str">
            <v>Manufacture of computers and peripheral equipment</v>
          </cell>
          <cell r="CH18357">
            <v>0.95295704474448417</v>
          </cell>
          <cell r="CP18357"/>
          <cell r="CQ18357"/>
        </row>
        <row r="18358">
          <cell r="BW18358">
            <v>450</v>
          </cell>
          <cell r="CB18358" t="str">
            <v>EUR</v>
          </cell>
          <cell r="CG18358" t="str">
            <v>Manufacture of computers and peripheral equipment</v>
          </cell>
          <cell r="CH18358">
            <v>0.95295704474448417</v>
          </cell>
          <cell r="CP18358"/>
          <cell r="CQ18358"/>
        </row>
        <row r="18359">
          <cell r="BW18359">
            <v>425</v>
          </cell>
          <cell r="CB18359" t="str">
            <v>EUR</v>
          </cell>
          <cell r="CG18359" t="str">
            <v>Manufacture of instruments and appliances for measuring, testing and navigation</v>
          </cell>
          <cell r="CH18359">
            <v>1.0404673324195541</v>
          </cell>
          <cell r="CP18359"/>
          <cell r="CQ18359"/>
        </row>
        <row r="18360">
          <cell r="BW18360">
            <v>450</v>
          </cell>
          <cell r="CB18360" t="str">
            <v>EUR</v>
          </cell>
          <cell r="CG18360" t="str">
            <v>Manufacture of computers and peripheral equipment</v>
          </cell>
          <cell r="CH18360">
            <v>0.95295704474448417</v>
          </cell>
          <cell r="CP18360"/>
          <cell r="CQ18360"/>
        </row>
        <row r="18361">
          <cell r="BW18361">
            <v>425</v>
          </cell>
          <cell r="CB18361" t="str">
            <v>EUR</v>
          </cell>
          <cell r="CG18361" t="str">
            <v>Manufacture of instruments and appliances for measuring, testing and navigation</v>
          </cell>
          <cell r="CH18361">
            <v>1.0404673324195541</v>
          </cell>
          <cell r="CP18361"/>
          <cell r="CQ18361"/>
        </row>
        <row r="18362">
          <cell r="BW18362">
            <v>450</v>
          </cell>
          <cell r="CB18362" t="str">
            <v>EUR</v>
          </cell>
          <cell r="CG18362" t="str">
            <v>Manufacture of computers and peripheral equipment</v>
          </cell>
          <cell r="CH18362">
            <v>0.95295704474448417</v>
          </cell>
          <cell r="CP18362"/>
          <cell r="CQ18362"/>
        </row>
        <row r="18363">
          <cell r="BW18363">
            <v>450</v>
          </cell>
          <cell r="CB18363" t="str">
            <v>EUR</v>
          </cell>
          <cell r="CG18363" t="str">
            <v>Manufacture of computers and peripheral equipment</v>
          </cell>
          <cell r="CH18363">
            <v>0.95295704474448417</v>
          </cell>
          <cell r="CP18363"/>
          <cell r="CQ18363"/>
        </row>
        <row r="18364">
          <cell r="BW18364">
            <v>450</v>
          </cell>
          <cell r="CB18364" t="str">
            <v>EUR</v>
          </cell>
          <cell r="CG18364" t="str">
            <v>Manufacture of computers and peripheral equipment</v>
          </cell>
          <cell r="CH18364">
            <v>0.95295704474448417</v>
          </cell>
          <cell r="CP18364"/>
          <cell r="CQ18364"/>
        </row>
        <row r="18365">
          <cell r="BW18365">
            <v>450</v>
          </cell>
          <cell r="CB18365" t="str">
            <v>EUR</v>
          </cell>
          <cell r="CG18365" t="str">
            <v>Manufacture of computers and peripheral equipment</v>
          </cell>
          <cell r="CH18365">
            <v>0.95295704474448417</v>
          </cell>
          <cell r="CP18365"/>
          <cell r="CQ18365"/>
        </row>
        <row r="18366">
          <cell r="BW18366">
            <v>450</v>
          </cell>
          <cell r="CB18366" t="str">
            <v>EUR</v>
          </cell>
          <cell r="CG18366" t="str">
            <v>Manufacture of computers and peripheral equipment</v>
          </cell>
          <cell r="CH18366">
            <v>0.95295704474448417</v>
          </cell>
          <cell r="CP18366"/>
          <cell r="CQ18366"/>
        </row>
        <row r="18367">
          <cell r="BW18367">
            <v>450</v>
          </cell>
          <cell r="CB18367" t="str">
            <v>EUR</v>
          </cell>
          <cell r="CG18367" t="str">
            <v>Manufacture of computers and peripheral equipment</v>
          </cell>
          <cell r="CH18367">
            <v>0.95295704474448417</v>
          </cell>
          <cell r="CP18367"/>
          <cell r="CQ18367"/>
        </row>
        <row r="18368">
          <cell r="BW18368">
            <v>450</v>
          </cell>
          <cell r="CB18368" t="str">
            <v>EUR</v>
          </cell>
          <cell r="CG18368" t="str">
            <v>Manufacture of computers and peripheral equipment</v>
          </cell>
          <cell r="CH18368">
            <v>0.95295704474448417</v>
          </cell>
          <cell r="CP18368"/>
          <cell r="CQ18368"/>
        </row>
        <row r="18369">
          <cell r="BW18369">
            <v>450</v>
          </cell>
          <cell r="CB18369" t="str">
            <v>EUR</v>
          </cell>
          <cell r="CG18369" t="str">
            <v>Manufacture of computers and peripheral equipment</v>
          </cell>
          <cell r="CH18369">
            <v>0.95295704474448417</v>
          </cell>
          <cell r="CP18369"/>
          <cell r="CQ18369"/>
        </row>
        <row r="18370">
          <cell r="BW18370">
            <v>450</v>
          </cell>
          <cell r="CB18370" t="str">
            <v>EUR</v>
          </cell>
          <cell r="CG18370" t="str">
            <v>Manufacture of computers and peripheral equipment</v>
          </cell>
          <cell r="CH18370">
            <v>0.95295704474448417</v>
          </cell>
          <cell r="CP18370"/>
          <cell r="CQ18370"/>
        </row>
        <row r="18371">
          <cell r="BW18371">
            <v>450</v>
          </cell>
          <cell r="CB18371" t="str">
            <v>EUR</v>
          </cell>
          <cell r="CG18371" t="str">
            <v>Manufacture of computers and peripheral equipment</v>
          </cell>
          <cell r="CH18371">
            <v>0.95295704474448417</v>
          </cell>
          <cell r="CP18371"/>
          <cell r="CQ18371"/>
        </row>
        <row r="18372">
          <cell r="BW18372">
            <v>450</v>
          </cell>
          <cell r="CB18372" t="str">
            <v>EUR</v>
          </cell>
          <cell r="CG18372" t="str">
            <v>Manufacture of computers and peripheral equipment</v>
          </cell>
          <cell r="CH18372">
            <v>0.95295704474448417</v>
          </cell>
          <cell r="CP18372"/>
          <cell r="CQ18372"/>
        </row>
        <row r="18373">
          <cell r="BW18373">
            <v>450</v>
          </cell>
          <cell r="CB18373" t="str">
            <v>EUR</v>
          </cell>
          <cell r="CG18373" t="str">
            <v>Manufacture of computers and peripheral equipment</v>
          </cell>
          <cell r="CH18373">
            <v>0.95295704474448417</v>
          </cell>
          <cell r="CP18373"/>
          <cell r="CQ18373"/>
        </row>
        <row r="18374">
          <cell r="BW18374">
            <v>450</v>
          </cell>
          <cell r="CB18374" t="str">
            <v>EUR</v>
          </cell>
          <cell r="CG18374" t="str">
            <v>Manufacture of computers and peripheral equipment</v>
          </cell>
          <cell r="CH18374">
            <v>0.95295704474448417</v>
          </cell>
          <cell r="CP18374"/>
          <cell r="CQ18374"/>
        </row>
        <row r="18375">
          <cell r="BW18375">
            <v>425</v>
          </cell>
          <cell r="CB18375" t="str">
            <v>EUR</v>
          </cell>
          <cell r="CG18375" t="str">
            <v>Manufacture of instruments and appliances for measuring, testing and navigation</v>
          </cell>
          <cell r="CH18375">
            <v>1.0404673324195541</v>
          </cell>
          <cell r="CP18375"/>
          <cell r="CQ18375"/>
        </row>
        <row r="18376">
          <cell r="BW18376">
            <v>425</v>
          </cell>
          <cell r="CB18376" t="str">
            <v>EUR</v>
          </cell>
          <cell r="CG18376" t="str">
            <v>Manufacture of instruments and appliances for measuring, testing and navigation</v>
          </cell>
          <cell r="CH18376">
            <v>1.0404673324195541</v>
          </cell>
          <cell r="CP18376"/>
          <cell r="CQ18376"/>
        </row>
        <row r="18377">
          <cell r="BW18377">
            <v>425</v>
          </cell>
          <cell r="CB18377" t="str">
            <v>EUR</v>
          </cell>
          <cell r="CG18377" t="str">
            <v>Manufacture of instruments and appliances for measuring, testing and navigation</v>
          </cell>
          <cell r="CH18377">
            <v>1.0404673324195541</v>
          </cell>
          <cell r="CP18377"/>
          <cell r="CQ18377"/>
        </row>
        <row r="18378">
          <cell r="BW18378">
            <v>425</v>
          </cell>
          <cell r="CB18378" t="str">
            <v>EUR</v>
          </cell>
          <cell r="CG18378" t="str">
            <v>Manufacture of instruments and appliances for measuring, testing and navigation</v>
          </cell>
          <cell r="CH18378">
            <v>1.0404673324195541</v>
          </cell>
          <cell r="CP18378"/>
          <cell r="CQ18378"/>
        </row>
        <row r="18379">
          <cell r="BW18379">
            <v>425</v>
          </cell>
          <cell r="CB18379" t="str">
            <v>EUR</v>
          </cell>
          <cell r="CG18379" t="str">
            <v>Manufacture of instruments and appliances for measuring, testing and navigation</v>
          </cell>
          <cell r="CH18379">
            <v>1.0404673324195541</v>
          </cell>
          <cell r="CP18379"/>
          <cell r="CQ18379"/>
        </row>
        <row r="18380">
          <cell r="BW18380">
            <v>425</v>
          </cell>
          <cell r="CB18380" t="str">
            <v>EUR</v>
          </cell>
          <cell r="CG18380" t="str">
            <v>Manufacture of instruments and appliances for measuring, testing and navigation</v>
          </cell>
          <cell r="CH18380">
            <v>1.0404673324195541</v>
          </cell>
          <cell r="CP18380"/>
          <cell r="CQ18380"/>
        </row>
        <row r="18381">
          <cell r="BW18381">
            <v>425</v>
          </cell>
          <cell r="CB18381" t="str">
            <v>EUR</v>
          </cell>
          <cell r="CG18381" t="str">
            <v>Manufacture of instruments and appliances for measuring, testing and navigation</v>
          </cell>
          <cell r="CH18381">
            <v>1.0404673324195541</v>
          </cell>
          <cell r="CP18381"/>
          <cell r="CQ18381"/>
        </row>
        <row r="18382">
          <cell r="BW18382">
            <v>425</v>
          </cell>
          <cell r="CB18382" t="str">
            <v>EUR</v>
          </cell>
          <cell r="CG18382" t="str">
            <v>Manufacture of instruments and appliances for measuring, testing and navigation</v>
          </cell>
          <cell r="CH18382">
            <v>1.0404673324195541</v>
          </cell>
          <cell r="CP18382"/>
          <cell r="CQ18382"/>
        </row>
        <row r="18383">
          <cell r="BW18383">
            <v>425</v>
          </cell>
          <cell r="CB18383" t="str">
            <v>EUR</v>
          </cell>
          <cell r="CG18383" t="str">
            <v>Manufacture of instruments and appliances for measuring, testing and navigation</v>
          </cell>
          <cell r="CH18383">
            <v>1.0404673324195541</v>
          </cell>
          <cell r="CP18383"/>
          <cell r="CQ18383"/>
        </row>
        <row r="18384">
          <cell r="BW18384">
            <v>425</v>
          </cell>
          <cell r="CB18384" t="str">
            <v>EUR</v>
          </cell>
          <cell r="CG18384" t="str">
            <v>Manufacture of instruments and appliances for measuring, testing and navigation</v>
          </cell>
          <cell r="CH18384">
            <v>1.0404673324195541</v>
          </cell>
          <cell r="CP18384"/>
          <cell r="CQ18384"/>
        </row>
        <row r="18385">
          <cell r="BW18385">
            <v>425</v>
          </cell>
          <cell r="CB18385" t="str">
            <v>EUR</v>
          </cell>
          <cell r="CG18385" t="str">
            <v>Manufacture of instruments and appliances for measuring, testing and navigation</v>
          </cell>
          <cell r="CH18385">
            <v>1.0404673324195541</v>
          </cell>
          <cell r="CP18385"/>
          <cell r="CQ18385"/>
        </row>
        <row r="18386">
          <cell r="BW18386">
            <v>425</v>
          </cell>
          <cell r="CB18386" t="str">
            <v>EUR</v>
          </cell>
          <cell r="CG18386" t="str">
            <v>Manufacture of instruments and appliances for measuring, testing and navigation</v>
          </cell>
          <cell r="CH18386">
            <v>1.0404673324195541</v>
          </cell>
          <cell r="CP18386"/>
          <cell r="CQ18386"/>
        </row>
        <row r="18387">
          <cell r="BW18387">
            <v>425</v>
          </cell>
          <cell r="CB18387" t="str">
            <v>EUR</v>
          </cell>
          <cell r="CG18387" t="str">
            <v>Manufacture of instruments and appliances for measuring, testing and navigation</v>
          </cell>
          <cell r="CH18387">
            <v>1.0404673324195541</v>
          </cell>
          <cell r="CP18387"/>
          <cell r="CQ18387"/>
        </row>
        <row r="18388">
          <cell r="BW18388">
            <v>425</v>
          </cell>
          <cell r="CB18388" t="str">
            <v>EUR</v>
          </cell>
          <cell r="CG18388" t="str">
            <v>Manufacture of instruments and appliances for measuring, testing and navigation</v>
          </cell>
          <cell r="CH18388">
            <v>1.0404673324195541</v>
          </cell>
          <cell r="CP18388"/>
          <cell r="CQ18388"/>
        </row>
        <row r="18389">
          <cell r="BW18389">
            <v>425</v>
          </cell>
          <cell r="CB18389" t="str">
            <v>EUR</v>
          </cell>
          <cell r="CG18389" t="str">
            <v>Manufacture of instruments and appliances for measuring, testing and navigation</v>
          </cell>
          <cell r="CH18389">
            <v>1.0404673324195541</v>
          </cell>
          <cell r="CP18389"/>
          <cell r="CQ18389"/>
        </row>
        <row r="18390">
          <cell r="BW18390">
            <v>425</v>
          </cell>
          <cell r="CB18390" t="str">
            <v>EUR</v>
          </cell>
          <cell r="CG18390" t="str">
            <v>Manufacture of instruments and appliances for measuring, testing and navigation</v>
          </cell>
          <cell r="CH18390">
            <v>1.0404673324195541</v>
          </cell>
          <cell r="CP18390"/>
          <cell r="CQ18390"/>
        </row>
        <row r="18391">
          <cell r="BW18391">
            <v>425</v>
          </cell>
          <cell r="CB18391" t="str">
            <v>EUR</v>
          </cell>
          <cell r="CG18391" t="str">
            <v>Manufacture of instruments and appliances for measuring, testing and navigation</v>
          </cell>
          <cell r="CH18391">
            <v>1.0404673324195541</v>
          </cell>
          <cell r="CP18391"/>
          <cell r="CQ18391"/>
        </row>
        <row r="18392">
          <cell r="BW18392">
            <v>450</v>
          </cell>
          <cell r="CB18392" t="str">
            <v>EUR</v>
          </cell>
          <cell r="CG18392" t="str">
            <v>Manufacture of computers and peripheral equipment</v>
          </cell>
          <cell r="CH18392">
            <v>0.95295704474448417</v>
          </cell>
          <cell r="CP18392"/>
          <cell r="CQ18392"/>
        </row>
        <row r="18393">
          <cell r="BW18393">
            <v>450</v>
          </cell>
          <cell r="CB18393" t="str">
            <v>EUR</v>
          </cell>
          <cell r="CG18393" t="str">
            <v>Manufacture of computers and peripheral equipment</v>
          </cell>
          <cell r="CH18393">
            <v>0.95295704474448417</v>
          </cell>
          <cell r="CP18393"/>
          <cell r="CQ18393"/>
        </row>
        <row r="18394">
          <cell r="BW18394">
            <v>490</v>
          </cell>
          <cell r="CB18394" t="str">
            <v>EUR</v>
          </cell>
          <cell r="CG18394" t="str">
            <v>Manufacture of general-purpose machinery</v>
          </cell>
          <cell r="CH18394">
            <v>1.0225174267644939</v>
          </cell>
          <cell r="CP18394"/>
          <cell r="CQ18394"/>
        </row>
        <row r="18395">
          <cell r="BW18395">
            <v>480</v>
          </cell>
          <cell r="CB18395" t="str">
            <v>EUR</v>
          </cell>
          <cell r="CG18395" t="str">
            <v>Manufacture of electric motors, generators, transformers and electricity distribution and control apparatus</v>
          </cell>
          <cell r="CH18395">
            <v>1.0230979430243565</v>
          </cell>
          <cell r="CP18395"/>
          <cell r="CQ18395"/>
        </row>
        <row r="18396">
          <cell r="BW18396">
            <v>490</v>
          </cell>
          <cell r="CB18396" t="str">
            <v>EUR</v>
          </cell>
          <cell r="CG18396" t="str">
            <v>Manufacture of general-purpose machinery</v>
          </cell>
          <cell r="CH18396">
            <v>1.0225174267644939</v>
          </cell>
          <cell r="CP18396"/>
          <cell r="CQ18396"/>
        </row>
        <row r="18397">
          <cell r="BW18397">
            <v>450</v>
          </cell>
          <cell r="CB18397" t="str">
            <v>EUR</v>
          </cell>
          <cell r="CG18397" t="str">
            <v>Manufacture of computers and peripheral equipment</v>
          </cell>
          <cell r="CH18397">
            <v>0.95295704474448417</v>
          </cell>
          <cell r="CP18397"/>
          <cell r="CQ18397"/>
        </row>
        <row r="18398">
          <cell r="BW18398">
            <v>490</v>
          </cell>
          <cell r="CB18398" t="str">
            <v>EUR</v>
          </cell>
          <cell r="CG18398" t="str">
            <v>Manufacture of general-purpose machinery</v>
          </cell>
          <cell r="CH18398">
            <v>1.0225174267644939</v>
          </cell>
          <cell r="CP18398"/>
          <cell r="CQ18398"/>
        </row>
        <row r="18399">
          <cell r="BW18399">
            <v>450</v>
          </cell>
          <cell r="CB18399" t="str">
            <v>EUR</v>
          </cell>
          <cell r="CG18399" t="str">
            <v>Manufacture of computers and peripheral equipment</v>
          </cell>
          <cell r="CH18399">
            <v>0.95295704474448417</v>
          </cell>
          <cell r="CP18399"/>
          <cell r="CQ18399"/>
        </row>
        <row r="18400">
          <cell r="BW18400">
            <v>450</v>
          </cell>
          <cell r="CB18400" t="str">
            <v>EUR</v>
          </cell>
          <cell r="CG18400" t="str">
            <v>Manufacture of computers and peripheral equipment</v>
          </cell>
          <cell r="CH18400">
            <v>0.95295704474448417</v>
          </cell>
          <cell r="CP18400"/>
          <cell r="CQ18400"/>
        </row>
        <row r="18401">
          <cell r="BW18401">
            <v>450</v>
          </cell>
          <cell r="CB18401" t="str">
            <v>EUR</v>
          </cell>
          <cell r="CG18401" t="str">
            <v>Manufacture of computers and peripheral equipment</v>
          </cell>
          <cell r="CH18401">
            <v>0.95295704474448417</v>
          </cell>
          <cell r="CP18401"/>
          <cell r="CQ18401"/>
        </row>
        <row r="18402">
          <cell r="BW18402">
            <v>450</v>
          </cell>
          <cell r="CB18402" t="str">
            <v>EUR</v>
          </cell>
          <cell r="CG18402" t="str">
            <v>Manufacture of computers and peripheral equipment</v>
          </cell>
          <cell r="CH18402">
            <v>0.95295704474448417</v>
          </cell>
          <cell r="CP18402"/>
          <cell r="CQ18402"/>
        </row>
        <row r="18403">
          <cell r="BW18403">
            <v>450</v>
          </cell>
          <cell r="CB18403" t="str">
            <v>EUR</v>
          </cell>
          <cell r="CG18403" t="str">
            <v>Manufacture of computers and peripheral equipment</v>
          </cell>
          <cell r="CH18403">
            <v>0.95295704474448417</v>
          </cell>
          <cell r="CP18403"/>
          <cell r="CQ18403"/>
        </row>
        <row r="18404">
          <cell r="BW18404">
            <v>450</v>
          </cell>
          <cell r="CB18404" t="str">
            <v>EUR</v>
          </cell>
          <cell r="CG18404" t="str">
            <v>Manufacture of computers and peripheral equipment</v>
          </cell>
          <cell r="CH18404">
            <v>0.95295704474448417</v>
          </cell>
          <cell r="CP18404"/>
          <cell r="CQ18404"/>
        </row>
        <row r="18405">
          <cell r="BW18405">
            <v>450</v>
          </cell>
          <cell r="CB18405" t="str">
            <v>EUR</v>
          </cell>
          <cell r="CG18405" t="str">
            <v>Manufacture of computers and peripheral equipment</v>
          </cell>
          <cell r="CH18405">
            <v>0.95295704474448417</v>
          </cell>
          <cell r="CP18405"/>
          <cell r="CQ18405"/>
        </row>
        <row r="18406">
          <cell r="BW18406">
            <v>450</v>
          </cell>
          <cell r="CB18406" t="str">
            <v>EUR</v>
          </cell>
          <cell r="CG18406" t="str">
            <v>Manufacture of computers and peripheral equipment</v>
          </cell>
          <cell r="CH18406">
            <v>0.95295704474448417</v>
          </cell>
          <cell r="CP18406"/>
          <cell r="CQ18406"/>
        </row>
        <row r="18407">
          <cell r="BW18407">
            <v>450</v>
          </cell>
          <cell r="CB18407" t="str">
            <v>EUR</v>
          </cell>
          <cell r="CG18407" t="str">
            <v>Manufacture of computers and peripheral equipment</v>
          </cell>
          <cell r="CH18407">
            <v>0.95295704474448417</v>
          </cell>
          <cell r="CP18407"/>
          <cell r="CQ18407"/>
        </row>
        <row r="18408">
          <cell r="BW18408">
            <v>480</v>
          </cell>
          <cell r="CB18408" t="str">
            <v>EUR</v>
          </cell>
          <cell r="CG18408" t="str">
            <v>Manufacture of electric motors, generators, transformers and electricity distribution and control apparatus</v>
          </cell>
          <cell r="CH18408">
            <v>1.0230979430243565</v>
          </cell>
          <cell r="CP18408"/>
          <cell r="CQ18408"/>
        </row>
        <row r="18409">
          <cell r="BW18409">
            <v>450</v>
          </cell>
          <cell r="CB18409" t="str">
            <v>EUR</v>
          </cell>
          <cell r="CG18409" t="str">
            <v>Manufacture of computers and peripheral equipment</v>
          </cell>
          <cell r="CH18409">
            <v>0.95295704474448417</v>
          </cell>
          <cell r="CP18409"/>
          <cell r="CQ18409"/>
        </row>
        <row r="18410">
          <cell r="BW18410">
            <v>450</v>
          </cell>
          <cell r="CB18410" t="str">
            <v>EUR</v>
          </cell>
          <cell r="CG18410" t="str">
            <v>Manufacture of computers and peripheral equipment</v>
          </cell>
          <cell r="CH18410">
            <v>0.95295704474448417</v>
          </cell>
          <cell r="CP18410"/>
          <cell r="CQ18410"/>
        </row>
        <row r="18411">
          <cell r="BW18411">
            <v>490</v>
          </cell>
          <cell r="CB18411" t="str">
            <v>EUR</v>
          </cell>
          <cell r="CG18411" t="str">
            <v>Manufacture of general-purpose machinery</v>
          </cell>
          <cell r="CH18411">
            <v>1.0225174267644939</v>
          </cell>
          <cell r="CP18411"/>
          <cell r="CQ18411"/>
        </row>
        <row r="18412">
          <cell r="BW18412">
            <v>490</v>
          </cell>
          <cell r="CB18412" t="str">
            <v>EUR</v>
          </cell>
          <cell r="CG18412" t="str">
            <v>Manufacture of general-purpose machinery</v>
          </cell>
          <cell r="CH18412">
            <v>1.0225174267644939</v>
          </cell>
          <cell r="CP18412"/>
          <cell r="CQ18412"/>
        </row>
        <row r="18413">
          <cell r="BW18413">
            <v>425</v>
          </cell>
          <cell r="CB18413" t="str">
            <v>RUB</v>
          </cell>
          <cell r="CG18413" t="str">
            <v>Производство контрольно - измерительных приборов</v>
          </cell>
          <cell r="CH18413">
            <v>1.1064585465886925</v>
          </cell>
          <cell r="CP18413"/>
          <cell r="CQ18413"/>
        </row>
        <row r="18414">
          <cell r="BW18414">
            <v>405</v>
          </cell>
          <cell r="CB18414" t="str">
            <v>EUR</v>
          </cell>
          <cell r="CG18414" t="str">
            <v>Manufacture of other taps and valves</v>
          </cell>
          <cell r="CH18414">
            <v>1.0246072484056625</v>
          </cell>
          <cell r="CP18414"/>
          <cell r="CQ18414"/>
        </row>
        <row r="18415">
          <cell r="BW18415">
            <v>405</v>
          </cell>
          <cell r="CB18415" t="str">
            <v>EUR</v>
          </cell>
          <cell r="CG18415" t="str">
            <v>Manufacture of other taps and valves</v>
          </cell>
          <cell r="CH18415">
            <v>1.0246072484056625</v>
          </cell>
          <cell r="CP18415"/>
          <cell r="CQ18415"/>
        </row>
        <row r="18416">
          <cell r="BW18416">
            <v>405</v>
          </cell>
          <cell r="CB18416" t="str">
            <v>EUR</v>
          </cell>
          <cell r="CG18416" t="str">
            <v>Manufacture of other taps and valves</v>
          </cell>
          <cell r="CH18416">
            <v>1.0246072484056625</v>
          </cell>
          <cell r="CP18416"/>
          <cell r="CQ18416"/>
        </row>
        <row r="18417">
          <cell r="BW18417">
            <v>405</v>
          </cell>
          <cell r="CB18417" t="str">
            <v>EUR</v>
          </cell>
          <cell r="CG18417" t="str">
            <v>Manufacture of other taps and valves</v>
          </cell>
          <cell r="CH18417">
            <v>1.0246072484056625</v>
          </cell>
          <cell r="CP18417"/>
          <cell r="CQ18417"/>
        </row>
        <row r="18418">
          <cell r="BW18418">
            <v>405</v>
          </cell>
          <cell r="CB18418" t="str">
            <v>EUR</v>
          </cell>
          <cell r="CG18418" t="str">
            <v>Manufacture of other taps and valves</v>
          </cell>
          <cell r="CH18418">
            <v>1.0246072484056625</v>
          </cell>
          <cell r="CP18418"/>
          <cell r="CQ18418"/>
        </row>
        <row r="18419">
          <cell r="BW18419">
            <v>405</v>
          </cell>
          <cell r="CB18419" t="str">
            <v>EUR</v>
          </cell>
          <cell r="CG18419" t="str">
            <v>Manufacture of other taps and valves</v>
          </cell>
          <cell r="CH18419">
            <v>1.0246072484056625</v>
          </cell>
          <cell r="CP18419"/>
          <cell r="CQ18419"/>
        </row>
        <row r="18420">
          <cell r="BW18420">
            <v>405</v>
          </cell>
          <cell r="CB18420" t="str">
            <v>EUR</v>
          </cell>
          <cell r="CG18420" t="str">
            <v>Manufacture of other taps and valves</v>
          </cell>
          <cell r="CH18420">
            <v>1.0246072484056625</v>
          </cell>
          <cell r="CP18420"/>
          <cell r="CQ18420"/>
        </row>
        <row r="18421">
          <cell r="BW18421">
            <v>405</v>
          </cell>
          <cell r="CB18421" t="str">
            <v>EUR</v>
          </cell>
          <cell r="CG18421" t="str">
            <v>Manufacture of other taps and valves</v>
          </cell>
          <cell r="CH18421">
            <v>1.0246072484056625</v>
          </cell>
          <cell r="CP18421"/>
          <cell r="CQ18421"/>
        </row>
        <row r="18422">
          <cell r="BW18422">
            <v>405</v>
          </cell>
          <cell r="CB18422" t="str">
            <v>RUB</v>
          </cell>
          <cell r="CG18422" t="str">
            <v>Производство трубопроводной арматуры</v>
          </cell>
          <cell r="CH18422">
            <v>1.0654929111355296</v>
          </cell>
          <cell r="CP18422"/>
          <cell r="CQ18422"/>
        </row>
        <row r="18423">
          <cell r="BW18423">
            <v>405</v>
          </cell>
          <cell r="CB18423" t="str">
            <v>RUB</v>
          </cell>
          <cell r="CG18423" t="str">
            <v>Производство трубопроводной арматуры</v>
          </cell>
          <cell r="CH18423">
            <v>1.0654929111355296</v>
          </cell>
          <cell r="CP18423"/>
          <cell r="CQ18423"/>
        </row>
        <row r="18424">
          <cell r="BW18424">
            <v>405</v>
          </cell>
          <cell r="CB18424" t="str">
            <v>RUB</v>
          </cell>
          <cell r="CG18424" t="str">
            <v>Производство трубопроводной арматуры</v>
          </cell>
          <cell r="CH18424">
            <v>1.0654929111355296</v>
          </cell>
          <cell r="CP18424"/>
          <cell r="CQ18424"/>
        </row>
        <row r="18425">
          <cell r="BW18425">
            <v>405</v>
          </cell>
          <cell r="CB18425" t="str">
            <v>RUB</v>
          </cell>
          <cell r="CG18425" t="str">
            <v>Производство трубопроводной арматуры</v>
          </cell>
          <cell r="CH18425">
            <v>1.0654929111355296</v>
          </cell>
          <cell r="CP18425"/>
          <cell r="CQ18425"/>
        </row>
        <row r="18426">
          <cell r="BW18426">
            <v>405</v>
          </cell>
          <cell r="CB18426" t="str">
            <v>RUB</v>
          </cell>
          <cell r="CG18426" t="str">
            <v>Производство трубопроводной арматуры</v>
          </cell>
          <cell r="CH18426">
            <v>1.0654929111355296</v>
          </cell>
          <cell r="CP18426"/>
          <cell r="CQ18426"/>
        </row>
        <row r="18427">
          <cell r="BW18427">
            <v>405</v>
          </cell>
          <cell r="CB18427" t="str">
            <v>RUB</v>
          </cell>
          <cell r="CG18427" t="str">
            <v>Производство трубопроводной арматуры</v>
          </cell>
          <cell r="CH18427">
            <v>1.0654929111355296</v>
          </cell>
          <cell r="CP18427"/>
          <cell r="CQ18427"/>
        </row>
        <row r="18428">
          <cell r="BW18428">
            <v>405</v>
          </cell>
          <cell r="CB18428" t="str">
            <v>RUB</v>
          </cell>
          <cell r="CG18428" t="str">
            <v>Производство трубопроводной арматуры</v>
          </cell>
          <cell r="CH18428">
            <v>1.0654929111355296</v>
          </cell>
          <cell r="CP18428"/>
          <cell r="CQ18428"/>
        </row>
        <row r="18429">
          <cell r="BW18429">
            <v>405</v>
          </cell>
          <cell r="CB18429" t="str">
            <v>RUB</v>
          </cell>
          <cell r="CG18429" t="str">
            <v>Производство трубопроводной арматуры</v>
          </cell>
          <cell r="CH18429">
            <v>1.0654929111355296</v>
          </cell>
          <cell r="CP18429"/>
          <cell r="CQ18429"/>
        </row>
        <row r="18430">
          <cell r="BW18430">
            <v>405</v>
          </cell>
          <cell r="CB18430" t="str">
            <v>EUR</v>
          </cell>
          <cell r="CG18430" t="str">
            <v>Manufacture of other taps and valves</v>
          </cell>
          <cell r="CH18430">
            <v>1.0246072484056625</v>
          </cell>
          <cell r="CP18430"/>
          <cell r="CQ18430"/>
        </row>
        <row r="18431">
          <cell r="BW18431">
            <v>405</v>
          </cell>
          <cell r="CB18431" t="str">
            <v>EUR</v>
          </cell>
          <cell r="CG18431" t="str">
            <v>Manufacture of other taps and valves</v>
          </cell>
          <cell r="CH18431">
            <v>1.0246072484056625</v>
          </cell>
          <cell r="CP18431"/>
          <cell r="CQ18431"/>
        </row>
        <row r="18432">
          <cell r="BW18432">
            <v>405</v>
          </cell>
          <cell r="CB18432" t="str">
            <v>EUR</v>
          </cell>
          <cell r="CG18432" t="str">
            <v>Manufacture of other taps and valves</v>
          </cell>
          <cell r="CH18432">
            <v>1.0246072484056625</v>
          </cell>
          <cell r="CP18432"/>
          <cell r="CQ18432"/>
        </row>
        <row r="18433">
          <cell r="BW18433">
            <v>405</v>
          </cell>
          <cell r="CB18433" t="str">
            <v>EUR</v>
          </cell>
          <cell r="CG18433" t="str">
            <v>Manufacture of other taps and valves</v>
          </cell>
          <cell r="CH18433">
            <v>1.0246072484056625</v>
          </cell>
          <cell r="CP18433"/>
          <cell r="CQ18433"/>
        </row>
        <row r="18434">
          <cell r="BW18434">
            <v>405</v>
          </cell>
          <cell r="CB18434" t="str">
            <v>RUB</v>
          </cell>
          <cell r="CG18434" t="str">
            <v>Производство трубопроводной арматуры</v>
          </cell>
          <cell r="CH18434">
            <v>1.0654929111355296</v>
          </cell>
          <cell r="CP18434"/>
          <cell r="CQ18434"/>
        </row>
        <row r="18435">
          <cell r="BW18435">
            <v>405</v>
          </cell>
          <cell r="CB18435" t="str">
            <v>RUB</v>
          </cell>
          <cell r="CG18435" t="str">
            <v>Производство трубопроводной арматуры</v>
          </cell>
          <cell r="CH18435">
            <v>1.0654929111355296</v>
          </cell>
          <cell r="CP18435"/>
          <cell r="CQ18435"/>
        </row>
        <row r="18436">
          <cell r="BW18436">
            <v>405</v>
          </cell>
          <cell r="CB18436" t="str">
            <v>RUB</v>
          </cell>
          <cell r="CG18436" t="str">
            <v>Производство трубопроводной арматуры</v>
          </cell>
          <cell r="CH18436">
            <v>1.0654929111355296</v>
          </cell>
          <cell r="CP18436"/>
          <cell r="CQ18436"/>
        </row>
        <row r="18437">
          <cell r="BW18437">
            <v>405</v>
          </cell>
          <cell r="CB18437" t="str">
            <v>RUB</v>
          </cell>
          <cell r="CG18437" t="str">
            <v>Производство трубопроводной арматуры</v>
          </cell>
          <cell r="CH18437">
            <v>1.0654929111355296</v>
          </cell>
          <cell r="CP18437"/>
          <cell r="CQ18437"/>
        </row>
        <row r="18438">
          <cell r="BW18438">
            <v>405</v>
          </cell>
          <cell r="CB18438" t="str">
            <v>RUB</v>
          </cell>
          <cell r="CG18438" t="str">
            <v>Производство трубопроводной арматуры</v>
          </cell>
          <cell r="CH18438">
            <v>1.0654929111355296</v>
          </cell>
          <cell r="CP18438"/>
          <cell r="CQ18438"/>
        </row>
        <row r="18439">
          <cell r="BW18439">
            <v>405</v>
          </cell>
          <cell r="CB18439" t="str">
            <v>RUB</v>
          </cell>
          <cell r="CG18439" t="str">
            <v>Производство трубопроводной арматуры</v>
          </cell>
          <cell r="CH18439">
            <v>1.0654929111355296</v>
          </cell>
          <cell r="CP18439"/>
          <cell r="CQ18439"/>
        </row>
        <row r="18440">
          <cell r="BW18440">
            <v>405</v>
          </cell>
          <cell r="CB18440" t="str">
            <v>EUR</v>
          </cell>
          <cell r="CG18440" t="str">
            <v>Manufacture of other taps and valves</v>
          </cell>
          <cell r="CH18440">
            <v>1.0246072484056625</v>
          </cell>
          <cell r="CP18440"/>
          <cell r="CQ18440"/>
        </row>
        <row r="18441">
          <cell r="BW18441">
            <v>405</v>
          </cell>
          <cell r="CB18441" t="str">
            <v>EUR</v>
          </cell>
          <cell r="CG18441" t="str">
            <v>Manufacture of other taps and valves</v>
          </cell>
          <cell r="CH18441">
            <v>1.0246072484056625</v>
          </cell>
          <cell r="CP18441"/>
          <cell r="CQ18441"/>
        </row>
        <row r="18442">
          <cell r="BW18442">
            <v>405</v>
          </cell>
          <cell r="CB18442" t="str">
            <v>EUR</v>
          </cell>
          <cell r="CG18442" t="str">
            <v>Manufacture of other taps and valves</v>
          </cell>
          <cell r="CH18442">
            <v>1.0246072484056625</v>
          </cell>
          <cell r="CP18442"/>
          <cell r="CQ18442"/>
        </row>
        <row r="18443">
          <cell r="BW18443">
            <v>405</v>
          </cell>
          <cell r="CB18443" t="str">
            <v>RUB</v>
          </cell>
          <cell r="CG18443" t="str">
            <v>Производство трубопроводной арматуры</v>
          </cell>
          <cell r="CH18443">
            <v>1.0654929111355296</v>
          </cell>
          <cell r="CP18443"/>
          <cell r="CQ18443"/>
        </row>
        <row r="18444">
          <cell r="BW18444">
            <v>405</v>
          </cell>
          <cell r="CB18444" t="str">
            <v>EUR</v>
          </cell>
          <cell r="CG18444" t="str">
            <v>Manufacture of other taps and valves</v>
          </cell>
          <cell r="CH18444">
            <v>1.0246072484056625</v>
          </cell>
          <cell r="CP18444"/>
          <cell r="CQ18444"/>
        </row>
        <row r="18445">
          <cell r="BW18445">
            <v>405</v>
          </cell>
          <cell r="CB18445" t="str">
            <v>EUR</v>
          </cell>
          <cell r="CG18445" t="str">
            <v>Manufacture of other taps and valves</v>
          </cell>
          <cell r="CH18445">
            <v>1.0246072484056625</v>
          </cell>
          <cell r="CP18445"/>
          <cell r="CQ18445"/>
        </row>
        <row r="18446">
          <cell r="BW18446">
            <v>405</v>
          </cell>
          <cell r="CB18446" t="str">
            <v>EUR</v>
          </cell>
          <cell r="CG18446" t="str">
            <v>Manufacture of other taps and valves</v>
          </cell>
          <cell r="CH18446">
            <v>1.0246072484056625</v>
          </cell>
          <cell r="CP18446"/>
          <cell r="CQ18446"/>
        </row>
        <row r="18447">
          <cell r="BW18447">
            <v>405</v>
          </cell>
          <cell r="CB18447" t="str">
            <v>EUR</v>
          </cell>
          <cell r="CG18447" t="str">
            <v>Manufacture of other taps and valves</v>
          </cell>
          <cell r="CH18447">
            <v>1.0246072484056625</v>
          </cell>
          <cell r="CP18447"/>
          <cell r="CQ18447"/>
        </row>
        <row r="18448">
          <cell r="BW18448">
            <v>405</v>
          </cell>
          <cell r="CB18448" t="str">
            <v>EUR</v>
          </cell>
          <cell r="CG18448" t="str">
            <v>Manufacture of other taps and valves</v>
          </cell>
          <cell r="CH18448">
            <v>1.0246072484056625</v>
          </cell>
          <cell r="CP18448"/>
          <cell r="CQ18448"/>
        </row>
        <row r="18449">
          <cell r="BW18449">
            <v>420</v>
          </cell>
          <cell r="CB18449" t="str">
            <v>EUR</v>
          </cell>
          <cell r="CG18449" t="str">
            <v>Manufacture of tanks, reservoirs and containers of metal</v>
          </cell>
          <cell r="CH18449">
            <v>1.0034084494811344</v>
          </cell>
          <cell r="CP18449"/>
          <cell r="CQ18449"/>
        </row>
        <row r="18450">
          <cell r="BW18450">
            <v>420</v>
          </cell>
          <cell r="CB18450" t="str">
            <v>EUR</v>
          </cell>
          <cell r="CG18450" t="str">
            <v>Manufacture of tanks, reservoirs and containers of metal</v>
          </cell>
          <cell r="CH18450">
            <v>1.0034084494811344</v>
          </cell>
          <cell r="CP18450"/>
          <cell r="CQ18450"/>
        </row>
        <row r="18451">
          <cell r="BW18451">
            <v>420</v>
          </cell>
          <cell r="CB18451" t="str">
            <v>EUR</v>
          </cell>
          <cell r="CG18451" t="str">
            <v>Manufacture of tanks, reservoirs and containers of metal</v>
          </cell>
          <cell r="CH18451">
            <v>1.0034084494811344</v>
          </cell>
          <cell r="CP18451"/>
          <cell r="CQ18451"/>
        </row>
        <row r="18452">
          <cell r="BW18452">
            <v>405</v>
          </cell>
          <cell r="CB18452" t="str">
            <v>RUB</v>
          </cell>
          <cell r="CG18452" t="str">
            <v>Производство трубопроводной арматуры</v>
          </cell>
          <cell r="CH18452">
            <v>1.0654929111355296</v>
          </cell>
          <cell r="CP18452"/>
          <cell r="CQ18452"/>
        </row>
        <row r="18453">
          <cell r="BW18453">
            <v>405</v>
          </cell>
          <cell r="CB18453" t="str">
            <v>RUB</v>
          </cell>
          <cell r="CG18453" t="str">
            <v>Производство трубопроводной арматуры</v>
          </cell>
          <cell r="CH18453">
            <v>1.0654929111355296</v>
          </cell>
          <cell r="CP18453"/>
          <cell r="CQ18453"/>
        </row>
        <row r="18454">
          <cell r="BW18454">
            <v>405</v>
          </cell>
          <cell r="CB18454" t="str">
            <v>RUB</v>
          </cell>
          <cell r="CG18454" t="str">
            <v>Производство трубопроводной арматуры</v>
          </cell>
          <cell r="CH18454">
            <v>1.0654929111355296</v>
          </cell>
          <cell r="CP18454"/>
          <cell r="CQ18454"/>
        </row>
        <row r="18455">
          <cell r="BW18455">
            <v>405</v>
          </cell>
          <cell r="CB18455" t="str">
            <v>RUB</v>
          </cell>
          <cell r="CG18455" t="str">
            <v>Производство трубопроводной арматуры</v>
          </cell>
          <cell r="CH18455">
            <v>1.0654929111355296</v>
          </cell>
          <cell r="CP18455"/>
          <cell r="CQ18455"/>
        </row>
        <row r="18456">
          <cell r="BW18456">
            <v>405</v>
          </cell>
          <cell r="CB18456" t="str">
            <v>RUB</v>
          </cell>
          <cell r="CG18456" t="str">
            <v>Производство трубопроводной арматуры</v>
          </cell>
          <cell r="CH18456">
            <v>1.0654929111355296</v>
          </cell>
          <cell r="CP18456"/>
          <cell r="CQ18456"/>
        </row>
        <row r="18457">
          <cell r="BW18457">
            <v>405</v>
          </cell>
          <cell r="CB18457" t="str">
            <v>RUB</v>
          </cell>
          <cell r="CG18457" t="str">
            <v>Производство трубопроводной арматуры</v>
          </cell>
          <cell r="CH18457">
            <v>1.0654929111355296</v>
          </cell>
          <cell r="CP18457"/>
          <cell r="CQ18457"/>
        </row>
        <row r="18458">
          <cell r="BW18458">
            <v>405</v>
          </cell>
          <cell r="CB18458" t="str">
            <v>RUB</v>
          </cell>
          <cell r="CG18458" t="str">
            <v>Производство трубопроводной арматуры</v>
          </cell>
          <cell r="CH18458">
            <v>1.0654929111355296</v>
          </cell>
          <cell r="CP18458"/>
          <cell r="CQ18458"/>
        </row>
        <row r="18459">
          <cell r="BW18459">
            <v>405</v>
          </cell>
          <cell r="CB18459" t="str">
            <v>RUB</v>
          </cell>
          <cell r="CG18459" t="str">
            <v>Производство трубопроводной арматуры</v>
          </cell>
          <cell r="CH18459">
            <v>1.0654929111355296</v>
          </cell>
          <cell r="CP18459"/>
          <cell r="CQ18459"/>
        </row>
        <row r="18460">
          <cell r="BW18460">
            <v>405</v>
          </cell>
          <cell r="CB18460" t="str">
            <v>RUB</v>
          </cell>
          <cell r="CG18460" t="str">
            <v>Производство трубопроводной арматуры</v>
          </cell>
          <cell r="CH18460">
            <v>1.0654929111355296</v>
          </cell>
          <cell r="CP18460"/>
          <cell r="CQ18460"/>
        </row>
        <row r="18461">
          <cell r="BW18461">
            <v>405</v>
          </cell>
          <cell r="CB18461" t="str">
            <v>RUB</v>
          </cell>
          <cell r="CG18461" t="str">
            <v>Производство трубопроводной арматуры</v>
          </cell>
          <cell r="CH18461">
            <v>1.0654929111355296</v>
          </cell>
          <cell r="CP18461"/>
          <cell r="CQ18461"/>
        </row>
        <row r="18462">
          <cell r="BW18462">
            <v>405</v>
          </cell>
          <cell r="CB18462" t="str">
            <v>RUB</v>
          </cell>
          <cell r="CG18462" t="str">
            <v>Производство трубопроводной арматуры</v>
          </cell>
          <cell r="CH18462">
            <v>1.0654929111355296</v>
          </cell>
          <cell r="CP18462"/>
          <cell r="CQ18462"/>
        </row>
        <row r="18463">
          <cell r="BW18463">
            <v>405</v>
          </cell>
          <cell r="CB18463" t="str">
            <v>RUB</v>
          </cell>
          <cell r="CG18463" t="str">
            <v>Производство трубопроводной арматуры</v>
          </cell>
          <cell r="CH18463">
            <v>1.0654929111355296</v>
          </cell>
          <cell r="CP18463"/>
          <cell r="CQ18463"/>
        </row>
        <row r="18464">
          <cell r="BW18464">
            <v>405</v>
          </cell>
          <cell r="CB18464" t="str">
            <v>RUB</v>
          </cell>
          <cell r="CG18464" t="str">
            <v>Производство трубопроводной арматуры</v>
          </cell>
          <cell r="CH18464">
            <v>1.0654929111355296</v>
          </cell>
          <cell r="CP18464"/>
          <cell r="CQ18464"/>
        </row>
        <row r="18465">
          <cell r="BW18465">
            <v>490</v>
          </cell>
          <cell r="CB18465" t="str">
            <v>EUR</v>
          </cell>
          <cell r="CG18465" t="str">
            <v>Manufacture of general-purpose machinery</v>
          </cell>
          <cell r="CH18465">
            <v>1.0225174267644939</v>
          </cell>
          <cell r="CP18465"/>
          <cell r="CQ18465"/>
        </row>
        <row r="18466">
          <cell r="BW18466">
            <v>490</v>
          </cell>
          <cell r="CB18466" t="str">
            <v>EUR</v>
          </cell>
          <cell r="CG18466" t="str">
            <v>Manufacture of general-purpose machinery</v>
          </cell>
          <cell r="CH18466">
            <v>1.0225174267644939</v>
          </cell>
          <cell r="CP18466"/>
          <cell r="CQ18466"/>
        </row>
        <row r="18467">
          <cell r="BW18467">
            <v>490</v>
          </cell>
          <cell r="CB18467" t="str">
            <v>EUR</v>
          </cell>
          <cell r="CG18467" t="str">
            <v>Manufacture of general-purpose machinery</v>
          </cell>
          <cell r="CH18467">
            <v>1.0225174267644939</v>
          </cell>
          <cell r="CP18467"/>
          <cell r="CQ18467"/>
        </row>
        <row r="18468">
          <cell r="BW18468">
            <v>405</v>
          </cell>
          <cell r="CB18468" t="str">
            <v>RUB</v>
          </cell>
          <cell r="CG18468" t="str">
            <v>Производство трубопроводной арматуры</v>
          </cell>
          <cell r="CH18468">
            <v>1.0654929111355296</v>
          </cell>
          <cell r="CP18468"/>
          <cell r="CQ18468"/>
        </row>
        <row r="18469">
          <cell r="BW18469">
            <v>405</v>
          </cell>
          <cell r="CB18469" t="str">
            <v>RUB</v>
          </cell>
          <cell r="CG18469" t="str">
            <v>Производство трубопроводной арматуры</v>
          </cell>
          <cell r="CH18469">
            <v>1.0654929111355296</v>
          </cell>
          <cell r="CP18469"/>
          <cell r="CQ18469"/>
        </row>
        <row r="18470">
          <cell r="BW18470">
            <v>405</v>
          </cell>
          <cell r="CB18470" t="str">
            <v>RUB</v>
          </cell>
          <cell r="CG18470" t="str">
            <v>Производство трубопроводной арматуры</v>
          </cell>
          <cell r="CH18470">
            <v>1.0654929111355296</v>
          </cell>
          <cell r="CP18470"/>
          <cell r="CQ18470"/>
        </row>
        <row r="18471">
          <cell r="BW18471">
            <v>405</v>
          </cell>
          <cell r="CB18471" t="str">
            <v>RUB</v>
          </cell>
          <cell r="CG18471" t="str">
            <v>Производство трубопроводной арматуры</v>
          </cell>
          <cell r="CH18471">
            <v>1.0654929111355296</v>
          </cell>
          <cell r="CP18471"/>
          <cell r="CQ18471"/>
        </row>
        <row r="18472">
          <cell r="BW18472">
            <v>405</v>
          </cell>
          <cell r="CB18472" t="str">
            <v>RUB</v>
          </cell>
          <cell r="CG18472" t="str">
            <v>Производство трубопроводной арматуры</v>
          </cell>
          <cell r="CH18472">
            <v>1.0654929111355296</v>
          </cell>
          <cell r="CP18472"/>
          <cell r="CQ18472"/>
        </row>
        <row r="18473">
          <cell r="BW18473">
            <v>405</v>
          </cell>
          <cell r="CB18473" t="str">
            <v>RUB</v>
          </cell>
          <cell r="CG18473" t="str">
            <v>Производство трубопроводной арматуры</v>
          </cell>
          <cell r="CH18473">
            <v>1.0654929111355296</v>
          </cell>
          <cell r="CP18473"/>
          <cell r="CQ18473"/>
        </row>
        <row r="18474">
          <cell r="BW18474">
            <v>405</v>
          </cell>
          <cell r="CB18474" t="str">
            <v>RUB</v>
          </cell>
          <cell r="CG18474" t="str">
            <v>Производство трубопроводной арматуры</v>
          </cell>
          <cell r="CH18474">
            <v>1.0654929111355296</v>
          </cell>
          <cell r="CP18474"/>
          <cell r="CQ18474"/>
        </row>
        <row r="18475">
          <cell r="BW18475">
            <v>405</v>
          </cell>
          <cell r="CB18475" t="str">
            <v>RUB</v>
          </cell>
          <cell r="CG18475" t="str">
            <v>Производство трубопроводной арматуры</v>
          </cell>
          <cell r="CH18475">
            <v>1.0654929111355296</v>
          </cell>
          <cell r="CP18475"/>
          <cell r="CQ18475"/>
        </row>
        <row r="18476">
          <cell r="BW18476">
            <v>405</v>
          </cell>
          <cell r="CB18476" t="str">
            <v>RUB</v>
          </cell>
          <cell r="CG18476" t="str">
            <v>Производство трубопроводной арматуры</v>
          </cell>
          <cell r="CH18476">
            <v>1.0654929111355296</v>
          </cell>
          <cell r="CP18476"/>
          <cell r="CQ18476"/>
        </row>
        <row r="18477">
          <cell r="BW18477">
            <v>405</v>
          </cell>
          <cell r="CB18477" t="str">
            <v>RUB</v>
          </cell>
          <cell r="CG18477" t="str">
            <v>Производство трубопроводной арматуры</v>
          </cell>
          <cell r="CH18477">
            <v>1.0654929111355296</v>
          </cell>
          <cell r="CP18477"/>
          <cell r="CQ18477"/>
        </row>
        <row r="18478">
          <cell r="BW18478">
            <v>405</v>
          </cell>
          <cell r="CB18478" t="str">
            <v>RUB</v>
          </cell>
          <cell r="CG18478" t="str">
            <v>Производство трубопроводной арматуры</v>
          </cell>
          <cell r="CH18478">
            <v>1.0654929111355296</v>
          </cell>
          <cell r="CP18478"/>
          <cell r="CQ18478"/>
        </row>
        <row r="18479">
          <cell r="BW18479">
            <v>405</v>
          </cell>
          <cell r="CB18479" t="str">
            <v>RUB</v>
          </cell>
          <cell r="CG18479" t="str">
            <v>Производство трубопроводной арматуры</v>
          </cell>
          <cell r="CH18479">
            <v>1.0654929111355296</v>
          </cell>
          <cell r="CP18479"/>
          <cell r="CQ18479"/>
        </row>
        <row r="18480">
          <cell r="BW18480">
            <v>405</v>
          </cell>
          <cell r="CB18480" t="str">
            <v>RUB</v>
          </cell>
          <cell r="CG18480" t="str">
            <v>Производство трубопроводной арматуры</v>
          </cell>
          <cell r="CH18480">
            <v>1.0654929111355296</v>
          </cell>
          <cell r="CP18480"/>
          <cell r="CQ18480"/>
        </row>
        <row r="18481">
          <cell r="BW18481">
            <v>405</v>
          </cell>
          <cell r="CB18481" t="str">
            <v>RUB</v>
          </cell>
          <cell r="CG18481" t="str">
            <v>Производство трубопроводной арматуры</v>
          </cell>
          <cell r="CH18481">
            <v>1.0654929111355296</v>
          </cell>
          <cell r="CP18481"/>
          <cell r="CQ18481"/>
        </row>
        <row r="18482">
          <cell r="BW18482">
            <v>405</v>
          </cell>
          <cell r="CB18482" t="str">
            <v>EUR</v>
          </cell>
          <cell r="CG18482" t="str">
            <v>Manufacture of other taps and valves</v>
          </cell>
          <cell r="CH18482">
            <v>1.0246072484056625</v>
          </cell>
          <cell r="CP18482"/>
          <cell r="CQ18482"/>
        </row>
        <row r="18483">
          <cell r="BW18483">
            <v>405</v>
          </cell>
          <cell r="CB18483" t="str">
            <v>EUR</v>
          </cell>
          <cell r="CG18483" t="str">
            <v>Manufacture of other taps and valves</v>
          </cell>
          <cell r="CH18483">
            <v>1.0246072484056625</v>
          </cell>
          <cell r="CP18483"/>
          <cell r="CQ18483"/>
        </row>
        <row r="18484">
          <cell r="BW18484">
            <v>405</v>
          </cell>
          <cell r="CB18484" t="str">
            <v>EUR</v>
          </cell>
          <cell r="CG18484" t="str">
            <v>Manufacture of other taps and valves</v>
          </cell>
          <cell r="CH18484">
            <v>1.0246072484056625</v>
          </cell>
          <cell r="CP18484"/>
          <cell r="CQ18484"/>
        </row>
        <row r="18485">
          <cell r="BW18485">
            <v>405</v>
          </cell>
          <cell r="CB18485" t="str">
            <v>EUR</v>
          </cell>
          <cell r="CG18485" t="str">
            <v>Manufacture of other taps and valves</v>
          </cell>
          <cell r="CH18485">
            <v>1.0246072484056625</v>
          </cell>
          <cell r="CP18485"/>
          <cell r="CQ18485"/>
        </row>
        <row r="18486">
          <cell r="BW18486">
            <v>405</v>
          </cell>
          <cell r="CB18486" t="str">
            <v>EUR</v>
          </cell>
          <cell r="CG18486" t="str">
            <v>Manufacture of other taps and valves</v>
          </cell>
          <cell r="CH18486">
            <v>1.0246072484056625</v>
          </cell>
          <cell r="CP18486"/>
          <cell r="CQ18486"/>
        </row>
        <row r="18487">
          <cell r="BW18487">
            <v>405</v>
          </cell>
          <cell r="CB18487" t="str">
            <v>RUB</v>
          </cell>
          <cell r="CG18487" t="str">
            <v>Производство трубопроводной арматуры</v>
          </cell>
          <cell r="CH18487">
            <v>1.0654929111355296</v>
          </cell>
          <cell r="CP18487"/>
          <cell r="CQ18487"/>
        </row>
        <row r="18488">
          <cell r="BW18488">
            <v>405</v>
          </cell>
          <cell r="CB18488" t="str">
            <v>RUB</v>
          </cell>
          <cell r="CG18488" t="str">
            <v>Производство трубопроводной арматуры</v>
          </cell>
          <cell r="CH18488">
            <v>1.0654929111355296</v>
          </cell>
          <cell r="CP18488"/>
          <cell r="CQ18488"/>
        </row>
        <row r="18489">
          <cell r="BW18489">
            <v>405</v>
          </cell>
          <cell r="CB18489" t="str">
            <v>RUB</v>
          </cell>
          <cell r="CG18489" t="str">
            <v>Производство трубопроводной арматуры</v>
          </cell>
          <cell r="CH18489">
            <v>1.0654929111355296</v>
          </cell>
          <cell r="CP18489"/>
          <cell r="CQ18489"/>
        </row>
        <row r="18490">
          <cell r="BW18490">
            <v>450</v>
          </cell>
          <cell r="CB18490" t="str">
            <v>EUR</v>
          </cell>
          <cell r="CG18490" t="str">
            <v>Manufacture of computers and peripheral equipment</v>
          </cell>
          <cell r="CH18490">
            <v>0.95295704474448417</v>
          </cell>
          <cell r="CP18490"/>
          <cell r="CQ18490"/>
        </row>
        <row r="18491">
          <cell r="BW18491">
            <v>450</v>
          </cell>
          <cell r="CB18491" t="str">
            <v>EUR</v>
          </cell>
          <cell r="CG18491" t="str">
            <v>Manufacture of computers and peripheral equipment</v>
          </cell>
          <cell r="CH18491">
            <v>0.95295704474448417</v>
          </cell>
          <cell r="CP18491"/>
          <cell r="CQ18491"/>
        </row>
        <row r="18492">
          <cell r="BW18492">
            <v>450</v>
          </cell>
          <cell r="CB18492" t="str">
            <v>EUR</v>
          </cell>
          <cell r="CG18492" t="str">
            <v>Manufacture of computers and peripheral equipment</v>
          </cell>
          <cell r="CH18492">
            <v>0.95295704474448417</v>
          </cell>
          <cell r="CP18492"/>
          <cell r="CQ18492"/>
        </row>
        <row r="18493">
          <cell r="BW18493">
            <v>450</v>
          </cell>
          <cell r="CB18493" t="str">
            <v>EUR</v>
          </cell>
          <cell r="CG18493" t="str">
            <v>Manufacture of computers and peripheral equipment</v>
          </cell>
          <cell r="CH18493">
            <v>0.95295704474448417</v>
          </cell>
          <cell r="CP18493"/>
          <cell r="CQ18493"/>
        </row>
        <row r="18494">
          <cell r="BW18494">
            <v>450</v>
          </cell>
          <cell r="CB18494" t="str">
            <v>EUR</v>
          </cell>
          <cell r="CG18494" t="str">
            <v>Manufacture of computers and peripheral equipment</v>
          </cell>
          <cell r="CH18494">
            <v>0.95295704474448417</v>
          </cell>
          <cell r="CP18494"/>
          <cell r="CQ18494"/>
        </row>
        <row r="18495">
          <cell r="BW18495">
            <v>450</v>
          </cell>
          <cell r="CB18495" t="str">
            <v>EUR</v>
          </cell>
          <cell r="CG18495" t="str">
            <v>Manufacture of computers and peripheral equipment</v>
          </cell>
          <cell r="CH18495">
            <v>0.95295704474448417</v>
          </cell>
          <cell r="CP18495"/>
          <cell r="CQ18495"/>
        </row>
        <row r="18496">
          <cell r="BW18496">
            <v>450</v>
          </cell>
          <cell r="CB18496" t="str">
            <v>EUR</v>
          </cell>
          <cell r="CG18496" t="str">
            <v>Manufacture of computers and peripheral equipment</v>
          </cell>
          <cell r="CH18496">
            <v>0.95295704474448417</v>
          </cell>
          <cell r="CP18496"/>
          <cell r="CQ18496"/>
        </row>
        <row r="18497">
          <cell r="BW18497">
            <v>450</v>
          </cell>
          <cell r="CB18497" t="str">
            <v>EUR</v>
          </cell>
          <cell r="CG18497" t="str">
            <v>Manufacture of computers and peripheral equipment</v>
          </cell>
          <cell r="CH18497">
            <v>0.95295704474448417</v>
          </cell>
          <cell r="CP18497"/>
          <cell r="CQ18497"/>
        </row>
        <row r="18498">
          <cell r="BW18498">
            <v>405</v>
          </cell>
          <cell r="CB18498" t="str">
            <v>RUB</v>
          </cell>
          <cell r="CG18498" t="str">
            <v>Производство трубопроводной арматуры</v>
          </cell>
          <cell r="CH18498">
            <v>1.0654929111355296</v>
          </cell>
          <cell r="CP18498"/>
          <cell r="CQ18498"/>
        </row>
        <row r="18499">
          <cell r="BW18499">
            <v>405</v>
          </cell>
          <cell r="CB18499" t="str">
            <v>RUB</v>
          </cell>
          <cell r="CG18499" t="str">
            <v>Производство трубопроводной арматуры</v>
          </cell>
          <cell r="CH18499">
            <v>1.0654929111355296</v>
          </cell>
          <cell r="CP18499"/>
          <cell r="CQ18499"/>
        </row>
        <row r="18500">
          <cell r="BW18500">
            <v>450</v>
          </cell>
          <cell r="CB18500" t="str">
            <v>EUR</v>
          </cell>
          <cell r="CG18500" t="str">
            <v>Manufacture of computers and peripheral equipment</v>
          </cell>
          <cell r="CH18500">
            <v>0.95295704474448417</v>
          </cell>
          <cell r="CP18500"/>
          <cell r="CQ18500"/>
        </row>
        <row r="18501">
          <cell r="BW18501">
            <v>425</v>
          </cell>
          <cell r="CB18501" t="str">
            <v>RUB</v>
          </cell>
          <cell r="CG18501" t="str">
            <v>Производство контрольно - измерительных приборов</v>
          </cell>
          <cell r="CH18501">
            <v>1.1064585465886925</v>
          </cell>
          <cell r="CP18501"/>
          <cell r="CQ18501"/>
        </row>
        <row r="18502">
          <cell r="BW18502">
            <v>425</v>
          </cell>
          <cell r="CB18502" t="str">
            <v>RUB</v>
          </cell>
          <cell r="CG18502" t="str">
            <v>Производство контрольно - измерительных приборов</v>
          </cell>
          <cell r="CH18502">
            <v>1.1064585465886925</v>
          </cell>
          <cell r="CP18502"/>
          <cell r="CQ18502"/>
        </row>
        <row r="18503">
          <cell r="BW18503">
            <v>425</v>
          </cell>
          <cell r="CB18503" t="str">
            <v>RUB</v>
          </cell>
          <cell r="CG18503" t="str">
            <v>Производство контрольно - измерительных приборов</v>
          </cell>
          <cell r="CH18503">
            <v>1.1064585465886925</v>
          </cell>
          <cell r="CP18503"/>
          <cell r="CQ18503"/>
        </row>
        <row r="18504">
          <cell r="BW18504">
            <v>425</v>
          </cell>
          <cell r="CB18504" t="str">
            <v>EUR</v>
          </cell>
          <cell r="CG18504" t="str">
            <v>Manufacture of instruments and appliances for measuring, testing and navigation</v>
          </cell>
          <cell r="CH18504">
            <v>1.0404673324195541</v>
          </cell>
          <cell r="CP18504"/>
          <cell r="CQ18504"/>
        </row>
        <row r="18505">
          <cell r="BW18505">
            <v>425</v>
          </cell>
          <cell r="CB18505" t="str">
            <v>EUR</v>
          </cell>
          <cell r="CG18505" t="str">
            <v>Manufacture of instruments and appliances for measuring, testing and navigation</v>
          </cell>
          <cell r="CH18505">
            <v>1.0404673324195541</v>
          </cell>
          <cell r="CP18505"/>
          <cell r="CQ18505"/>
        </row>
        <row r="18506">
          <cell r="BW18506">
            <v>480</v>
          </cell>
          <cell r="CB18506" t="str">
            <v>EUR</v>
          </cell>
          <cell r="CG18506" t="str">
            <v>Manufacture of electric motors, generators, transformers and electricity distribution and control apparatus</v>
          </cell>
          <cell r="CH18506">
            <v>1.0230979430243565</v>
          </cell>
          <cell r="CP18506"/>
          <cell r="CQ18506"/>
        </row>
        <row r="18507">
          <cell r="BW18507">
            <v>425</v>
          </cell>
          <cell r="CB18507" t="str">
            <v>EUR</v>
          </cell>
          <cell r="CG18507" t="str">
            <v>Manufacture of instruments and appliances for measuring, testing and navigation</v>
          </cell>
          <cell r="CH18507">
            <v>1.0404673324195541</v>
          </cell>
          <cell r="CP18507"/>
          <cell r="CQ18507"/>
        </row>
        <row r="18508">
          <cell r="BW18508">
            <v>425</v>
          </cell>
          <cell r="CB18508" t="str">
            <v>EUR</v>
          </cell>
          <cell r="CG18508" t="str">
            <v>Manufacture of instruments and appliances for measuring, testing and navigation</v>
          </cell>
          <cell r="CH18508">
            <v>1.0404673324195541</v>
          </cell>
          <cell r="CP18508"/>
          <cell r="CQ18508"/>
        </row>
        <row r="18509">
          <cell r="BW18509">
            <v>425</v>
          </cell>
          <cell r="CB18509" t="str">
            <v>EUR</v>
          </cell>
          <cell r="CG18509" t="str">
            <v>Manufacture of instruments and appliances for measuring, testing and navigation</v>
          </cell>
          <cell r="CH18509">
            <v>1.0404673324195541</v>
          </cell>
          <cell r="CP18509"/>
          <cell r="CQ18509"/>
        </row>
        <row r="18510">
          <cell r="BW18510">
            <v>425</v>
          </cell>
          <cell r="CB18510" t="str">
            <v>EUR</v>
          </cell>
          <cell r="CG18510" t="str">
            <v>Manufacture of instruments and appliances for measuring, testing and navigation</v>
          </cell>
          <cell r="CH18510">
            <v>1.0404673324195541</v>
          </cell>
          <cell r="CP18510"/>
          <cell r="CQ18510"/>
        </row>
        <row r="18511">
          <cell r="BW18511">
            <v>425</v>
          </cell>
          <cell r="CB18511" t="str">
            <v>EUR</v>
          </cell>
          <cell r="CG18511" t="str">
            <v>Manufacture of instruments and appliances for measuring, testing and navigation</v>
          </cell>
          <cell r="CH18511">
            <v>1.0404673324195541</v>
          </cell>
          <cell r="CP18511"/>
          <cell r="CQ18511"/>
        </row>
        <row r="18512">
          <cell r="BW18512">
            <v>425</v>
          </cell>
          <cell r="CB18512" t="str">
            <v>EUR</v>
          </cell>
          <cell r="CG18512" t="str">
            <v>Manufacture of instruments and appliances for measuring, testing and navigation</v>
          </cell>
          <cell r="CH18512">
            <v>1.0404673324195541</v>
          </cell>
          <cell r="CP18512"/>
          <cell r="CQ18512"/>
        </row>
        <row r="18513">
          <cell r="BW18513">
            <v>480</v>
          </cell>
          <cell r="CB18513" t="str">
            <v>EUR</v>
          </cell>
          <cell r="CG18513" t="str">
            <v>Manufacture of electric motors, generators, transformers and electricity distribution and control apparatus</v>
          </cell>
          <cell r="CH18513">
            <v>1.0230979430243565</v>
          </cell>
          <cell r="CP18513"/>
          <cell r="CQ18513"/>
        </row>
        <row r="18514">
          <cell r="BW18514">
            <v>480</v>
          </cell>
          <cell r="CB18514" t="str">
            <v>EUR</v>
          </cell>
          <cell r="CG18514" t="str">
            <v>Manufacture of electric motors, generators, transformers and electricity distribution and control apparatus</v>
          </cell>
          <cell r="CH18514">
            <v>1.0230979430243565</v>
          </cell>
          <cell r="CP18514"/>
          <cell r="CQ18514"/>
        </row>
        <row r="18515">
          <cell r="BW18515">
            <v>425</v>
          </cell>
          <cell r="CB18515" t="str">
            <v>EUR</v>
          </cell>
          <cell r="CG18515" t="str">
            <v>Manufacture of instruments and appliances for measuring, testing and navigation</v>
          </cell>
          <cell r="CH18515">
            <v>1.0404673324195541</v>
          </cell>
          <cell r="CP18515"/>
          <cell r="CQ18515"/>
        </row>
        <row r="18516">
          <cell r="BW18516">
            <v>425</v>
          </cell>
          <cell r="CB18516" t="str">
            <v>EUR</v>
          </cell>
          <cell r="CG18516" t="str">
            <v>Manufacture of instruments and appliances for measuring, testing and navigation</v>
          </cell>
          <cell r="CH18516">
            <v>1.0404673324195541</v>
          </cell>
          <cell r="CP18516"/>
          <cell r="CQ18516"/>
        </row>
        <row r="18517">
          <cell r="BW18517">
            <v>425</v>
          </cell>
          <cell r="CB18517" t="str">
            <v>EUR</v>
          </cell>
          <cell r="CG18517" t="str">
            <v>Manufacture of instruments and appliances for measuring, testing and navigation</v>
          </cell>
          <cell r="CH18517">
            <v>1.0404673324195541</v>
          </cell>
          <cell r="CP18517"/>
          <cell r="CQ18517"/>
        </row>
        <row r="18518">
          <cell r="BW18518">
            <v>480</v>
          </cell>
          <cell r="CB18518" t="str">
            <v>EUR</v>
          </cell>
          <cell r="CG18518" t="str">
            <v>Manufacture of electric motors, generators, transformers and electricity distribution and control apparatus</v>
          </cell>
          <cell r="CH18518">
            <v>1.0230979430243565</v>
          </cell>
          <cell r="CP18518"/>
          <cell r="CQ18518"/>
        </row>
        <row r="18519">
          <cell r="BW18519">
            <v>450</v>
          </cell>
          <cell r="CB18519" t="str">
            <v>EUR</v>
          </cell>
          <cell r="CG18519" t="str">
            <v>Manufacture of computers and peripheral equipment</v>
          </cell>
          <cell r="CH18519">
            <v>0.95295704474448417</v>
          </cell>
          <cell r="CP18519"/>
          <cell r="CQ18519"/>
        </row>
        <row r="18520">
          <cell r="BW18520">
            <v>430</v>
          </cell>
          <cell r="CB18520" t="str">
            <v>RUB</v>
          </cell>
          <cell r="CG18520" t="str">
            <v>Производство промышленного холодильного и вентиляционного  оборудования</v>
          </cell>
          <cell r="CH18520">
            <v>1.3293550818471009</v>
          </cell>
          <cell r="CP18520"/>
          <cell r="CQ18520"/>
        </row>
        <row r="18521">
          <cell r="BW18521">
            <v>450</v>
          </cell>
          <cell r="CB18521" t="str">
            <v>EUR</v>
          </cell>
          <cell r="CG18521" t="str">
            <v>Manufacture of computers and peripheral equipment</v>
          </cell>
          <cell r="CH18521">
            <v>0.95295704474448417</v>
          </cell>
          <cell r="CP18521"/>
          <cell r="CQ18521"/>
        </row>
        <row r="18522">
          <cell r="BW18522">
            <v>480</v>
          </cell>
          <cell r="CB18522" t="str">
            <v>RUB</v>
          </cell>
          <cell r="CG18522" t="str">
            <v>Производство электродвигателей, генераторов и трансформаторов</v>
          </cell>
          <cell r="CH18522">
            <v>1.1331917390562258</v>
          </cell>
          <cell r="CP18522"/>
          <cell r="CQ18522"/>
        </row>
        <row r="18523">
          <cell r="BW18523">
            <v>420</v>
          </cell>
          <cell r="CB18523" t="str">
            <v>RUB</v>
          </cell>
          <cell r="CG18523" t="str">
            <v>Производство металлических резервуаров, радиаторов и котлов центрального  отопления</v>
          </cell>
          <cell r="CH18523">
            <v>1.2301790820238339</v>
          </cell>
          <cell r="CP18523"/>
          <cell r="CQ18523"/>
        </row>
        <row r="18524">
          <cell r="BW18524">
            <v>450</v>
          </cell>
          <cell r="CB18524" t="str">
            <v>EUR</v>
          </cell>
          <cell r="CG18524" t="str">
            <v>Manufacture of computers and peripheral equipment</v>
          </cell>
          <cell r="CH18524">
            <v>0.95295704474448417</v>
          </cell>
          <cell r="CP18524"/>
          <cell r="CQ18524"/>
        </row>
        <row r="18525">
          <cell r="BW18525">
            <v>450</v>
          </cell>
          <cell r="CB18525" t="str">
            <v>EUR</v>
          </cell>
          <cell r="CG18525" t="str">
            <v>Manufacture of computers and peripheral equipment</v>
          </cell>
          <cell r="CH18525">
            <v>0.95295704474448417</v>
          </cell>
          <cell r="CP18525"/>
          <cell r="CQ18525"/>
        </row>
        <row r="18526">
          <cell r="BW18526">
            <v>480</v>
          </cell>
          <cell r="CB18526" t="str">
            <v>RUB</v>
          </cell>
          <cell r="CG18526" t="str">
            <v>Производство электродвигателей, генераторов и трансформаторов</v>
          </cell>
          <cell r="CH18526">
            <v>1.1331917390562258</v>
          </cell>
          <cell r="CP18526"/>
          <cell r="CQ18526"/>
        </row>
        <row r="18527">
          <cell r="BW18527">
            <v>480</v>
          </cell>
          <cell r="CB18527" t="str">
            <v>RUB</v>
          </cell>
          <cell r="CG18527" t="str">
            <v>Производство электродвигателей, генераторов и трансформаторов</v>
          </cell>
          <cell r="CH18527">
            <v>1.1331917390562258</v>
          </cell>
          <cell r="CP18527"/>
          <cell r="CQ18527"/>
        </row>
        <row r="18528">
          <cell r="BW18528">
            <v>480</v>
          </cell>
          <cell r="CB18528" t="str">
            <v>RUB</v>
          </cell>
          <cell r="CG18528" t="str">
            <v>Производство электродвигателей, генераторов и трансформаторов</v>
          </cell>
          <cell r="CH18528">
            <v>1.1331917390562258</v>
          </cell>
          <cell r="CP18528"/>
          <cell r="CQ18528"/>
        </row>
        <row r="18529">
          <cell r="BW18529">
            <v>405</v>
          </cell>
          <cell r="CB18529" t="str">
            <v>RUB</v>
          </cell>
          <cell r="CG18529" t="str">
            <v>Производство трубопроводной арматуры</v>
          </cell>
          <cell r="CH18529">
            <v>1.0654929111355296</v>
          </cell>
          <cell r="CP18529"/>
          <cell r="CQ18529"/>
        </row>
        <row r="18530">
          <cell r="BW18530">
            <v>405</v>
          </cell>
          <cell r="CB18530" t="str">
            <v>RUB</v>
          </cell>
          <cell r="CG18530" t="str">
            <v>Производство трубопроводной арматуры</v>
          </cell>
          <cell r="CH18530">
            <v>1.0654929111355296</v>
          </cell>
          <cell r="CP18530"/>
          <cell r="CQ18530"/>
        </row>
        <row r="18531">
          <cell r="BW18531">
            <v>405</v>
          </cell>
          <cell r="CB18531" t="str">
            <v>RUB</v>
          </cell>
          <cell r="CG18531" t="str">
            <v>Производство трубопроводной арматуры</v>
          </cell>
          <cell r="CH18531">
            <v>1.0654929111355296</v>
          </cell>
          <cell r="CP18531"/>
          <cell r="CQ18531"/>
        </row>
        <row r="18532">
          <cell r="BW18532">
            <v>405</v>
          </cell>
          <cell r="CB18532" t="str">
            <v>RUB</v>
          </cell>
          <cell r="CG18532" t="str">
            <v>Производство трубопроводной арматуры</v>
          </cell>
          <cell r="CH18532">
            <v>1.0654929111355296</v>
          </cell>
          <cell r="CP18532"/>
          <cell r="CQ18532"/>
        </row>
        <row r="18533">
          <cell r="BW18533">
            <v>405</v>
          </cell>
          <cell r="CB18533" t="str">
            <v>RUB</v>
          </cell>
          <cell r="CG18533" t="str">
            <v>Производство трубопроводной арматуры</v>
          </cell>
          <cell r="CH18533">
            <v>1.0654929111355296</v>
          </cell>
          <cell r="CP18533"/>
          <cell r="CQ18533"/>
        </row>
        <row r="18534">
          <cell r="BW18534">
            <v>450</v>
          </cell>
          <cell r="CB18534" t="str">
            <v>EUR</v>
          </cell>
          <cell r="CG18534" t="str">
            <v>Manufacture of computers and peripheral equipment</v>
          </cell>
          <cell r="CH18534">
            <v>0.95295704474448417</v>
          </cell>
          <cell r="CP18534"/>
          <cell r="CQ18534"/>
        </row>
        <row r="18535">
          <cell r="BW18535">
            <v>490</v>
          </cell>
          <cell r="CB18535" t="str">
            <v>RUB</v>
          </cell>
          <cell r="CG18535" t="str">
            <v>Производство прочего оборудования общего назначения</v>
          </cell>
          <cell r="CH18535">
            <v>1.3827894781569188</v>
          </cell>
          <cell r="CP18535"/>
          <cell r="CQ18535"/>
        </row>
        <row r="18536">
          <cell r="BW18536">
            <v>425</v>
          </cell>
          <cell r="CB18536" t="str">
            <v>RUB</v>
          </cell>
          <cell r="CG18536" t="str">
            <v>Производство контрольно - измерительных приборов</v>
          </cell>
          <cell r="CH18536">
            <v>1.1064585465886925</v>
          </cell>
          <cell r="CP18536"/>
          <cell r="CQ18536"/>
        </row>
        <row r="18537">
          <cell r="BW18537">
            <v>425</v>
          </cell>
          <cell r="CB18537" t="str">
            <v>RUB</v>
          </cell>
          <cell r="CG18537" t="str">
            <v>Производство контрольно - измерительных приборов</v>
          </cell>
          <cell r="CH18537">
            <v>1.1064585465886925</v>
          </cell>
          <cell r="CP18537"/>
          <cell r="CQ18537"/>
        </row>
        <row r="18538">
          <cell r="BW18538">
            <v>425</v>
          </cell>
          <cell r="CB18538" t="str">
            <v>RUB</v>
          </cell>
          <cell r="CG18538" t="str">
            <v>Производство контрольно - измерительных приборов</v>
          </cell>
          <cell r="CH18538">
            <v>1.1064585465886925</v>
          </cell>
          <cell r="CP18538"/>
          <cell r="CQ18538"/>
        </row>
        <row r="18539">
          <cell r="BW18539">
            <v>425</v>
          </cell>
          <cell r="CB18539" t="str">
            <v>EUR</v>
          </cell>
          <cell r="CG18539" t="str">
            <v>Manufacture of instruments and appliances for measuring, testing and navigation</v>
          </cell>
          <cell r="CH18539">
            <v>1.0404673324195541</v>
          </cell>
          <cell r="CP18539"/>
          <cell r="CQ18539"/>
        </row>
        <row r="18540">
          <cell r="BW18540">
            <v>425</v>
          </cell>
          <cell r="CB18540" t="str">
            <v>RUB</v>
          </cell>
          <cell r="CG18540" t="str">
            <v>Производство контрольно - измерительных приборов</v>
          </cell>
          <cell r="CH18540">
            <v>1.1064585465886925</v>
          </cell>
          <cell r="CP18540"/>
          <cell r="CQ18540"/>
        </row>
        <row r="18541">
          <cell r="BW18541">
            <v>425</v>
          </cell>
          <cell r="CB18541" t="str">
            <v>EUR</v>
          </cell>
          <cell r="CG18541" t="str">
            <v>Manufacture of instruments and appliances for measuring, testing and navigation</v>
          </cell>
          <cell r="CH18541">
            <v>1.0404673324195541</v>
          </cell>
          <cell r="CP18541"/>
          <cell r="CQ18541"/>
        </row>
        <row r="18542">
          <cell r="BW18542">
            <v>450</v>
          </cell>
          <cell r="CB18542" t="str">
            <v>EUR</v>
          </cell>
          <cell r="CG18542" t="str">
            <v>Manufacture of computers and peripheral equipment</v>
          </cell>
          <cell r="CH18542">
            <v>0.95295704474448417</v>
          </cell>
          <cell r="CP18542"/>
          <cell r="CQ18542"/>
        </row>
        <row r="18543">
          <cell r="BW18543">
            <v>450</v>
          </cell>
          <cell r="CB18543" t="str">
            <v>EUR</v>
          </cell>
          <cell r="CG18543" t="str">
            <v>Manufacture of computers and peripheral equipment</v>
          </cell>
          <cell r="CH18543">
            <v>0.95295704474448417</v>
          </cell>
          <cell r="CP18543"/>
          <cell r="CQ18543"/>
        </row>
        <row r="18544">
          <cell r="BW18544">
            <v>425</v>
          </cell>
          <cell r="CB18544" t="str">
            <v>EUR</v>
          </cell>
          <cell r="CG18544" t="str">
            <v>Manufacture of instruments and appliances for measuring, testing and navigation</v>
          </cell>
          <cell r="CH18544">
            <v>1.0404673324195541</v>
          </cell>
          <cell r="CP18544"/>
          <cell r="CQ18544"/>
        </row>
        <row r="18545">
          <cell r="BW18545">
            <v>450</v>
          </cell>
          <cell r="CB18545" t="str">
            <v>EUR</v>
          </cell>
          <cell r="CG18545" t="str">
            <v>Manufacture of computers and peripheral equipment</v>
          </cell>
          <cell r="CH18545">
            <v>0.95295704474448417</v>
          </cell>
          <cell r="CP18545"/>
          <cell r="CQ18545"/>
        </row>
        <row r="18546">
          <cell r="BW18546">
            <v>450</v>
          </cell>
          <cell r="CB18546" t="str">
            <v>EUR</v>
          </cell>
          <cell r="CG18546" t="str">
            <v>Manufacture of computers and peripheral equipment</v>
          </cell>
          <cell r="CH18546">
            <v>0.95295704474448417</v>
          </cell>
          <cell r="CP18546"/>
          <cell r="CQ18546"/>
        </row>
        <row r="18547">
          <cell r="BW18547">
            <v>450</v>
          </cell>
          <cell r="CB18547" t="str">
            <v>EUR</v>
          </cell>
          <cell r="CG18547" t="str">
            <v>Manufacture of computers and peripheral equipment</v>
          </cell>
          <cell r="CH18547">
            <v>0.95295704474448417</v>
          </cell>
          <cell r="CP18547"/>
          <cell r="CQ18547"/>
        </row>
        <row r="18548">
          <cell r="BW18548">
            <v>425</v>
          </cell>
          <cell r="CB18548" t="str">
            <v>EUR</v>
          </cell>
          <cell r="CG18548" t="str">
            <v>Manufacture of instruments and appliances for measuring, testing and navigation</v>
          </cell>
          <cell r="CH18548">
            <v>1.0404673324195541</v>
          </cell>
          <cell r="CP18548"/>
          <cell r="CQ18548"/>
        </row>
        <row r="18549">
          <cell r="BW18549">
            <v>425</v>
          </cell>
          <cell r="CB18549" t="str">
            <v>EUR</v>
          </cell>
          <cell r="CG18549" t="str">
            <v>Manufacture of instruments and appliances for measuring, testing and navigation</v>
          </cell>
          <cell r="CH18549">
            <v>1.0404673324195541</v>
          </cell>
          <cell r="CP18549"/>
          <cell r="CQ18549"/>
        </row>
        <row r="18550">
          <cell r="BW18550">
            <v>450</v>
          </cell>
          <cell r="CB18550" t="str">
            <v>EUR</v>
          </cell>
          <cell r="CG18550" t="str">
            <v>Manufacture of computers and peripheral equipment</v>
          </cell>
          <cell r="CH18550">
            <v>0.95295704474448417</v>
          </cell>
          <cell r="CP18550"/>
          <cell r="CQ18550"/>
        </row>
        <row r="18551">
          <cell r="BW18551">
            <v>405</v>
          </cell>
          <cell r="CB18551" t="str">
            <v>RUB</v>
          </cell>
          <cell r="CG18551" t="str">
            <v>Производство трубопроводной арматуры</v>
          </cell>
          <cell r="CH18551">
            <v>1.0654929111355296</v>
          </cell>
          <cell r="CP18551"/>
          <cell r="CQ18551"/>
        </row>
        <row r="18552">
          <cell r="BW18552">
            <v>405</v>
          </cell>
          <cell r="CB18552" t="str">
            <v>RUB</v>
          </cell>
          <cell r="CG18552" t="str">
            <v>Производство трубопроводной арматуры</v>
          </cell>
          <cell r="CH18552">
            <v>1.0654929111355296</v>
          </cell>
          <cell r="CP18552"/>
          <cell r="CQ18552"/>
        </row>
        <row r="18553">
          <cell r="BW18553">
            <v>405</v>
          </cell>
          <cell r="CB18553" t="str">
            <v>RUB</v>
          </cell>
          <cell r="CG18553" t="str">
            <v>Производство трубопроводной арматуры</v>
          </cell>
          <cell r="CH18553">
            <v>1.0654929111355296</v>
          </cell>
          <cell r="CP18553"/>
          <cell r="CQ18553"/>
        </row>
        <row r="18554">
          <cell r="BW18554">
            <v>405</v>
          </cell>
          <cell r="CB18554" t="str">
            <v>RUB</v>
          </cell>
          <cell r="CG18554" t="str">
            <v>Производство трубопроводной арматуры</v>
          </cell>
          <cell r="CH18554">
            <v>1.0654929111355296</v>
          </cell>
          <cell r="CP18554"/>
          <cell r="CQ18554"/>
        </row>
        <row r="18555">
          <cell r="BW18555">
            <v>405</v>
          </cell>
          <cell r="CB18555" t="str">
            <v>EUR</v>
          </cell>
          <cell r="CG18555" t="str">
            <v>Manufacture of other taps and valves</v>
          </cell>
          <cell r="CH18555">
            <v>1.0246072484056625</v>
          </cell>
          <cell r="CP18555"/>
          <cell r="CQ18555"/>
        </row>
        <row r="18556">
          <cell r="BW18556">
            <v>405</v>
          </cell>
          <cell r="CB18556" t="str">
            <v>EUR</v>
          </cell>
          <cell r="CG18556" t="str">
            <v>Manufacture of other taps and valves</v>
          </cell>
          <cell r="CH18556">
            <v>1.0246072484056625</v>
          </cell>
          <cell r="CP18556"/>
          <cell r="CQ18556"/>
        </row>
        <row r="18557">
          <cell r="BW18557">
            <v>405</v>
          </cell>
          <cell r="CB18557" t="str">
            <v>EUR</v>
          </cell>
          <cell r="CG18557" t="str">
            <v>Manufacture of other taps and valves</v>
          </cell>
          <cell r="CH18557">
            <v>1.0246072484056625</v>
          </cell>
          <cell r="CP18557"/>
          <cell r="CQ18557"/>
        </row>
        <row r="18558">
          <cell r="BW18558">
            <v>405</v>
          </cell>
          <cell r="CB18558" t="str">
            <v>EUR</v>
          </cell>
          <cell r="CG18558" t="str">
            <v>Manufacture of other taps and valves</v>
          </cell>
          <cell r="CH18558">
            <v>1.0246072484056625</v>
          </cell>
          <cell r="CP18558"/>
          <cell r="CQ18558"/>
        </row>
        <row r="18559">
          <cell r="BW18559">
            <v>405</v>
          </cell>
          <cell r="CB18559" t="str">
            <v>EUR</v>
          </cell>
          <cell r="CG18559" t="str">
            <v>Manufacture of other taps and valves</v>
          </cell>
          <cell r="CH18559">
            <v>1.0246072484056625</v>
          </cell>
          <cell r="CP18559"/>
          <cell r="CQ18559"/>
        </row>
        <row r="18560">
          <cell r="BW18560">
            <v>425</v>
          </cell>
          <cell r="CB18560" t="str">
            <v>RUB</v>
          </cell>
          <cell r="CG18560" t="str">
            <v>Производство контрольно - измерительных приборов</v>
          </cell>
          <cell r="CH18560">
            <v>1.1064585465886925</v>
          </cell>
          <cell r="CP18560"/>
          <cell r="CQ18560"/>
        </row>
        <row r="18561">
          <cell r="BW18561">
            <v>405</v>
          </cell>
          <cell r="CB18561" t="str">
            <v>RUB</v>
          </cell>
          <cell r="CG18561" t="str">
            <v>Производство трубопроводной арматуры</v>
          </cell>
          <cell r="CH18561">
            <v>1.0654929111355296</v>
          </cell>
          <cell r="CP18561"/>
          <cell r="CQ18561"/>
        </row>
        <row r="18562">
          <cell r="BW18562">
            <v>490</v>
          </cell>
          <cell r="CB18562" t="str">
            <v>RUB</v>
          </cell>
          <cell r="CG18562" t="str">
            <v>Производство прочего оборудования общего назначения</v>
          </cell>
          <cell r="CH18562">
            <v>1.3827894781569188</v>
          </cell>
          <cell r="CP18562"/>
          <cell r="CQ18562"/>
        </row>
        <row r="18563">
          <cell r="BW18563">
            <v>425</v>
          </cell>
          <cell r="CB18563" t="str">
            <v>EUR</v>
          </cell>
          <cell r="CG18563" t="str">
            <v>Manufacture of instruments and appliances for measuring, testing and navigation</v>
          </cell>
          <cell r="CH18563">
            <v>1.0404673324195541</v>
          </cell>
          <cell r="CP18563"/>
          <cell r="CQ18563"/>
        </row>
        <row r="18564">
          <cell r="BW18564">
            <v>480</v>
          </cell>
          <cell r="CB18564" t="str">
            <v>EUR</v>
          </cell>
          <cell r="CG18564" t="str">
            <v>Manufacture of electric motors, generators, transformers and electricity distribution and control apparatus</v>
          </cell>
          <cell r="CH18564">
            <v>1.0230979430243565</v>
          </cell>
          <cell r="CP18564"/>
          <cell r="CQ18564"/>
        </row>
        <row r="18565">
          <cell r="BW18565">
            <v>480</v>
          </cell>
          <cell r="CB18565" t="str">
            <v>EUR</v>
          </cell>
          <cell r="CG18565" t="str">
            <v>Manufacture of electric motors, generators, transformers and electricity distribution and control apparatus</v>
          </cell>
          <cell r="CH18565">
            <v>1.0230979430243565</v>
          </cell>
          <cell r="CP18565"/>
          <cell r="CQ18565"/>
        </row>
        <row r="18566">
          <cell r="BW18566">
            <v>480</v>
          </cell>
          <cell r="CB18566" t="str">
            <v>EUR</v>
          </cell>
          <cell r="CG18566" t="str">
            <v>Manufacture of electric motors, generators, transformers and electricity distribution and control apparatus</v>
          </cell>
          <cell r="CH18566">
            <v>1.0230979430243565</v>
          </cell>
          <cell r="CP18566"/>
          <cell r="CQ18566"/>
        </row>
        <row r="18567">
          <cell r="BW18567">
            <v>480</v>
          </cell>
          <cell r="CB18567" t="str">
            <v>EUR</v>
          </cell>
          <cell r="CG18567" t="str">
            <v>Manufacture of electric motors, generators, transformers and electricity distribution and control apparatus</v>
          </cell>
          <cell r="CH18567">
            <v>1.0230979430243565</v>
          </cell>
          <cell r="CP18567"/>
          <cell r="CQ18567"/>
        </row>
        <row r="18568">
          <cell r="BW18568">
            <v>480</v>
          </cell>
          <cell r="CB18568" t="str">
            <v>EUR</v>
          </cell>
          <cell r="CG18568" t="str">
            <v>Manufacture of electric motors, generators, transformers and electricity distribution and control apparatus</v>
          </cell>
          <cell r="CH18568">
            <v>1.0230979430243565</v>
          </cell>
          <cell r="CP18568"/>
          <cell r="CQ18568"/>
        </row>
        <row r="18569">
          <cell r="BW18569">
            <v>480</v>
          </cell>
          <cell r="CB18569" t="str">
            <v>EUR</v>
          </cell>
          <cell r="CG18569" t="str">
            <v>Manufacture of electric motors, generators, transformers and electricity distribution and control apparatus</v>
          </cell>
          <cell r="CH18569">
            <v>1.0230979430243565</v>
          </cell>
          <cell r="CP18569"/>
          <cell r="CQ18569"/>
        </row>
        <row r="18570">
          <cell r="BW18570">
            <v>480</v>
          </cell>
          <cell r="CB18570" t="str">
            <v>EUR</v>
          </cell>
          <cell r="CG18570" t="str">
            <v>Manufacture of electric motors, generators, transformers and electricity distribution and control apparatus</v>
          </cell>
          <cell r="CH18570">
            <v>1.0230979430243565</v>
          </cell>
          <cell r="CP18570"/>
          <cell r="CQ18570"/>
        </row>
        <row r="18571">
          <cell r="BW18571">
            <v>480</v>
          </cell>
          <cell r="CB18571" t="str">
            <v>EUR</v>
          </cell>
          <cell r="CG18571" t="str">
            <v>Manufacture of electric motors, generators, transformers and electricity distribution and control apparatus</v>
          </cell>
          <cell r="CH18571">
            <v>1.0230979430243565</v>
          </cell>
          <cell r="CP18571"/>
          <cell r="CQ18571"/>
        </row>
        <row r="18572">
          <cell r="BW18572">
            <v>480</v>
          </cell>
          <cell r="CB18572" t="str">
            <v>EUR</v>
          </cell>
          <cell r="CG18572" t="str">
            <v>Manufacture of electric motors, generators, transformers and electricity distribution and control apparatus</v>
          </cell>
          <cell r="CH18572">
            <v>1.0230979430243565</v>
          </cell>
          <cell r="CP18572"/>
          <cell r="CQ18572"/>
        </row>
        <row r="18573">
          <cell r="BW18573">
            <v>480</v>
          </cell>
          <cell r="CB18573" t="str">
            <v>EUR</v>
          </cell>
          <cell r="CG18573" t="str">
            <v>Manufacture of electric motors, generators, transformers and electricity distribution and control apparatus</v>
          </cell>
          <cell r="CH18573">
            <v>1.0230979430243565</v>
          </cell>
          <cell r="CP18573"/>
          <cell r="CQ18573"/>
        </row>
        <row r="18574">
          <cell r="BW18574">
            <v>480</v>
          </cell>
          <cell r="CB18574" t="str">
            <v>EUR</v>
          </cell>
          <cell r="CG18574" t="str">
            <v>Manufacture of electric motors, generators, transformers and electricity distribution and control apparatus</v>
          </cell>
          <cell r="CH18574">
            <v>1.0230979430243565</v>
          </cell>
          <cell r="CP18574"/>
          <cell r="CQ18574"/>
        </row>
        <row r="18575">
          <cell r="BW18575">
            <v>480</v>
          </cell>
          <cell r="CB18575" t="str">
            <v>EUR</v>
          </cell>
          <cell r="CG18575" t="str">
            <v>Manufacture of electric motors, generators, transformers and electricity distribution and control apparatus</v>
          </cell>
          <cell r="CH18575">
            <v>1.0230979430243565</v>
          </cell>
          <cell r="CP18575"/>
          <cell r="CQ18575"/>
        </row>
        <row r="18576">
          <cell r="BW18576">
            <v>480</v>
          </cell>
          <cell r="CB18576" t="str">
            <v>EUR</v>
          </cell>
          <cell r="CG18576" t="str">
            <v>Manufacture of electric motors, generators, transformers and electricity distribution and control apparatus</v>
          </cell>
          <cell r="CH18576">
            <v>1.0230979430243565</v>
          </cell>
          <cell r="CP18576"/>
          <cell r="CQ18576"/>
        </row>
        <row r="18577">
          <cell r="BW18577">
            <v>480</v>
          </cell>
          <cell r="CB18577" t="str">
            <v>EUR</v>
          </cell>
          <cell r="CG18577" t="str">
            <v>Manufacture of electric motors, generators, transformers and electricity distribution and control apparatus</v>
          </cell>
          <cell r="CH18577">
            <v>1.0230979430243565</v>
          </cell>
          <cell r="CP18577"/>
          <cell r="CQ18577"/>
        </row>
        <row r="18578">
          <cell r="BW18578">
            <v>480</v>
          </cell>
          <cell r="CB18578" t="str">
            <v>EUR</v>
          </cell>
          <cell r="CG18578" t="str">
            <v>Manufacture of electric motors, generators, transformers and electricity distribution and control apparatus</v>
          </cell>
          <cell r="CH18578">
            <v>1.0230979430243565</v>
          </cell>
          <cell r="CP18578"/>
          <cell r="CQ18578"/>
        </row>
        <row r="18579">
          <cell r="BW18579">
            <v>480</v>
          </cell>
          <cell r="CB18579" t="str">
            <v>EUR</v>
          </cell>
          <cell r="CG18579" t="str">
            <v>Manufacture of electric motors, generators, transformers and electricity distribution and control apparatus</v>
          </cell>
          <cell r="CH18579">
            <v>1.0230979430243565</v>
          </cell>
          <cell r="CP18579"/>
          <cell r="CQ18579"/>
        </row>
        <row r="18580">
          <cell r="BW18580">
            <v>480</v>
          </cell>
          <cell r="CB18580" t="str">
            <v>EUR</v>
          </cell>
          <cell r="CG18580" t="str">
            <v>Manufacture of electric motors, generators, transformers and electricity distribution and control apparatus</v>
          </cell>
          <cell r="CH18580">
            <v>1.0230979430243565</v>
          </cell>
          <cell r="CP18580"/>
          <cell r="CQ18580"/>
        </row>
        <row r="18581">
          <cell r="BW18581">
            <v>480</v>
          </cell>
          <cell r="CB18581" t="str">
            <v>EUR</v>
          </cell>
          <cell r="CG18581" t="str">
            <v>Manufacture of electric motors, generators, transformers and electricity distribution and control apparatus</v>
          </cell>
          <cell r="CH18581">
            <v>1.0230979430243565</v>
          </cell>
          <cell r="CP18581"/>
          <cell r="CQ18581"/>
        </row>
        <row r="18582">
          <cell r="BW18582">
            <v>480</v>
          </cell>
          <cell r="CB18582" t="str">
            <v>EUR</v>
          </cell>
          <cell r="CG18582" t="str">
            <v>Manufacture of electric motors, generators, transformers and electricity distribution and control apparatus</v>
          </cell>
          <cell r="CH18582">
            <v>1.0230979430243565</v>
          </cell>
          <cell r="CP18582"/>
          <cell r="CQ18582"/>
        </row>
        <row r="18583">
          <cell r="BW18583">
            <v>480</v>
          </cell>
          <cell r="CB18583" t="str">
            <v>EUR</v>
          </cell>
          <cell r="CG18583" t="str">
            <v>Manufacture of electric motors, generators, transformers and electricity distribution and control apparatus</v>
          </cell>
          <cell r="CH18583">
            <v>1.0230979430243565</v>
          </cell>
          <cell r="CP18583"/>
          <cell r="CQ18583"/>
        </row>
        <row r="18584">
          <cell r="BW18584">
            <v>480</v>
          </cell>
          <cell r="CB18584" t="str">
            <v>EUR</v>
          </cell>
          <cell r="CG18584" t="str">
            <v>Manufacture of electric motors, generators, transformers and electricity distribution and control apparatus</v>
          </cell>
          <cell r="CH18584">
            <v>1.0230979430243565</v>
          </cell>
          <cell r="CP18584"/>
          <cell r="CQ18584"/>
        </row>
        <row r="18585">
          <cell r="BW18585">
            <v>480</v>
          </cell>
          <cell r="CB18585" t="str">
            <v>EUR</v>
          </cell>
          <cell r="CG18585" t="str">
            <v>Manufacture of electric motors, generators, transformers and electricity distribution and control apparatus</v>
          </cell>
          <cell r="CH18585">
            <v>1.0230979430243565</v>
          </cell>
          <cell r="CP18585"/>
          <cell r="CQ18585"/>
        </row>
        <row r="18586">
          <cell r="BW18586">
            <v>480</v>
          </cell>
          <cell r="CB18586" t="str">
            <v>EUR</v>
          </cell>
          <cell r="CG18586" t="str">
            <v>Manufacture of electric motors, generators, transformers and electricity distribution and control apparatus</v>
          </cell>
          <cell r="CH18586">
            <v>1.0230979430243565</v>
          </cell>
          <cell r="CP18586"/>
          <cell r="CQ18586"/>
        </row>
        <row r="18587">
          <cell r="BW18587">
            <v>480</v>
          </cell>
          <cell r="CB18587" t="str">
            <v>EUR</v>
          </cell>
          <cell r="CG18587" t="str">
            <v>Manufacture of electric motors, generators, transformers and electricity distribution and control apparatus</v>
          </cell>
          <cell r="CH18587">
            <v>1.0230979430243565</v>
          </cell>
          <cell r="CP18587"/>
          <cell r="CQ18587"/>
        </row>
        <row r="18588">
          <cell r="BW18588">
            <v>480</v>
          </cell>
          <cell r="CB18588" t="str">
            <v>EUR</v>
          </cell>
          <cell r="CG18588" t="str">
            <v>Manufacture of electric motors, generators, transformers and electricity distribution and control apparatus</v>
          </cell>
          <cell r="CH18588">
            <v>1.0230979430243565</v>
          </cell>
          <cell r="CP18588"/>
          <cell r="CQ18588"/>
        </row>
        <row r="18589">
          <cell r="BW18589">
            <v>490</v>
          </cell>
          <cell r="CB18589" t="str">
            <v>RUB</v>
          </cell>
          <cell r="CG18589" t="str">
            <v>Производство прочего оборудования общего назначения</v>
          </cell>
          <cell r="CH18589">
            <v>1.3827894781569188</v>
          </cell>
          <cell r="CP18589"/>
          <cell r="CQ18589"/>
        </row>
        <row r="18590">
          <cell r="BW18590">
            <v>490</v>
          </cell>
          <cell r="CB18590" t="str">
            <v>RUB</v>
          </cell>
          <cell r="CG18590" t="str">
            <v>Производство прочего оборудования общего назначения</v>
          </cell>
          <cell r="CH18590">
            <v>1.3827894781569188</v>
          </cell>
          <cell r="CP18590"/>
          <cell r="CQ18590"/>
        </row>
        <row r="18591">
          <cell r="BW18591">
            <v>450</v>
          </cell>
          <cell r="CB18591" t="str">
            <v>EUR</v>
          </cell>
          <cell r="CG18591" t="str">
            <v>Manufacture of computers and peripheral equipment</v>
          </cell>
          <cell r="CH18591">
            <v>0.95295704474448417</v>
          </cell>
          <cell r="CP18591"/>
          <cell r="CQ18591"/>
        </row>
        <row r="18592">
          <cell r="BW18592">
            <v>450</v>
          </cell>
          <cell r="CB18592" t="str">
            <v>EUR</v>
          </cell>
          <cell r="CG18592" t="str">
            <v>Manufacture of computers and peripheral equipment</v>
          </cell>
          <cell r="CH18592">
            <v>0.95295704474448417</v>
          </cell>
          <cell r="CP18592"/>
          <cell r="CQ18592"/>
        </row>
        <row r="18593">
          <cell r="BW18593">
            <v>450</v>
          </cell>
          <cell r="CB18593" t="str">
            <v>EUR</v>
          </cell>
          <cell r="CG18593" t="str">
            <v>Manufacture of computers and peripheral equipment</v>
          </cell>
          <cell r="CH18593">
            <v>0.95295704474448417</v>
          </cell>
          <cell r="CP18593"/>
          <cell r="CQ18593"/>
        </row>
        <row r="18594">
          <cell r="BW18594">
            <v>450</v>
          </cell>
          <cell r="CB18594" t="str">
            <v>EUR</v>
          </cell>
          <cell r="CG18594" t="str">
            <v>Manufacture of computers and peripheral equipment</v>
          </cell>
          <cell r="CH18594">
            <v>0.95295704474448417</v>
          </cell>
          <cell r="CP18594"/>
          <cell r="CQ18594"/>
        </row>
        <row r="18595">
          <cell r="BW18595">
            <v>450</v>
          </cell>
          <cell r="CB18595" t="str">
            <v>EUR</v>
          </cell>
          <cell r="CG18595" t="str">
            <v>Manufacture of computers and peripheral equipment</v>
          </cell>
          <cell r="CH18595">
            <v>0.95295704474448417</v>
          </cell>
          <cell r="CP18595"/>
          <cell r="CQ18595"/>
        </row>
        <row r="18596">
          <cell r="BW18596">
            <v>450</v>
          </cell>
          <cell r="CB18596" t="str">
            <v>EUR</v>
          </cell>
          <cell r="CG18596" t="str">
            <v>Manufacture of computers and peripheral equipment</v>
          </cell>
          <cell r="CH18596">
            <v>0.95295704474448417</v>
          </cell>
          <cell r="CP18596"/>
          <cell r="CQ18596"/>
        </row>
        <row r="18597">
          <cell r="BW18597">
            <v>450</v>
          </cell>
          <cell r="CB18597" t="str">
            <v>EUR</v>
          </cell>
          <cell r="CG18597" t="str">
            <v>Manufacture of computers and peripheral equipment</v>
          </cell>
          <cell r="CH18597">
            <v>0.95295704474448417</v>
          </cell>
          <cell r="CP18597"/>
          <cell r="CQ18597"/>
        </row>
        <row r="18598">
          <cell r="BW18598">
            <v>450</v>
          </cell>
          <cell r="CB18598" t="str">
            <v>EUR</v>
          </cell>
          <cell r="CG18598" t="str">
            <v>Manufacture of computers and peripheral equipment</v>
          </cell>
          <cell r="CH18598">
            <v>0.95295704474448417</v>
          </cell>
          <cell r="CP18598"/>
          <cell r="CQ18598"/>
        </row>
        <row r="18599">
          <cell r="BW18599">
            <v>450</v>
          </cell>
          <cell r="CB18599" t="str">
            <v>EUR</v>
          </cell>
          <cell r="CG18599" t="str">
            <v>Manufacture of computers and peripheral equipment</v>
          </cell>
          <cell r="CH18599">
            <v>0.95295704474448417</v>
          </cell>
          <cell r="CP18599"/>
          <cell r="CQ18599"/>
        </row>
        <row r="18600">
          <cell r="BW18600">
            <v>450</v>
          </cell>
          <cell r="CB18600" t="str">
            <v>EUR</v>
          </cell>
          <cell r="CG18600" t="str">
            <v>Manufacture of computers and peripheral equipment</v>
          </cell>
          <cell r="CH18600">
            <v>0.95295704474448417</v>
          </cell>
          <cell r="CP18600"/>
          <cell r="CQ18600"/>
        </row>
        <row r="18601">
          <cell r="BW18601">
            <v>450</v>
          </cell>
          <cell r="CB18601" t="str">
            <v>EUR</v>
          </cell>
          <cell r="CG18601" t="str">
            <v>Manufacture of computers and peripheral equipment</v>
          </cell>
          <cell r="CH18601">
            <v>0.95295704474448417</v>
          </cell>
          <cell r="CP18601"/>
          <cell r="CQ18601"/>
        </row>
        <row r="18602">
          <cell r="BW18602">
            <v>450</v>
          </cell>
          <cell r="CB18602" t="str">
            <v>EUR</v>
          </cell>
          <cell r="CG18602" t="str">
            <v>Manufacture of computers and peripheral equipment</v>
          </cell>
          <cell r="CH18602">
            <v>0.95295704474448417</v>
          </cell>
          <cell r="CP18602"/>
          <cell r="CQ18602"/>
        </row>
        <row r="18603">
          <cell r="BW18603">
            <v>450</v>
          </cell>
          <cell r="CB18603" t="str">
            <v>EUR</v>
          </cell>
          <cell r="CG18603" t="str">
            <v>Manufacture of computers and peripheral equipment</v>
          </cell>
          <cell r="CH18603">
            <v>0.95295704474448417</v>
          </cell>
          <cell r="CP18603"/>
          <cell r="CQ18603"/>
        </row>
        <row r="18604">
          <cell r="BW18604">
            <v>450</v>
          </cell>
          <cell r="CB18604" t="str">
            <v>EUR</v>
          </cell>
          <cell r="CG18604" t="str">
            <v>Manufacture of computers and peripheral equipment</v>
          </cell>
          <cell r="CH18604">
            <v>0.95295704474448417</v>
          </cell>
          <cell r="CP18604"/>
          <cell r="CQ18604"/>
        </row>
        <row r="18605">
          <cell r="BW18605">
            <v>450</v>
          </cell>
          <cell r="CB18605" t="str">
            <v>EUR</v>
          </cell>
          <cell r="CG18605" t="str">
            <v>Manufacture of computers and peripheral equipment</v>
          </cell>
          <cell r="CH18605">
            <v>0.95295704474448417</v>
          </cell>
          <cell r="CP18605"/>
          <cell r="CQ18605"/>
        </row>
        <row r="18606">
          <cell r="BW18606">
            <v>450</v>
          </cell>
          <cell r="CB18606" t="str">
            <v>EUR</v>
          </cell>
          <cell r="CG18606" t="str">
            <v>Manufacture of computers and peripheral equipment</v>
          </cell>
          <cell r="CH18606">
            <v>0.95295704474448417</v>
          </cell>
          <cell r="CP18606"/>
          <cell r="CQ18606"/>
        </row>
        <row r="18607">
          <cell r="BW18607">
            <v>450</v>
          </cell>
          <cell r="CB18607" t="str">
            <v>EUR</v>
          </cell>
          <cell r="CG18607" t="str">
            <v>Manufacture of computers and peripheral equipment</v>
          </cell>
          <cell r="CH18607">
            <v>0.95295704474448417</v>
          </cell>
          <cell r="CP18607"/>
          <cell r="CQ18607"/>
        </row>
        <row r="18608">
          <cell r="BW18608">
            <v>450</v>
          </cell>
          <cell r="CB18608" t="str">
            <v>EUR</v>
          </cell>
          <cell r="CG18608" t="str">
            <v>Manufacture of computers and peripheral equipment</v>
          </cell>
          <cell r="CH18608">
            <v>0.95295704474448417</v>
          </cell>
          <cell r="CP18608"/>
          <cell r="CQ18608"/>
        </row>
        <row r="18609">
          <cell r="BW18609">
            <v>480</v>
          </cell>
          <cell r="CB18609" t="str">
            <v>RUB</v>
          </cell>
          <cell r="CG18609" t="str">
            <v>Производство электродвигателей, генераторов и трансформаторов</v>
          </cell>
          <cell r="CH18609">
            <v>1.1331917390562258</v>
          </cell>
          <cell r="CP18609"/>
          <cell r="CQ18609"/>
        </row>
        <row r="18610">
          <cell r="BW18610">
            <v>405</v>
          </cell>
          <cell r="CB18610" t="str">
            <v>RUB</v>
          </cell>
          <cell r="CG18610" t="str">
            <v>Производство трубопроводной арматуры</v>
          </cell>
          <cell r="CH18610">
            <v>1.0654929111355296</v>
          </cell>
          <cell r="CP18610"/>
          <cell r="CQ18610"/>
        </row>
        <row r="18611">
          <cell r="BW18611">
            <v>450</v>
          </cell>
          <cell r="CB18611" t="str">
            <v>EUR</v>
          </cell>
          <cell r="CG18611" t="str">
            <v>Manufacture of computers and peripheral equipment</v>
          </cell>
          <cell r="CH18611">
            <v>0.95295704474448417</v>
          </cell>
          <cell r="CP18611"/>
          <cell r="CQ18611"/>
        </row>
        <row r="18612">
          <cell r="BW18612">
            <v>480</v>
          </cell>
          <cell r="CB18612" t="str">
            <v>EUR</v>
          </cell>
          <cell r="CG18612" t="str">
            <v>Manufacture of electric motors, generators, transformers and electricity distribution and control apparatus</v>
          </cell>
          <cell r="CH18612">
            <v>1.0230979430243565</v>
          </cell>
          <cell r="CP18612"/>
          <cell r="CQ18612"/>
        </row>
        <row r="18613">
          <cell r="BW18613">
            <v>480</v>
          </cell>
          <cell r="CB18613" t="str">
            <v>EUR</v>
          </cell>
          <cell r="CG18613" t="str">
            <v>Manufacture of electric motors, generators, transformers and electricity distribution and control apparatus</v>
          </cell>
          <cell r="CH18613">
            <v>1.0230979430243565</v>
          </cell>
          <cell r="CP18613"/>
          <cell r="CQ18613"/>
        </row>
        <row r="18614">
          <cell r="BW18614">
            <v>425</v>
          </cell>
          <cell r="CB18614" t="str">
            <v>EUR</v>
          </cell>
          <cell r="CG18614" t="str">
            <v>Manufacture of instruments and appliances for measuring, testing and navigation</v>
          </cell>
          <cell r="CH18614">
            <v>1.0404673324195541</v>
          </cell>
          <cell r="CP18614"/>
          <cell r="CQ18614"/>
        </row>
        <row r="18615">
          <cell r="BW18615">
            <v>490</v>
          </cell>
          <cell r="CB18615" t="str">
            <v>RUB</v>
          </cell>
          <cell r="CG18615" t="str">
            <v>Производство прочего оборудования общего назначения</v>
          </cell>
          <cell r="CH18615">
            <v>1.3827894781569188</v>
          </cell>
          <cell r="CP18615"/>
          <cell r="CQ18615"/>
        </row>
        <row r="18616">
          <cell r="BW18616">
            <v>405</v>
          </cell>
          <cell r="CB18616" t="str">
            <v>RUB</v>
          </cell>
          <cell r="CG18616" t="str">
            <v>Производство трубопроводной арматуры</v>
          </cell>
          <cell r="CH18616">
            <v>1.0654929111355296</v>
          </cell>
          <cell r="CP18616"/>
          <cell r="CQ18616"/>
        </row>
        <row r="18617">
          <cell r="BW18617">
            <v>405</v>
          </cell>
          <cell r="CB18617" t="str">
            <v>RUB</v>
          </cell>
          <cell r="CG18617" t="str">
            <v>Производство трубопроводной арматуры</v>
          </cell>
          <cell r="CH18617">
            <v>1.0654929111355296</v>
          </cell>
          <cell r="CP18617"/>
          <cell r="CQ18617"/>
        </row>
        <row r="18618">
          <cell r="BW18618">
            <v>405</v>
          </cell>
          <cell r="CB18618" t="str">
            <v>RUB</v>
          </cell>
          <cell r="CG18618" t="str">
            <v>Производство трубопроводной арматуры</v>
          </cell>
          <cell r="CH18618">
            <v>1.0654929111355296</v>
          </cell>
          <cell r="CP18618"/>
          <cell r="CQ18618"/>
        </row>
        <row r="18619">
          <cell r="BW18619">
            <v>405</v>
          </cell>
          <cell r="CB18619" t="str">
            <v>RUB</v>
          </cell>
          <cell r="CG18619" t="str">
            <v>Производство трубопроводной арматуры</v>
          </cell>
          <cell r="CH18619">
            <v>1.0654929111355296</v>
          </cell>
          <cell r="CP18619"/>
          <cell r="CQ18619"/>
        </row>
        <row r="18620">
          <cell r="BW18620">
            <v>405</v>
          </cell>
          <cell r="CB18620" t="str">
            <v>RUB</v>
          </cell>
          <cell r="CG18620" t="str">
            <v>Производство трубопроводной арматуры</v>
          </cell>
          <cell r="CH18620">
            <v>1.0654929111355296</v>
          </cell>
          <cell r="CP18620"/>
          <cell r="CQ18620"/>
        </row>
        <row r="18621">
          <cell r="BW18621">
            <v>405</v>
          </cell>
          <cell r="CB18621" t="str">
            <v>RUB</v>
          </cell>
          <cell r="CG18621" t="str">
            <v>Производство трубопроводной арматуры</v>
          </cell>
          <cell r="CH18621">
            <v>1.0654929111355296</v>
          </cell>
          <cell r="CP18621"/>
          <cell r="CQ18621"/>
        </row>
        <row r="18622">
          <cell r="BW18622">
            <v>405</v>
          </cell>
          <cell r="CB18622" t="str">
            <v>RUB</v>
          </cell>
          <cell r="CG18622" t="str">
            <v>Производство трубопроводной арматуры</v>
          </cell>
          <cell r="CH18622">
            <v>1.0654929111355296</v>
          </cell>
          <cell r="CP18622"/>
          <cell r="CQ18622"/>
        </row>
        <row r="18623">
          <cell r="BW18623">
            <v>405</v>
          </cell>
          <cell r="CB18623" t="str">
            <v>RUB</v>
          </cell>
          <cell r="CG18623" t="str">
            <v>Производство трубопроводной арматуры</v>
          </cell>
          <cell r="CH18623">
            <v>1.0654929111355296</v>
          </cell>
          <cell r="CP18623"/>
          <cell r="CQ18623"/>
        </row>
        <row r="18624">
          <cell r="BW18624">
            <v>450</v>
          </cell>
          <cell r="CB18624" t="str">
            <v>EUR</v>
          </cell>
          <cell r="CG18624" t="str">
            <v>Manufacture of computers and peripheral equipment</v>
          </cell>
          <cell r="CH18624">
            <v>0.95295704474448417</v>
          </cell>
          <cell r="CP18624"/>
          <cell r="CQ18624"/>
        </row>
        <row r="18625">
          <cell r="BW18625">
            <v>450</v>
          </cell>
          <cell r="CB18625" t="str">
            <v>EUR</v>
          </cell>
          <cell r="CG18625" t="str">
            <v>Manufacture of computers and peripheral equipment</v>
          </cell>
          <cell r="CH18625">
            <v>0.95295704474448417</v>
          </cell>
          <cell r="CP18625"/>
          <cell r="CQ18625"/>
        </row>
        <row r="18626">
          <cell r="BW18626">
            <v>450</v>
          </cell>
          <cell r="CB18626" t="str">
            <v>EUR</v>
          </cell>
          <cell r="CG18626" t="str">
            <v>Manufacture of computers and peripheral equipment</v>
          </cell>
          <cell r="CH18626">
            <v>0.95295704474448417</v>
          </cell>
          <cell r="CP18626"/>
          <cell r="CQ18626"/>
        </row>
        <row r="18627">
          <cell r="BW18627">
            <v>450</v>
          </cell>
          <cell r="CB18627" t="str">
            <v>EUR</v>
          </cell>
          <cell r="CG18627" t="str">
            <v>Manufacture of computers and peripheral equipment</v>
          </cell>
          <cell r="CH18627">
            <v>0.95295704474448417</v>
          </cell>
          <cell r="CP18627"/>
          <cell r="CQ18627"/>
        </row>
        <row r="18628">
          <cell r="BW18628">
            <v>450</v>
          </cell>
          <cell r="CB18628" t="str">
            <v>EUR</v>
          </cell>
          <cell r="CG18628" t="str">
            <v>Manufacture of computers and peripheral equipment</v>
          </cell>
          <cell r="CH18628">
            <v>0.95295704474448417</v>
          </cell>
          <cell r="CP18628"/>
          <cell r="CQ18628"/>
        </row>
        <row r="18629">
          <cell r="BW18629">
            <v>450</v>
          </cell>
          <cell r="CB18629" t="str">
            <v>EUR</v>
          </cell>
          <cell r="CG18629" t="str">
            <v>Manufacture of computers and peripheral equipment</v>
          </cell>
          <cell r="CH18629">
            <v>0.95295704474448417</v>
          </cell>
          <cell r="CP18629"/>
          <cell r="CQ18629"/>
        </row>
        <row r="18630">
          <cell r="BW18630">
            <v>450</v>
          </cell>
          <cell r="CB18630" t="str">
            <v>EUR</v>
          </cell>
          <cell r="CG18630" t="str">
            <v>Manufacture of computers and peripheral equipment</v>
          </cell>
          <cell r="CH18630">
            <v>0.95295704474448417</v>
          </cell>
          <cell r="CP18630"/>
          <cell r="CQ18630"/>
        </row>
        <row r="18631">
          <cell r="BW18631">
            <v>450</v>
          </cell>
          <cell r="CB18631" t="str">
            <v>EUR</v>
          </cell>
          <cell r="CG18631" t="str">
            <v>Manufacture of computers and peripheral equipment</v>
          </cell>
          <cell r="CH18631">
            <v>0.95295704474448417</v>
          </cell>
          <cell r="CP18631"/>
          <cell r="CQ18631"/>
        </row>
        <row r="18632">
          <cell r="BW18632">
            <v>450</v>
          </cell>
          <cell r="CB18632" t="str">
            <v>EUR</v>
          </cell>
          <cell r="CG18632" t="str">
            <v>Manufacture of computers and peripheral equipment</v>
          </cell>
          <cell r="CH18632">
            <v>0.95295704474448417</v>
          </cell>
          <cell r="CP18632"/>
          <cell r="CQ18632"/>
        </row>
        <row r="18633">
          <cell r="BW18633">
            <v>450</v>
          </cell>
          <cell r="CB18633" t="str">
            <v>EUR</v>
          </cell>
          <cell r="CG18633" t="str">
            <v>Manufacture of computers and peripheral equipment</v>
          </cell>
          <cell r="CH18633">
            <v>0.95295704474448417</v>
          </cell>
          <cell r="CP18633"/>
          <cell r="CQ18633"/>
        </row>
        <row r="18634">
          <cell r="BW18634">
            <v>450</v>
          </cell>
          <cell r="CB18634" t="str">
            <v>EUR</v>
          </cell>
          <cell r="CG18634" t="str">
            <v>Manufacture of computers and peripheral equipment</v>
          </cell>
          <cell r="CH18634">
            <v>0.95295704474448417</v>
          </cell>
          <cell r="CP18634"/>
          <cell r="CQ18634"/>
        </row>
        <row r="18635">
          <cell r="BW18635">
            <v>450</v>
          </cell>
          <cell r="CB18635" t="str">
            <v>EUR</v>
          </cell>
          <cell r="CG18635" t="str">
            <v>Manufacture of computers and peripheral equipment</v>
          </cell>
          <cell r="CH18635">
            <v>0.95295704474448417</v>
          </cell>
          <cell r="CP18635"/>
          <cell r="CQ18635"/>
        </row>
        <row r="18636">
          <cell r="BW18636">
            <v>450</v>
          </cell>
          <cell r="CB18636" t="str">
            <v>EUR</v>
          </cell>
          <cell r="CG18636" t="str">
            <v>Manufacture of computers and peripheral equipment</v>
          </cell>
          <cell r="CH18636">
            <v>0.95295704474448417</v>
          </cell>
          <cell r="CP18636"/>
          <cell r="CQ18636"/>
        </row>
        <row r="18637">
          <cell r="BW18637">
            <v>450</v>
          </cell>
          <cell r="CB18637" t="str">
            <v>EUR</v>
          </cell>
          <cell r="CG18637" t="str">
            <v>Manufacture of computers and peripheral equipment</v>
          </cell>
          <cell r="CH18637">
            <v>0.95295704474448417</v>
          </cell>
          <cell r="CP18637"/>
          <cell r="CQ18637"/>
        </row>
        <row r="18638">
          <cell r="BW18638">
            <v>450</v>
          </cell>
          <cell r="CB18638" t="str">
            <v>EUR</v>
          </cell>
          <cell r="CG18638" t="str">
            <v>Manufacture of computers and peripheral equipment</v>
          </cell>
          <cell r="CH18638">
            <v>0.95295704474448417</v>
          </cell>
          <cell r="CP18638"/>
          <cell r="CQ18638"/>
        </row>
        <row r="18639">
          <cell r="BW18639">
            <v>450</v>
          </cell>
          <cell r="CB18639" t="str">
            <v>EUR</v>
          </cell>
          <cell r="CG18639" t="str">
            <v>Manufacture of computers and peripheral equipment</v>
          </cell>
          <cell r="CH18639">
            <v>0.95295704474448417</v>
          </cell>
          <cell r="CP18639"/>
          <cell r="CQ18639"/>
        </row>
        <row r="18640">
          <cell r="BW18640">
            <v>450</v>
          </cell>
          <cell r="CB18640" t="str">
            <v>EUR</v>
          </cell>
          <cell r="CG18640" t="str">
            <v>Manufacture of computers and peripheral equipment</v>
          </cell>
          <cell r="CH18640">
            <v>0.95295704474448417</v>
          </cell>
          <cell r="CP18640"/>
          <cell r="CQ18640"/>
        </row>
        <row r="18641">
          <cell r="BW18641">
            <v>450</v>
          </cell>
          <cell r="CB18641" t="str">
            <v>EUR</v>
          </cell>
          <cell r="CG18641" t="str">
            <v>Manufacture of computers and peripheral equipment</v>
          </cell>
          <cell r="CH18641">
            <v>0.95295704474448417</v>
          </cell>
          <cell r="CP18641"/>
          <cell r="CQ18641"/>
        </row>
        <row r="18642">
          <cell r="BW18642">
            <v>450</v>
          </cell>
          <cell r="CB18642" t="str">
            <v>EUR</v>
          </cell>
          <cell r="CG18642" t="str">
            <v>Manufacture of computers and peripheral equipment</v>
          </cell>
          <cell r="CH18642">
            <v>0.95295704474448417</v>
          </cell>
          <cell r="CP18642"/>
          <cell r="CQ18642"/>
        </row>
        <row r="18643">
          <cell r="BW18643">
            <v>450</v>
          </cell>
          <cell r="CB18643" t="str">
            <v>EUR</v>
          </cell>
          <cell r="CG18643" t="str">
            <v>Manufacture of computers and peripheral equipment</v>
          </cell>
          <cell r="CH18643">
            <v>0.95295704474448417</v>
          </cell>
          <cell r="CP18643"/>
          <cell r="CQ18643"/>
        </row>
        <row r="18644">
          <cell r="BW18644">
            <v>450</v>
          </cell>
          <cell r="CB18644" t="str">
            <v>EUR</v>
          </cell>
          <cell r="CG18644" t="str">
            <v>Manufacture of computers and peripheral equipment</v>
          </cell>
          <cell r="CH18644">
            <v>0.95295704474448417</v>
          </cell>
          <cell r="CP18644"/>
          <cell r="CQ18644"/>
        </row>
        <row r="18645">
          <cell r="BW18645">
            <v>450</v>
          </cell>
          <cell r="CB18645" t="str">
            <v>EUR</v>
          </cell>
          <cell r="CG18645" t="str">
            <v>Manufacture of computers and peripheral equipment</v>
          </cell>
          <cell r="CH18645">
            <v>0.95295704474448417</v>
          </cell>
          <cell r="CP18645"/>
          <cell r="CQ18645"/>
        </row>
        <row r="18646">
          <cell r="BW18646">
            <v>450</v>
          </cell>
          <cell r="CB18646" t="str">
            <v>EUR</v>
          </cell>
          <cell r="CG18646" t="str">
            <v>Manufacture of computers and peripheral equipment</v>
          </cell>
          <cell r="CH18646">
            <v>0.95295704474448417</v>
          </cell>
          <cell r="CP18646"/>
          <cell r="CQ18646"/>
        </row>
        <row r="18647">
          <cell r="BW18647">
            <v>450</v>
          </cell>
          <cell r="CB18647" t="str">
            <v>EUR</v>
          </cell>
          <cell r="CG18647" t="str">
            <v>Manufacture of computers and peripheral equipment</v>
          </cell>
          <cell r="CH18647">
            <v>0.95295704474448417</v>
          </cell>
          <cell r="CP18647"/>
          <cell r="CQ18647"/>
        </row>
        <row r="18648">
          <cell r="BW18648">
            <v>450</v>
          </cell>
          <cell r="CB18648" t="str">
            <v>EUR</v>
          </cell>
          <cell r="CG18648" t="str">
            <v>Manufacture of computers and peripheral equipment</v>
          </cell>
          <cell r="CH18648">
            <v>0.95295704474448417</v>
          </cell>
          <cell r="CP18648"/>
          <cell r="CQ18648"/>
        </row>
        <row r="18649">
          <cell r="BW18649">
            <v>425</v>
          </cell>
          <cell r="CB18649" t="str">
            <v>EUR</v>
          </cell>
          <cell r="CG18649" t="str">
            <v>Manufacture of instruments and appliances for measuring, testing and navigation</v>
          </cell>
          <cell r="CH18649">
            <v>1.0404673324195541</v>
          </cell>
          <cell r="CP18649"/>
          <cell r="CQ18649"/>
        </row>
        <row r="18650">
          <cell r="BW18650">
            <v>405</v>
          </cell>
          <cell r="CB18650" t="str">
            <v>EUR</v>
          </cell>
          <cell r="CG18650" t="str">
            <v>Manufacture of other taps and valves</v>
          </cell>
          <cell r="CH18650">
            <v>1.0246072484056625</v>
          </cell>
          <cell r="CP18650"/>
          <cell r="CQ18650"/>
        </row>
        <row r="18651">
          <cell r="BW18651">
            <v>405</v>
          </cell>
          <cell r="CB18651" t="str">
            <v>EUR</v>
          </cell>
          <cell r="CG18651" t="str">
            <v>Manufacture of other taps and valves</v>
          </cell>
          <cell r="CH18651">
            <v>1.0246072484056625</v>
          </cell>
          <cell r="CP18651"/>
          <cell r="CQ18651"/>
        </row>
        <row r="18652">
          <cell r="BW18652">
            <v>490</v>
          </cell>
          <cell r="CB18652" t="str">
            <v>RUB</v>
          </cell>
          <cell r="CG18652" t="str">
            <v>Производство прочего оборудования общего назначения</v>
          </cell>
          <cell r="CH18652">
            <v>1.3827894781569188</v>
          </cell>
          <cell r="CP18652"/>
          <cell r="CQ18652"/>
        </row>
        <row r="18653">
          <cell r="BW18653">
            <v>490</v>
          </cell>
          <cell r="CB18653" t="str">
            <v>RUB</v>
          </cell>
          <cell r="CG18653" t="str">
            <v>Производство прочего оборудования общего назначения</v>
          </cell>
          <cell r="CH18653">
            <v>1.3827894781569188</v>
          </cell>
          <cell r="CP18653"/>
          <cell r="CQ18653"/>
        </row>
        <row r="18654">
          <cell r="BW18654">
            <v>490</v>
          </cell>
          <cell r="CB18654" t="str">
            <v>RUB</v>
          </cell>
          <cell r="CG18654" t="str">
            <v>Производство прочего оборудования общего назначения</v>
          </cell>
          <cell r="CH18654">
            <v>1.3827894781569188</v>
          </cell>
          <cell r="CP18654"/>
          <cell r="CQ18654"/>
        </row>
        <row r="18655">
          <cell r="BW18655">
            <v>450</v>
          </cell>
          <cell r="CB18655" t="str">
            <v>EUR</v>
          </cell>
          <cell r="CG18655" t="str">
            <v>Manufacture of computers and peripheral equipment</v>
          </cell>
          <cell r="CH18655">
            <v>0.95295704474448417</v>
          </cell>
          <cell r="CP18655"/>
          <cell r="CQ18655"/>
        </row>
        <row r="18656">
          <cell r="BW18656">
            <v>450</v>
          </cell>
          <cell r="CB18656" t="str">
            <v>EUR</v>
          </cell>
          <cell r="CG18656" t="str">
            <v>Manufacture of computers and peripheral equipment</v>
          </cell>
          <cell r="CH18656">
            <v>0.95295704474448417</v>
          </cell>
          <cell r="CP18656"/>
          <cell r="CQ18656"/>
        </row>
        <row r="18657">
          <cell r="BW18657">
            <v>405</v>
          </cell>
          <cell r="CB18657" t="str">
            <v>RUB</v>
          </cell>
          <cell r="CG18657" t="str">
            <v>Производство трубопроводной арматуры</v>
          </cell>
          <cell r="CH18657">
            <v>1.0654929111355296</v>
          </cell>
          <cell r="CP18657"/>
          <cell r="CQ18657"/>
        </row>
        <row r="18658">
          <cell r="BW18658">
            <v>405</v>
          </cell>
          <cell r="CB18658" t="str">
            <v>RUB</v>
          </cell>
          <cell r="CG18658" t="str">
            <v>Производство трубопроводной арматуры</v>
          </cell>
          <cell r="CH18658">
            <v>1.0654929111355296</v>
          </cell>
          <cell r="CP18658"/>
          <cell r="CQ18658"/>
        </row>
        <row r="18659">
          <cell r="BW18659">
            <v>405</v>
          </cell>
          <cell r="CB18659" t="str">
            <v>RUB</v>
          </cell>
          <cell r="CG18659" t="str">
            <v>Производство трубопроводной арматуры</v>
          </cell>
          <cell r="CH18659">
            <v>1.0654929111355296</v>
          </cell>
          <cell r="CP18659"/>
          <cell r="CQ18659"/>
        </row>
        <row r="18660">
          <cell r="BW18660">
            <v>405</v>
          </cell>
          <cell r="CB18660" t="str">
            <v>RUB</v>
          </cell>
          <cell r="CG18660" t="str">
            <v>Производство трубопроводной арматуры</v>
          </cell>
          <cell r="CH18660">
            <v>1.0654929111355296</v>
          </cell>
          <cell r="CP18660"/>
          <cell r="CQ18660"/>
        </row>
        <row r="18661">
          <cell r="BW18661">
            <v>405</v>
          </cell>
          <cell r="CB18661" t="str">
            <v>RUB</v>
          </cell>
          <cell r="CG18661" t="str">
            <v>Производство трубопроводной арматуры</v>
          </cell>
          <cell r="CH18661">
            <v>1.0654929111355296</v>
          </cell>
          <cell r="CP18661"/>
          <cell r="CQ18661"/>
        </row>
        <row r="18662">
          <cell r="BW18662">
            <v>405</v>
          </cell>
          <cell r="CB18662" t="str">
            <v>RUB</v>
          </cell>
          <cell r="CG18662" t="str">
            <v>Производство трубопроводной арматуры</v>
          </cell>
          <cell r="CH18662">
            <v>1.0654929111355296</v>
          </cell>
          <cell r="CP18662"/>
          <cell r="CQ18662"/>
        </row>
        <row r="18663">
          <cell r="BW18663">
            <v>480</v>
          </cell>
          <cell r="CB18663" t="str">
            <v>RUB</v>
          </cell>
          <cell r="CG18663" t="str">
            <v>Производство электродвигателей, генераторов и трансформаторов</v>
          </cell>
          <cell r="CH18663">
            <v>1.1331917390562258</v>
          </cell>
          <cell r="CP18663"/>
          <cell r="CQ18663"/>
        </row>
        <row r="18664">
          <cell r="BW18664">
            <v>480</v>
          </cell>
          <cell r="CB18664" t="str">
            <v>RUB</v>
          </cell>
          <cell r="CG18664" t="str">
            <v>Производство электродвигателей, генераторов и трансформаторов</v>
          </cell>
          <cell r="CH18664">
            <v>1.1331917390562258</v>
          </cell>
          <cell r="CP18664"/>
          <cell r="CQ18664"/>
        </row>
        <row r="18665">
          <cell r="BW18665">
            <v>480</v>
          </cell>
          <cell r="CB18665" t="str">
            <v>RUB</v>
          </cell>
          <cell r="CG18665" t="str">
            <v>Производство электродвигателей, генераторов и трансформаторов</v>
          </cell>
          <cell r="CH18665">
            <v>1.1331917390562258</v>
          </cell>
          <cell r="CP18665"/>
          <cell r="CQ18665"/>
        </row>
        <row r="18666">
          <cell r="BW18666">
            <v>490</v>
          </cell>
          <cell r="CB18666" t="str">
            <v>RUB</v>
          </cell>
          <cell r="CG18666" t="str">
            <v>Производство прочего оборудования общего назначения</v>
          </cell>
          <cell r="CH18666">
            <v>1.3827894781569188</v>
          </cell>
          <cell r="CP18666"/>
          <cell r="CQ18666"/>
        </row>
        <row r="18667">
          <cell r="BW18667">
            <v>405</v>
          </cell>
          <cell r="CB18667" t="str">
            <v>RUB</v>
          </cell>
          <cell r="CG18667" t="str">
            <v>Производство трубопроводной арматуры</v>
          </cell>
          <cell r="CH18667">
            <v>1.0654929111355296</v>
          </cell>
          <cell r="CP18667"/>
          <cell r="CQ18667"/>
        </row>
        <row r="18668">
          <cell r="BW18668">
            <v>405</v>
          </cell>
          <cell r="CB18668" t="str">
            <v>RUB</v>
          </cell>
          <cell r="CG18668" t="str">
            <v>Производство трубопроводной арматуры</v>
          </cell>
          <cell r="CH18668">
            <v>1.0654929111355296</v>
          </cell>
          <cell r="CP18668"/>
          <cell r="CQ18668"/>
        </row>
        <row r="18669">
          <cell r="BW18669">
            <v>405</v>
          </cell>
          <cell r="CB18669" t="str">
            <v>RUB</v>
          </cell>
          <cell r="CG18669" t="str">
            <v>Производство трубопроводной арматуры</v>
          </cell>
          <cell r="CH18669">
            <v>1.0654929111355296</v>
          </cell>
          <cell r="CP18669"/>
          <cell r="CQ18669"/>
        </row>
        <row r="18670">
          <cell r="BW18670">
            <v>405</v>
          </cell>
          <cell r="CB18670" t="str">
            <v>RUB</v>
          </cell>
          <cell r="CG18670" t="str">
            <v>Производство трубопроводной арматуры</v>
          </cell>
          <cell r="CH18670">
            <v>1.0654929111355296</v>
          </cell>
          <cell r="CP18670"/>
          <cell r="CQ18670"/>
        </row>
        <row r="18671">
          <cell r="BW18671">
            <v>450</v>
          </cell>
          <cell r="CB18671" t="str">
            <v>EUR</v>
          </cell>
          <cell r="CG18671" t="str">
            <v>Manufacture of computers and peripheral equipment</v>
          </cell>
          <cell r="CH18671">
            <v>0.95295704474448417</v>
          </cell>
          <cell r="CP18671"/>
          <cell r="CQ18671"/>
        </row>
        <row r="18672">
          <cell r="BW18672">
            <v>450</v>
          </cell>
          <cell r="CB18672" t="str">
            <v>EUR</v>
          </cell>
          <cell r="CG18672" t="str">
            <v>Manufacture of computers and peripheral equipment</v>
          </cell>
          <cell r="CH18672">
            <v>0.95295704474448417</v>
          </cell>
          <cell r="CP18672"/>
          <cell r="CQ18672"/>
        </row>
        <row r="18673">
          <cell r="BW18673">
            <v>450</v>
          </cell>
          <cell r="CB18673" t="str">
            <v>EUR</v>
          </cell>
          <cell r="CG18673" t="str">
            <v>Manufacture of computers and peripheral equipment</v>
          </cell>
          <cell r="CH18673">
            <v>0.95295704474448417</v>
          </cell>
          <cell r="CP18673"/>
          <cell r="CQ18673"/>
        </row>
        <row r="18674">
          <cell r="BW18674">
            <v>450</v>
          </cell>
          <cell r="CB18674" t="str">
            <v>EUR</v>
          </cell>
          <cell r="CG18674" t="str">
            <v>Manufacture of computers and peripheral equipment</v>
          </cell>
          <cell r="CH18674">
            <v>0.95295704474448417</v>
          </cell>
          <cell r="CP18674"/>
          <cell r="CQ18674"/>
        </row>
        <row r="18675">
          <cell r="BW18675">
            <v>405</v>
          </cell>
          <cell r="CB18675" t="str">
            <v>RUB</v>
          </cell>
          <cell r="CG18675" t="str">
            <v>Производство трубопроводной арматуры</v>
          </cell>
          <cell r="CH18675">
            <v>1.0654929111355296</v>
          </cell>
          <cell r="CP18675"/>
          <cell r="CQ18675"/>
        </row>
        <row r="18676">
          <cell r="BW18676">
            <v>450</v>
          </cell>
          <cell r="CB18676" t="str">
            <v>EUR</v>
          </cell>
          <cell r="CG18676" t="str">
            <v>Manufacture of computers and peripheral equipment</v>
          </cell>
          <cell r="CH18676">
            <v>0.95295704474448417</v>
          </cell>
          <cell r="CP18676"/>
          <cell r="CQ18676"/>
        </row>
        <row r="18677">
          <cell r="BW18677">
            <v>450</v>
          </cell>
          <cell r="CB18677" t="str">
            <v>EUR</v>
          </cell>
          <cell r="CG18677" t="str">
            <v>Manufacture of computers and peripheral equipment</v>
          </cell>
          <cell r="CH18677">
            <v>0.95295704474448417</v>
          </cell>
          <cell r="CP18677"/>
          <cell r="CQ18677"/>
        </row>
        <row r="18678">
          <cell r="BW18678">
            <v>450</v>
          </cell>
          <cell r="CB18678" t="str">
            <v>EUR</v>
          </cell>
          <cell r="CG18678" t="str">
            <v>Manufacture of computers and peripheral equipment</v>
          </cell>
          <cell r="CH18678">
            <v>0.95295704474448417</v>
          </cell>
          <cell r="CP18678"/>
          <cell r="CQ18678"/>
        </row>
        <row r="18679">
          <cell r="BW18679">
            <v>450</v>
          </cell>
          <cell r="CB18679" t="str">
            <v>EUR</v>
          </cell>
          <cell r="CG18679" t="str">
            <v>Manufacture of computers and peripheral equipment</v>
          </cell>
          <cell r="CH18679">
            <v>0.95295704474448417</v>
          </cell>
          <cell r="CP18679"/>
          <cell r="CQ18679"/>
        </row>
        <row r="18680">
          <cell r="BW18680">
            <v>425</v>
          </cell>
          <cell r="CB18680" t="str">
            <v>EUR</v>
          </cell>
          <cell r="CG18680" t="str">
            <v>Manufacture of instruments and appliances for measuring, testing and navigation</v>
          </cell>
          <cell r="CH18680">
            <v>1.0404673324195541</v>
          </cell>
          <cell r="CP18680"/>
          <cell r="CQ18680"/>
        </row>
        <row r="18681">
          <cell r="BW18681">
            <v>425</v>
          </cell>
          <cell r="CB18681" t="str">
            <v>EUR</v>
          </cell>
          <cell r="CG18681" t="str">
            <v>Manufacture of instruments and appliances for measuring, testing and navigation</v>
          </cell>
          <cell r="CH18681">
            <v>1.0404673324195541</v>
          </cell>
          <cell r="CP18681"/>
          <cell r="CQ18681"/>
        </row>
        <row r="18682">
          <cell r="BW18682">
            <v>450</v>
          </cell>
          <cell r="CB18682" t="str">
            <v>EUR</v>
          </cell>
          <cell r="CG18682" t="str">
            <v>Manufacture of computers and peripheral equipment</v>
          </cell>
          <cell r="CH18682">
            <v>0.95295704474448417</v>
          </cell>
          <cell r="CP18682"/>
          <cell r="CQ18682"/>
        </row>
        <row r="18683">
          <cell r="BW18683">
            <v>450</v>
          </cell>
          <cell r="CB18683" t="str">
            <v>EUR</v>
          </cell>
          <cell r="CG18683" t="str">
            <v>Manufacture of computers and peripheral equipment</v>
          </cell>
          <cell r="CH18683">
            <v>0.95295704474448417</v>
          </cell>
          <cell r="CP18683"/>
          <cell r="CQ18683"/>
        </row>
        <row r="18684">
          <cell r="BW18684">
            <v>450</v>
          </cell>
          <cell r="CB18684" t="str">
            <v>EUR</v>
          </cell>
          <cell r="CG18684" t="str">
            <v>Manufacture of computers and peripheral equipment</v>
          </cell>
          <cell r="CH18684">
            <v>0.95295704474448417</v>
          </cell>
          <cell r="CP18684"/>
          <cell r="CQ18684"/>
        </row>
        <row r="18685">
          <cell r="BW18685">
            <v>450</v>
          </cell>
          <cell r="CB18685" t="str">
            <v>EUR</v>
          </cell>
          <cell r="CG18685" t="str">
            <v>Manufacture of computers and peripheral equipment</v>
          </cell>
          <cell r="CH18685">
            <v>0.95295704474448417</v>
          </cell>
          <cell r="CP18685"/>
          <cell r="CQ18685"/>
        </row>
        <row r="18686">
          <cell r="BW18686">
            <v>450</v>
          </cell>
          <cell r="CB18686" t="str">
            <v>EUR</v>
          </cell>
          <cell r="CG18686" t="str">
            <v>Manufacture of computers and peripheral equipment</v>
          </cell>
          <cell r="CH18686">
            <v>0.95295704474448417</v>
          </cell>
          <cell r="CP18686"/>
          <cell r="CQ18686"/>
        </row>
        <row r="18687">
          <cell r="BW18687">
            <v>450</v>
          </cell>
          <cell r="CB18687" t="str">
            <v>EUR</v>
          </cell>
          <cell r="CG18687" t="str">
            <v>Manufacture of computers and peripheral equipment</v>
          </cell>
          <cell r="CH18687">
            <v>0.95295704474448417</v>
          </cell>
          <cell r="CP18687"/>
          <cell r="CQ18687"/>
        </row>
        <row r="18688">
          <cell r="BW18688">
            <v>480</v>
          </cell>
          <cell r="CB18688" t="str">
            <v>RUB</v>
          </cell>
          <cell r="CG18688" t="str">
            <v>Производство электродвигателей, генераторов и трансформаторов</v>
          </cell>
          <cell r="CH18688">
            <v>1.1331917390562258</v>
          </cell>
          <cell r="CP18688"/>
          <cell r="CQ18688"/>
        </row>
        <row r="18689">
          <cell r="BW18689">
            <v>480</v>
          </cell>
          <cell r="CB18689" t="str">
            <v>RUB</v>
          </cell>
          <cell r="CG18689" t="str">
            <v>Производство электродвигателей, генераторов и трансформаторов</v>
          </cell>
          <cell r="CH18689">
            <v>1.1331917390562258</v>
          </cell>
          <cell r="CP18689"/>
          <cell r="CQ18689"/>
        </row>
        <row r="18690">
          <cell r="BW18690">
            <v>480</v>
          </cell>
          <cell r="CB18690" t="str">
            <v>RUB</v>
          </cell>
          <cell r="CG18690" t="str">
            <v>Производство электродвигателей, генераторов и трансформаторов</v>
          </cell>
          <cell r="CH18690">
            <v>1.1331917390562258</v>
          </cell>
          <cell r="CP18690"/>
          <cell r="CQ18690"/>
        </row>
        <row r="18691">
          <cell r="BW18691">
            <v>480</v>
          </cell>
          <cell r="CB18691" t="str">
            <v>RUB</v>
          </cell>
          <cell r="CG18691" t="str">
            <v>Производство электродвигателей, генераторов и трансформаторов</v>
          </cell>
          <cell r="CH18691">
            <v>1.1331917390562258</v>
          </cell>
          <cell r="CP18691"/>
          <cell r="CQ18691"/>
        </row>
        <row r="18692">
          <cell r="BW18692">
            <v>425</v>
          </cell>
          <cell r="CB18692" t="str">
            <v>RUB</v>
          </cell>
          <cell r="CG18692" t="str">
            <v>Производство контрольно - измерительных приборов</v>
          </cell>
          <cell r="CH18692">
            <v>1.1064585465886925</v>
          </cell>
          <cell r="CP18692"/>
          <cell r="CQ18692"/>
        </row>
        <row r="18693">
          <cell r="BW18693">
            <v>450</v>
          </cell>
          <cell r="CB18693" t="str">
            <v>EUR</v>
          </cell>
          <cell r="CG18693" t="str">
            <v>Manufacture of computers and peripheral equipment</v>
          </cell>
          <cell r="CH18693">
            <v>0.95295704474448417</v>
          </cell>
          <cell r="CP18693"/>
          <cell r="CQ18693"/>
        </row>
        <row r="18694">
          <cell r="BW18694">
            <v>425</v>
          </cell>
          <cell r="CB18694" t="str">
            <v>RUB</v>
          </cell>
          <cell r="CG18694" t="str">
            <v>Производство контрольно - измерительных приборов</v>
          </cell>
          <cell r="CH18694">
            <v>1.1064585465886925</v>
          </cell>
          <cell r="CP18694"/>
          <cell r="CQ18694"/>
        </row>
        <row r="18695">
          <cell r="BW18695">
            <v>425</v>
          </cell>
          <cell r="CB18695" t="str">
            <v>RUB</v>
          </cell>
          <cell r="CG18695" t="str">
            <v>Производство контрольно - измерительных приборов</v>
          </cell>
          <cell r="CH18695">
            <v>1.1064585465886925</v>
          </cell>
          <cell r="CP18695"/>
          <cell r="CQ18695"/>
        </row>
        <row r="18696">
          <cell r="BW18696">
            <v>425</v>
          </cell>
          <cell r="CB18696" t="str">
            <v>RUB</v>
          </cell>
          <cell r="CG18696" t="str">
            <v>Производство контрольно - измерительных приборов</v>
          </cell>
          <cell r="CH18696">
            <v>1.1064585465886925</v>
          </cell>
          <cell r="CP18696"/>
          <cell r="CQ18696"/>
        </row>
        <row r="18697">
          <cell r="BW18697">
            <v>425</v>
          </cell>
          <cell r="CB18697" t="str">
            <v>RUB</v>
          </cell>
          <cell r="CG18697" t="str">
            <v>Производство контрольно - измерительных приборов</v>
          </cell>
          <cell r="CH18697">
            <v>1.1064585465886925</v>
          </cell>
          <cell r="CP18697"/>
          <cell r="CQ18697"/>
        </row>
        <row r="18698">
          <cell r="BW18698">
            <v>480</v>
          </cell>
          <cell r="CB18698" t="str">
            <v>RUB</v>
          </cell>
          <cell r="CG18698" t="str">
            <v>Производство электродвигателей, генераторов и трансформаторов</v>
          </cell>
          <cell r="CH18698">
            <v>1.1331917390562258</v>
          </cell>
          <cell r="CP18698"/>
          <cell r="CQ18698"/>
        </row>
        <row r="18699">
          <cell r="BW18699">
            <v>405</v>
          </cell>
          <cell r="CB18699" t="str">
            <v>RUB</v>
          </cell>
          <cell r="CG18699" t="str">
            <v>Производство трубопроводной арматуры</v>
          </cell>
          <cell r="CH18699">
            <v>1.0654929111355296</v>
          </cell>
          <cell r="CP18699"/>
          <cell r="CQ18699"/>
        </row>
        <row r="18700">
          <cell r="BW18700">
            <v>405</v>
          </cell>
          <cell r="CB18700" t="str">
            <v>RUB</v>
          </cell>
          <cell r="CG18700" t="str">
            <v>Производство трубопроводной арматуры</v>
          </cell>
          <cell r="CH18700">
            <v>1.0654929111355296</v>
          </cell>
          <cell r="CP18700"/>
          <cell r="CQ18700"/>
        </row>
        <row r="18701">
          <cell r="BW18701">
            <v>405</v>
          </cell>
          <cell r="CB18701" t="str">
            <v>RUB</v>
          </cell>
          <cell r="CG18701" t="str">
            <v>Производство трубопроводной арматуры</v>
          </cell>
          <cell r="CH18701">
            <v>1.0654929111355296</v>
          </cell>
          <cell r="CP18701"/>
          <cell r="CQ18701"/>
        </row>
        <row r="18702">
          <cell r="BW18702">
            <v>450</v>
          </cell>
          <cell r="CB18702" t="str">
            <v>EUR</v>
          </cell>
          <cell r="CG18702" t="str">
            <v>Manufacture of computers and peripheral equipment</v>
          </cell>
          <cell r="CH18702">
            <v>0.95295704474448417</v>
          </cell>
          <cell r="CP18702"/>
          <cell r="CQ18702"/>
        </row>
        <row r="18703">
          <cell r="BW18703">
            <v>450</v>
          </cell>
          <cell r="CB18703" t="str">
            <v>EUR</v>
          </cell>
          <cell r="CG18703" t="str">
            <v>Manufacture of computers and peripheral equipment</v>
          </cell>
          <cell r="CH18703">
            <v>0.95295704474448417</v>
          </cell>
          <cell r="CP18703"/>
          <cell r="CQ18703"/>
        </row>
        <row r="18704">
          <cell r="BW18704">
            <v>450</v>
          </cell>
          <cell r="CB18704" t="str">
            <v>EUR</v>
          </cell>
          <cell r="CG18704" t="str">
            <v>Manufacture of computers and peripheral equipment</v>
          </cell>
          <cell r="CH18704">
            <v>0.95295704474448417</v>
          </cell>
          <cell r="CP18704"/>
          <cell r="CQ18704"/>
        </row>
        <row r="18705">
          <cell r="BW18705">
            <v>450</v>
          </cell>
          <cell r="CB18705" t="str">
            <v>EUR</v>
          </cell>
          <cell r="CG18705" t="str">
            <v>Manufacture of computers and peripheral equipment</v>
          </cell>
          <cell r="CH18705">
            <v>0.95295704474448417</v>
          </cell>
          <cell r="CP18705"/>
          <cell r="CQ18705"/>
        </row>
        <row r="18706">
          <cell r="BW18706">
            <v>450</v>
          </cell>
          <cell r="CB18706" t="str">
            <v>EUR</v>
          </cell>
          <cell r="CG18706" t="str">
            <v>Manufacture of computers and peripheral equipment</v>
          </cell>
          <cell r="CH18706">
            <v>0.95295704474448417</v>
          </cell>
          <cell r="CP18706"/>
          <cell r="CQ18706"/>
        </row>
        <row r="18707">
          <cell r="BW18707">
            <v>450</v>
          </cell>
          <cell r="CB18707" t="str">
            <v>EUR</v>
          </cell>
          <cell r="CG18707" t="str">
            <v>Manufacture of computers and peripheral equipment</v>
          </cell>
          <cell r="CH18707">
            <v>0.95295704474448417</v>
          </cell>
          <cell r="CP18707"/>
          <cell r="CQ18707"/>
        </row>
        <row r="18708">
          <cell r="BW18708">
            <v>450</v>
          </cell>
          <cell r="CB18708" t="str">
            <v>EUR</v>
          </cell>
          <cell r="CG18708" t="str">
            <v>Manufacture of computers and peripheral equipment</v>
          </cell>
          <cell r="CH18708">
            <v>0.95295704474448417</v>
          </cell>
          <cell r="CP18708"/>
          <cell r="CQ18708"/>
        </row>
        <row r="18709">
          <cell r="BW18709">
            <v>450</v>
          </cell>
          <cell r="CB18709" t="str">
            <v>EUR</v>
          </cell>
          <cell r="CG18709" t="str">
            <v>Manufacture of computers and peripheral equipment</v>
          </cell>
          <cell r="CH18709">
            <v>0.95295704474448417</v>
          </cell>
          <cell r="CP18709"/>
          <cell r="CQ18709"/>
        </row>
        <row r="18710">
          <cell r="BW18710">
            <v>450</v>
          </cell>
          <cell r="CB18710" t="str">
            <v>EUR</v>
          </cell>
          <cell r="CG18710" t="str">
            <v>Manufacture of computers and peripheral equipment</v>
          </cell>
          <cell r="CH18710">
            <v>0.95295704474448417</v>
          </cell>
          <cell r="CP18710"/>
          <cell r="CQ18710"/>
        </row>
        <row r="18711">
          <cell r="BW18711">
            <v>450</v>
          </cell>
          <cell r="CB18711" t="str">
            <v>EUR</v>
          </cell>
          <cell r="CG18711" t="str">
            <v>Manufacture of computers and peripheral equipment</v>
          </cell>
          <cell r="CH18711">
            <v>0.95295704474448417</v>
          </cell>
          <cell r="CP18711"/>
          <cell r="CQ18711"/>
        </row>
        <row r="18712">
          <cell r="BW18712">
            <v>450</v>
          </cell>
          <cell r="CB18712" t="str">
            <v>EUR</v>
          </cell>
          <cell r="CG18712" t="str">
            <v>Manufacture of computers and peripheral equipment</v>
          </cell>
          <cell r="CH18712">
            <v>0.95295704474448417</v>
          </cell>
          <cell r="CP18712"/>
          <cell r="CQ18712"/>
        </row>
        <row r="18713">
          <cell r="BW18713">
            <v>450</v>
          </cell>
          <cell r="CB18713" t="str">
            <v>EUR</v>
          </cell>
          <cell r="CG18713" t="str">
            <v>Manufacture of computers and peripheral equipment</v>
          </cell>
          <cell r="CH18713">
            <v>0.95295704474448417</v>
          </cell>
          <cell r="CP18713"/>
          <cell r="CQ18713"/>
        </row>
        <row r="18714">
          <cell r="BW18714">
            <v>450</v>
          </cell>
          <cell r="CB18714" t="str">
            <v>EUR</v>
          </cell>
          <cell r="CG18714" t="str">
            <v>Manufacture of computers and peripheral equipment</v>
          </cell>
          <cell r="CH18714">
            <v>0.95295704474448417</v>
          </cell>
          <cell r="CP18714"/>
          <cell r="CQ18714"/>
        </row>
        <row r="18715">
          <cell r="BW18715">
            <v>450</v>
          </cell>
          <cell r="CB18715" t="str">
            <v>EUR</v>
          </cell>
          <cell r="CG18715" t="str">
            <v>Manufacture of computers and peripheral equipment</v>
          </cell>
          <cell r="CH18715">
            <v>0.95295704474448417</v>
          </cell>
          <cell r="CP18715"/>
          <cell r="CQ18715"/>
        </row>
        <row r="18716">
          <cell r="BW18716">
            <v>450</v>
          </cell>
          <cell r="CB18716" t="str">
            <v>EUR</v>
          </cell>
          <cell r="CG18716" t="str">
            <v>Manufacture of computers and peripheral equipment</v>
          </cell>
          <cell r="CH18716">
            <v>0.95295704474448417</v>
          </cell>
          <cell r="CP18716"/>
          <cell r="CQ18716"/>
        </row>
        <row r="18717">
          <cell r="BW18717">
            <v>450</v>
          </cell>
          <cell r="CB18717" t="str">
            <v>EUR</v>
          </cell>
          <cell r="CG18717" t="str">
            <v>Manufacture of computers and peripheral equipment</v>
          </cell>
          <cell r="CH18717">
            <v>0.95295704474448417</v>
          </cell>
          <cell r="CP18717"/>
          <cell r="CQ18717"/>
        </row>
        <row r="18718">
          <cell r="BW18718">
            <v>450</v>
          </cell>
          <cell r="CB18718" t="str">
            <v>EUR</v>
          </cell>
          <cell r="CG18718" t="str">
            <v>Manufacture of computers and peripheral equipment</v>
          </cell>
          <cell r="CH18718">
            <v>0.95295704474448417</v>
          </cell>
          <cell r="CP18718"/>
          <cell r="CQ18718"/>
        </row>
        <row r="18719">
          <cell r="BW18719">
            <v>450</v>
          </cell>
          <cell r="CB18719" t="str">
            <v>EUR</v>
          </cell>
          <cell r="CG18719" t="str">
            <v>Manufacture of computers and peripheral equipment</v>
          </cell>
          <cell r="CH18719">
            <v>0.95295704474448417</v>
          </cell>
          <cell r="CP18719"/>
          <cell r="CQ18719"/>
        </row>
        <row r="18720">
          <cell r="BW18720">
            <v>450</v>
          </cell>
          <cell r="CB18720" t="str">
            <v>EUR</v>
          </cell>
          <cell r="CG18720" t="str">
            <v>Manufacture of computers and peripheral equipment</v>
          </cell>
          <cell r="CH18720">
            <v>0.95295704474448417</v>
          </cell>
          <cell r="CP18720"/>
          <cell r="CQ18720"/>
        </row>
        <row r="18721">
          <cell r="BW18721">
            <v>450</v>
          </cell>
          <cell r="CB18721" t="str">
            <v>EUR</v>
          </cell>
          <cell r="CG18721" t="str">
            <v>Manufacture of computers and peripheral equipment</v>
          </cell>
          <cell r="CH18721">
            <v>0.95295704474448417</v>
          </cell>
          <cell r="CP18721"/>
          <cell r="CQ18721"/>
        </row>
        <row r="18722">
          <cell r="BW18722">
            <v>450</v>
          </cell>
          <cell r="CB18722" t="str">
            <v>EUR</v>
          </cell>
          <cell r="CG18722" t="str">
            <v>Manufacture of computers and peripheral equipment</v>
          </cell>
          <cell r="CH18722">
            <v>0.95295704474448417</v>
          </cell>
          <cell r="CP18722"/>
          <cell r="CQ18722"/>
        </row>
        <row r="18723">
          <cell r="BW18723">
            <v>425</v>
          </cell>
          <cell r="CB18723" t="str">
            <v>EUR</v>
          </cell>
          <cell r="CG18723" t="str">
            <v>Manufacture of instruments and appliances for measuring, testing and navigation</v>
          </cell>
          <cell r="CH18723">
            <v>1.0404673324195541</v>
          </cell>
          <cell r="CP18723"/>
          <cell r="CQ18723"/>
        </row>
        <row r="18724">
          <cell r="BW18724">
            <v>425</v>
          </cell>
          <cell r="CB18724" t="str">
            <v>EUR</v>
          </cell>
          <cell r="CG18724" t="str">
            <v>Manufacture of instruments and appliances for measuring, testing and navigation</v>
          </cell>
          <cell r="CH18724">
            <v>1.0404673324195541</v>
          </cell>
          <cell r="CP18724"/>
          <cell r="CQ18724"/>
        </row>
        <row r="18725">
          <cell r="BW18725">
            <v>425</v>
          </cell>
          <cell r="CB18725" t="str">
            <v>EUR</v>
          </cell>
          <cell r="CG18725" t="str">
            <v>Manufacture of instruments and appliances for measuring, testing and navigation</v>
          </cell>
          <cell r="CH18725">
            <v>1.0404673324195541</v>
          </cell>
          <cell r="CP18725"/>
          <cell r="CQ18725"/>
        </row>
        <row r="18726">
          <cell r="BW18726">
            <v>425</v>
          </cell>
          <cell r="CB18726" t="str">
            <v>RUB</v>
          </cell>
          <cell r="CG18726" t="str">
            <v>Производство контрольно - измерительных приборов</v>
          </cell>
          <cell r="CH18726">
            <v>1.1064585465886925</v>
          </cell>
          <cell r="CP18726"/>
          <cell r="CQ18726"/>
        </row>
        <row r="18727">
          <cell r="BW18727">
            <v>405</v>
          </cell>
          <cell r="CB18727" t="str">
            <v>RUB</v>
          </cell>
          <cell r="CG18727" t="str">
            <v>Производство трубопроводной арматуры</v>
          </cell>
          <cell r="CH18727">
            <v>1.0654929111355296</v>
          </cell>
          <cell r="CP18727"/>
          <cell r="CQ18727"/>
        </row>
        <row r="18728">
          <cell r="BW18728">
            <v>405</v>
          </cell>
          <cell r="CB18728" t="str">
            <v>RUB</v>
          </cell>
          <cell r="CG18728" t="str">
            <v>Производство трубопроводной арматуры</v>
          </cell>
          <cell r="CH18728">
            <v>1.0654929111355296</v>
          </cell>
          <cell r="CP18728"/>
          <cell r="CQ18728"/>
        </row>
        <row r="18729">
          <cell r="BW18729">
            <v>450</v>
          </cell>
          <cell r="CB18729" t="str">
            <v>EUR</v>
          </cell>
          <cell r="CG18729" t="str">
            <v>Manufacture of computers and peripheral equipment</v>
          </cell>
          <cell r="CH18729">
            <v>0.95295704474448417</v>
          </cell>
          <cell r="CP18729"/>
          <cell r="CQ18729"/>
        </row>
        <row r="18730">
          <cell r="BW18730">
            <v>450</v>
          </cell>
          <cell r="CB18730" t="str">
            <v>EUR</v>
          </cell>
          <cell r="CG18730" t="str">
            <v>Manufacture of computers and peripheral equipment</v>
          </cell>
          <cell r="CH18730">
            <v>0.95295704474448417</v>
          </cell>
          <cell r="CP18730"/>
          <cell r="CQ18730"/>
        </row>
        <row r="18731">
          <cell r="BW18731">
            <v>480</v>
          </cell>
          <cell r="CB18731" t="str">
            <v>RUB</v>
          </cell>
          <cell r="CG18731" t="str">
            <v>Производство электродвигателей, генераторов и трансформаторов</v>
          </cell>
          <cell r="CH18731">
            <v>1.1331917390562258</v>
          </cell>
          <cell r="CP18731"/>
          <cell r="CQ18731"/>
        </row>
        <row r="18732">
          <cell r="BW18732">
            <v>405</v>
          </cell>
          <cell r="CB18732" t="str">
            <v>RUB</v>
          </cell>
          <cell r="CG18732" t="str">
            <v>Производство трубопроводной арматуры</v>
          </cell>
          <cell r="CH18732">
            <v>1.0654929111355296</v>
          </cell>
          <cell r="CP18732"/>
          <cell r="CQ18732"/>
        </row>
        <row r="18733">
          <cell r="BW18733">
            <v>405</v>
          </cell>
          <cell r="CB18733" t="str">
            <v>RUB</v>
          </cell>
          <cell r="CG18733" t="str">
            <v>Производство трубопроводной арматуры</v>
          </cell>
          <cell r="CH18733">
            <v>1.0654929111355296</v>
          </cell>
          <cell r="CP18733"/>
          <cell r="CQ18733"/>
        </row>
        <row r="18734">
          <cell r="BW18734">
            <v>425</v>
          </cell>
          <cell r="CB18734" t="str">
            <v>RUB</v>
          </cell>
          <cell r="CG18734" t="str">
            <v>Производство контрольно - измерительных приборов</v>
          </cell>
          <cell r="CH18734">
            <v>1.1064585465886925</v>
          </cell>
          <cell r="CP18734"/>
          <cell r="CQ18734"/>
        </row>
        <row r="18735">
          <cell r="BW18735">
            <v>405</v>
          </cell>
          <cell r="CB18735" t="str">
            <v>RUB</v>
          </cell>
          <cell r="CG18735" t="str">
            <v>Производство трубопроводной арматуры</v>
          </cell>
          <cell r="CH18735">
            <v>1.0654929111355296</v>
          </cell>
          <cell r="CP18735"/>
          <cell r="CQ18735"/>
        </row>
        <row r="18736">
          <cell r="BW18736">
            <v>450</v>
          </cell>
          <cell r="CB18736" t="str">
            <v>EUR</v>
          </cell>
          <cell r="CG18736" t="str">
            <v>Manufacture of computers and peripheral equipment</v>
          </cell>
          <cell r="CH18736">
            <v>0.95295704474448417</v>
          </cell>
          <cell r="CP18736"/>
          <cell r="CQ18736"/>
        </row>
        <row r="18737">
          <cell r="BW18737">
            <v>450</v>
          </cell>
          <cell r="CB18737" t="str">
            <v>EUR</v>
          </cell>
          <cell r="CG18737" t="str">
            <v>Manufacture of computers and peripheral equipment</v>
          </cell>
          <cell r="CH18737">
            <v>0.95295704474448417</v>
          </cell>
          <cell r="CP18737"/>
          <cell r="CQ18737"/>
        </row>
        <row r="18738">
          <cell r="BW18738">
            <v>450</v>
          </cell>
          <cell r="CB18738" t="str">
            <v>EUR</v>
          </cell>
          <cell r="CG18738" t="str">
            <v>Manufacture of computers and peripheral equipment</v>
          </cell>
          <cell r="CH18738">
            <v>0.95295704474448417</v>
          </cell>
          <cell r="CP18738"/>
          <cell r="CQ18738"/>
        </row>
        <row r="18739">
          <cell r="BW18739">
            <v>450</v>
          </cell>
          <cell r="CB18739" t="str">
            <v>EUR</v>
          </cell>
          <cell r="CG18739" t="str">
            <v>Manufacture of computers and peripheral equipment</v>
          </cell>
          <cell r="CH18739">
            <v>0.95295704474448417</v>
          </cell>
          <cell r="CP18739"/>
          <cell r="CQ18739"/>
        </row>
        <row r="18740">
          <cell r="BW18740">
            <v>450</v>
          </cell>
          <cell r="CB18740" t="str">
            <v>EUR</v>
          </cell>
          <cell r="CG18740" t="str">
            <v>Manufacture of computers and peripheral equipment</v>
          </cell>
          <cell r="CH18740">
            <v>0.95295704474448417</v>
          </cell>
          <cell r="CP18740"/>
          <cell r="CQ18740"/>
        </row>
        <row r="18741">
          <cell r="BW18741">
            <v>450</v>
          </cell>
          <cell r="CB18741" t="str">
            <v>EUR</v>
          </cell>
          <cell r="CG18741" t="str">
            <v>Manufacture of computers and peripheral equipment</v>
          </cell>
          <cell r="CH18741">
            <v>0.95295704474448417</v>
          </cell>
          <cell r="CP18741"/>
          <cell r="CQ18741"/>
        </row>
        <row r="18742">
          <cell r="BW18742">
            <v>450</v>
          </cell>
          <cell r="CB18742" t="str">
            <v>EUR</v>
          </cell>
          <cell r="CG18742" t="str">
            <v>Manufacture of computers and peripheral equipment</v>
          </cell>
          <cell r="CH18742">
            <v>0.95295704474448417</v>
          </cell>
          <cell r="CP18742"/>
          <cell r="CQ18742"/>
        </row>
        <row r="18743">
          <cell r="BW18743">
            <v>450</v>
          </cell>
          <cell r="CB18743" t="str">
            <v>EUR</v>
          </cell>
          <cell r="CG18743" t="str">
            <v>Manufacture of computers and peripheral equipment</v>
          </cell>
          <cell r="CH18743">
            <v>0.95295704474448417</v>
          </cell>
          <cell r="CP18743"/>
          <cell r="CQ18743"/>
        </row>
        <row r="18744">
          <cell r="BW18744">
            <v>450</v>
          </cell>
          <cell r="CB18744" t="str">
            <v>EUR</v>
          </cell>
          <cell r="CG18744" t="str">
            <v>Manufacture of computers and peripheral equipment</v>
          </cell>
          <cell r="CH18744">
            <v>0.95295704474448417</v>
          </cell>
          <cell r="CP18744"/>
          <cell r="CQ18744"/>
        </row>
        <row r="18745">
          <cell r="BW18745">
            <v>450</v>
          </cell>
          <cell r="CB18745" t="str">
            <v>EUR</v>
          </cell>
          <cell r="CG18745" t="str">
            <v>Manufacture of computers and peripheral equipment</v>
          </cell>
          <cell r="CH18745">
            <v>0.95295704474448417</v>
          </cell>
          <cell r="CP18745"/>
          <cell r="CQ18745"/>
        </row>
        <row r="18746">
          <cell r="BW18746">
            <v>450</v>
          </cell>
          <cell r="CB18746" t="str">
            <v>EUR</v>
          </cell>
          <cell r="CG18746" t="str">
            <v>Manufacture of computers and peripheral equipment</v>
          </cell>
          <cell r="CH18746">
            <v>0.95295704474448417</v>
          </cell>
          <cell r="CP18746"/>
          <cell r="CQ18746"/>
        </row>
        <row r="18747">
          <cell r="BW18747">
            <v>450</v>
          </cell>
          <cell r="CB18747" t="str">
            <v>EUR</v>
          </cell>
          <cell r="CG18747" t="str">
            <v>Manufacture of computers and peripheral equipment</v>
          </cell>
          <cell r="CH18747">
            <v>0.95295704474448417</v>
          </cell>
          <cell r="CP18747"/>
          <cell r="CQ18747"/>
        </row>
        <row r="18748">
          <cell r="BW18748">
            <v>450</v>
          </cell>
          <cell r="CB18748" t="str">
            <v>EUR</v>
          </cell>
          <cell r="CG18748" t="str">
            <v>Manufacture of computers and peripheral equipment</v>
          </cell>
          <cell r="CH18748">
            <v>0.95295704474448417</v>
          </cell>
          <cell r="CP18748"/>
          <cell r="CQ18748"/>
        </row>
        <row r="18749">
          <cell r="BW18749">
            <v>450</v>
          </cell>
          <cell r="CB18749" t="str">
            <v>EUR</v>
          </cell>
          <cell r="CG18749" t="str">
            <v>Manufacture of computers and peripheral equipment</v>
          </cell>
          <cell r="CH18749">
            <v>0.95295704474448417</v>
          </cell>
          <cell r="CP18749"/>
          <cell r="CQ18749"/>
        </row>
        <row r="18750">
          <cell r="BW18750">
            <v>450</v>
          </cell>
          <cell r="CB18750" t="str">
            <v>EUR</v>
          </cell>
          <cell r="CG18750" t="str">
            <v>Manufacture of computers and peripheral equipment</v>
          </cell>
          <cell r="CH18750">
            <v>0.95295704474448417</v>
          </cell>
          <cell r="CP18750"/>
          <cell r="CQ18750"/>
        </row>
        <row r="18751">
          <cell r="BW18751">
            <v>450</v>
          </cell>
          <cell r="CB18751" t="str">
            <v>EUR</v>
          </cell>
          <cell r="CG18751" t="str">
            <v>Manufacture of computers and peripheral equipment</v>
          </cell>
          <cell r="CH18751">
            <v>0.95295704474448417</v>
          </cell>
          <cell r="CP18751"/>
          <cell r="CQ18751"/>
        </row>
        <row r="18752">
          <cell r="BW18752">
            <v>460</v>
          </cell>
          <cell r="CB18752" t="str">
            <v>RUB</v>
          </cell>
          <cell r="CG18752" t="str">
            <v>Производство станков</v>
          </cell>
          <cell r="CH18752">
            <v>1.2381087627587366</v>
          </cell>
          <cell r="CP18752"/>
          <cell r="CQ18752"/>
        </row>
        <row r="18753">
          <cell r="BW18753">
            <v>460</v>
          </cell>
          <cell r="CB18753" t="str">
            <v>RUB</v>
          </cell>
          <cell r="CG18753" t="str">
            <v>Производство станков</v>
          </cell>
          <cell r="CH18753">
            <v>1.2381087627587366</v>
          </cell>
          <cell r="CP18753"/>
          <cell r="CQ18753"/>
        </row>
        <row r="18754">
          <cell r="BW18754">
            <v>460</v>
          </cell>
          <cell r="CB18754" t="str">
            <v>RUB</v>
          </cell>
          <cell r="CG18754" t="str">
            <v>Производство станков</v>
          </cell>
          <cell r="CH18754">
            <v>1.2381087627587366</v>
          </cell>
          <cell r="CP18754"/>
          <cell r="CQ18754"/>
        </row>
        <row r="18755">
          <cell r="BW18755">
            <v>460</v>
          </cell>
          <cell r="CB18755" t="str">
            <v>RUB</v>
          </cell>
          <cell r="CG18755" t="str">
            <v>Производство станков</v>
          </cell>
          <cell r="CH18755">
            <v>1.2381087627587366</v>
          </cell>
          <cell r="CP18755"/>
          <cell r="CQ18755"/>
        </row>
        <row r="18756">
          <cell r="BW18756">
            <v>460</v>
          </cell>
          <cell r="CB18756" t="str">
            <v>RUB</v>
          </cell>
          <cell r="CG18756" t="str">
            <v>Производство станков</v>
          </cell>
          <cell r="CH18756">
            <v>1.2381087627587366</v>
          </cell>
          <cell r="CP18756"/>
          <cell r="CQ18756"/>
        </row>
        <row r="18757">
          <cell r="BW18757">
            <v>460</v>
          </cell>
          <cell r="CB18757" t="str">
            <v>RUB</v>
          </cell>
          <cell r="CG18757" t="str">
            <v>Производство станков</v>
          </cell>
          <cell r="CH18757">
            <v>1.2381087627587366</v>
          </cell>
          <cell r="CP18757"/>
          <cell r="CQ18757"/>
        </row>
        <row r="18758">
          <cell r="BW18758">
            <v>460</v>
          </cell>
          <cell r="CB18758" t="str">
            <v>RUB</v>
          </cell>
          <cell r="CG18758" t="str">
            <v>Производство станков</v>
          </cell>
          <cell r="CH18758">
            <v>1.2381087627587366</v>
          </cell>
          <cell r="CP18758"/>
          <cell r="CQ18758"/>
        </row>
        <row r="18759">
          <cell r="BW18759">
            <v>460</v>
          </cell>
          <cell r="CB18759" t="str">
            <v>RUB</v>
          </cell>
          <cell r="CG18759" t="str">
            <v>Производство станков</v>
          </cell>
          <cell r="CH18759">
            <v>1.2381087627587366</v>
          </cell>
          <cell r="CP18759"/>
          <cell r="CQ18759"/>
        </row>
        <row r="18760">
          <cell r="BW18760">
            <v>460</v>
          </cell>
          <cell r="CB18760" t="str">
            <v>RUB</v>
          </cell>
          <cell r="CG18760" t="str">
            <v>Производство станков</v>
          </cell>
          <cell r="CH18760">
            <v>1.2381087627587366</v>
          </cell>
          <cell r="CP18760"/>
          <cell r="CQ18760"/>
        </row>
        <row r="18761">
          <cell r="BW18761">
            <v>490</v>
          </cell>
          <cell r="CB18761" t="str">
            <v>RUB</v>
          </cell>
          <cell r="CG18761" t="str">
            <v>Производство прочего оборудования общего назначения</v>
          </cell>
          <cell r="CH18761">
            <v>1.3827894781569188</v>
          </cell>
          <cell r="CP18761"/>
          <cell r="CQ18761"/>
        </row>
        <row r="18762">
          <cell r="BW18762">
            <v>490</v>
          </cell>
          <cell r="CB18762" t="str">
            <v>RUB</v>
          </cell>
          <cell r="CG18762" t="str">
            <v>Производство прочего оборудования общего назначения</v>
          </cell>
          <cell r="CH18762">
            <v>1.3827894781569188</v>
          </cell>
          <cell r="CP18762"/>
          <cell r="CQ18762"/>
        </row>
        <row r="18763">
          <cell r="BW18763">
            <v>490</v>
          </cell>
          <cell r="CB18763" t="str">
            <v>RUB</v>
          </cell>
          <cell r="CG18763" t="str">
            <v>Производство прочего оборудования общего назначения</v>
          </cell>
          <cell r="CH18763">
            <v>1.3827894781569188</v>
          </cell>
          <cell r="CP18763"/>
          <cell r="CQ18763"/>
        </row>
        <row r="18764">
          <cell r="BW18764">
            <v>490</v>
          </cell>
          <cell r="CB18764" t="str">
            <v>RUB</v>
          </cell>
          <cell r="CG18764" t="str">
            <v>Производство прочего оборудования общего назначения</v>
          </cell>
          <cell r="CH18764">
            <v>1.3827894781569188</v>
          </cell>
          <cell r="CP18764"/>
          <cell r="CQ18764"/>
        </row>
        <row r="18765">
          <cell r="BW18765">
            <v>435</v>
          </cell>
          <cell r="CB18765" t="str">
            <v>RUB</v>
          </cell>
          <cell r="CG18765" t="str">
            <v>Производство насосов, компрессоров и гидравлических систем</v>
          </cell>
          <cell r="CH18765">
            <v>1.2528380184894596</v>
          </cell>
          <cell r="CP18765"/>
          <cell r="CQ18765"/>
        </row>
        <row r="18766">
          <cell r="BW18766">
            <v>435</v>
          </cell>
          <cell r="CB18766" t="str">
            <v>RUB</v>
          </cell>
          <cell r="CG18766" t="str">
            <v>Производство насосов, компрессоров и гидравлических систем</v>
          </cell>
          <cell r="CH18766">
            <v>1.2528380184894596</v>
          </cell>
          <cell r="CP18766"/>
          <cell r="CQ18766"/>
        </row>
        <row r="18767">
          <cell r="BW18767">
            <v>460</v>
          </cell>
          <cell r="CB18767" t="str">
            <v>RUB</v>
          </cell>
          <cell r="CG18767" t="str">
            <v>Производство станков</v>
          </cell>
          <cell r="CH18767">
            <v>1.2381087627587366</v>
          </cell>
          <cell r="CP18767"/>
          <cell r="CQ18767"/>
        </row>
        <row r="18768">
          <cell r="BW18768">
            <v>435</v>
          </cell>
          <cell r="CB18768" t="str">
            <v>RUB</v>
          </cell>
          <cell r="CG18768" t="str">
            <v>Производство насосов, компрессоров и гидравлических систем</v>
          </cell>
          <cell r="CH18768">
            <v>1.2528380184894596</v>
          </cell>
          <cell r="CP18768"/>
          <cell r="CQ18768"/>
        </row>
        <row r="18769">
          <cell r="BW18769">
            <v>435</v>
          </cell>
          <cell r="CB18769" t="str">
            <v>RUB</v>
          </cell>
          <cell r="CG18769" t="str">
            <v>Производство насосов, компрессоров и гидравлических систем</v>
          </cell>
          <cell r="CH18769">
            <v>1.2528380184894596</v>
          </cell>
          <cell r="CP18769"/>
          <cell r="CQ18769"/>
        </row>
        <row r="18770">
          <cell r="BW18770">
            <v>435</v>
          </cell>
          <cell r="CB18770" t="str">
            <v>RUB</v>
          </cell>
          <cell r="CG18770" t="str">
            <v>Производство насосов, компрессоров и гидравлических систем</v>
          </cell>
          <cell r="CH18770">
            <v>1.2528380184894596</v>
          </cell>
          <cell r="CP18770"/>
          <cell r="CQ18770"/>
        </row>
        <row r="18771">
          <cell r="BW18771">
            <v>435</v>
          </cell>
          <cell r="CB18771" t="str">
            <v>RUB</v>
          </cell>
          <cell r="CG18771" t="str">
            <v>Производство насосов, компрессоров и гидравлических систем</v>
          </cell>
          <cell r="CH18771">
            <v>1.2528380184894596</v>
          </cell>
          <cell r="CP18771"/>
          <cell r="CQ18771"/>
        </row>
        <row r="18772">
          <cell r="BW18772">
            <v>435</v>
          </cell>
          <cell r="CB18772" t="str">
            <v>RUB</v>
          </cell>
          <cell r="CG18772" t="str">
            <v>Производство насосов, компрессоров и гидравлических систем</v>
          </cell>
          <cell r="CH18772">
            <v>1.2528380184894596</v>
          </cell>
          <cell r="CP18772"/>
          <cell r="CQ18772"/>
        </row>
        <row r="18773">
          <cell r="BW18773">
            <v>435</v>
          </cell>
          <cell r="CB18773" t="str">
            <v>RUB</v>
          </cell>
          <cell r="CG18773" t="str">
            <v>Производство насосов, компрессоров и гидравлических систем</v>
          </cell>
          <cell r="CH18773">
            <v>1.2528380184894596</v>
          </cell>
          <cell r="CP18773"/>
          <cell r="CQ18773"/>
        </row>
        <row r="18774">
          <cell r="BW18774">
            <v>435</v>
          </cell>
          <cell r="CB18774" t="str">
            <v>RUB</v>
          </cell>
          <cell r="CG18774" t="str">
            <v>Производство насосов, компрессоров и гидравлических систем</v>
          </cell>
          <cell r="CH18774">
            <v>1.2528380184894596</v>
          </cell>
          <cell r="CP18774"/>
          <cell r="CQ18774"/>
        </row>
        <row r="18775">
          <cell r="BW18775">
            <v>435</v>
          </cell>
          <cell r="CB18775" t="str">
            <v>RUB</v>
          </cell>
          <cell r="CG18775" t="str">
            <v>Производство насосов, компрессоров и гидравлических систем</v>
          </cell>
          <cell r="CH18775">
            <v>1.2528380184894596</v>
          </cell>
          <cell r="CP18775"/>
          <cell r="CQ18775"/>
        </row>
        <row r="18776">
          <cell r="BW18776">
            <v>435</v>
          </cell>
          <cell r="CB18776" t="str">
            <v>RUB</v>
          </cell>
          <cell r="CG18776" t="str">
            <v>Производство насосов, компрессоров и гидравлических систем</v>
          </cell>
          <cell r="CH18776">
            <v>1.2528380184894596</v>
          </cell>
          <cell r="CP18776"/>
          <cell r="CQ18776"/>
        </row>
        <row r="18777">
          <cell r="BW18777">
            <v>435</v>
          </cell>
          <cell r="CB18777" t="str">
            <v>RUB</v>
          </cell>
          <cell r="CG18777" t="str">
            <v>Производство насосов, компрессоров и гидравлических систем</v>
          </cell>
          <cell r="CH18777">
            <v>1.2528380184894596</v>
          </cell>
          <cell r="CP18777"/>
          <cell r="CQ18777"/>
        </row>
        <row r="18778">
          <cell r="BW18778">
            <v>435</v>
          </cell>
          <cell r="CB18778" t="str">
            <v>RUB</v>
          </cell>
          <cell r="CG18778" t="str">
            <v>Производство насосов, компрессоров и гидравлических систем</v>
          </cell>
          <cell r="CH18778">
            <v>1.2528380184894596</v>
          </cell>
          <cell r="CP18778"/>
          <cell r="CQ18778"/>
        </row>
        <row r="18779">
          <cell r="BW18779">
            <v>435</v>
          </cell>
          <cell r="CB18779" t="str">
            <v>RUB</v>
          </cell>
          <cell r="CG18779" t="str">
            <v>Производство насосов, компрессоров и гидравлических систем</v>
          </cell>
          <cell r="CH18779">
            <v>1.2528380184894596</v>
          </cell>
          <cell r="CP18779"/>
          <cell r="CQ18779"/>
        </row>
        <row r="18780">
          <cell r="BW18780">
            <v>435</v>
          </cell>
          <cell r="CB18780" t="str">
            <v>RUB</v>
          </cell>
          <cell r="CG18780" t="str">
            <v>Производство насосов, компрессоров и гидравлических систем</v>
          </cell>
          <cell r="CH18780">
            <v>1.2528380184894596</v>
          </cell>
          <cell r="CP18780"/>
          <cell r="CQ18780"/>
        </row>
        <row r="18781">
          <cell r="BW18781">
            <v>435</v>
          </cell>
          <cell r="CB18781" t="str">
            <v>RUB</v>
          </cell>
          <cell r="CG18781" t="str">
            <v>Производство насосов, компрессоров и гидравлических систем</v>
          </cell>
          <cell r="CH18781">
            <v>1.2528380184894596</v>
          </cell>
          <cell r="CP18781"/>
          <cell r="CQ18781"/>
        </row>
        <row r="18782">
          <cell r="BW18782">
            <v>435</v>
          </cell>
          <cell r="CB18782" t="str">
            <v>EUR</v>
          </cell>
          <cell r="CG18782" t="str">
            <v>Manufacture of other pumps and compressors</v>
          </cell>
          <cell r="CH18782">
            <v>1.026298361426222</v>
          </cell>
          <cell r="CP18782"/>
          <cell r="CQ18782"/>
        </row>
        <row r="18783">
          <cell r="BW18783">
            <v>435</v>
          </cell>
          <cell r="CB18783" t="str">
            <v>EUR</v>
          </cell>
          <cell r="CG18783" t="str">
            <v>Manufacture of other pumps and compressors</v>
          </cell>
          <cell r="CH18783">
            <v>1.026298361426222</v>
          </cell>
          <cell r="CP18783"/>
          <cell r="CQ18783"/>
        </row>
        <row r="18784">
          <cell r="BW18784">
            <v>435</v>
          </cell>
          <cell r="CB18784" t="str">
            <v>EUR</v>
          </cell>
          <cell r="CG18784" t="str">
            <v>Manufacture of other pumps and compressors</v>
          </cell>
          <cell r="CH18784">
            <v>1.026298361426222</v>
          </cell>
          <cell r="CP18784"/>
          <cell r="CQ18784"/>
        </row>
        <row r="18785">
          <cell r="BW18785">
            <v>435</v>
          </cell>
          <cell r="CB18785" t="str">
            <v>EUR</v>
          </cell>
          <cell r="CG18785" t="str">
            <v>Manufacture of other pumps and compressors</v>
          </cell>
          <cell r="CH18785">
            <v>1.026298361426222</v>
          </cell>
          <cell r="CP18785"/>
          <cell r="CQ18785"/>
        </row>
        <row r="18786">
          <cell r="BW18786">
            <v>435</v>
          </cell>
          <cell r="CB18786" t="str">
            <v>RUB</v>
          </cell>
          <cell r="CG18786" t="str">
            <v>Производство насосов, компрессоров и гидравлических систем</v>
          </cell>
          <cell r="CH18786">
            <v>1.2528380184894596</v>
          </cell>
          <cell r="CP18786"/>
          <cell r="CQ18786"/>
        </row>
        <row r="18787">
          <cell r="BW18787">
            <v>435</v>
          </cell>
          <cell r="CB18787" t="str">
            <v>RUB</v>
          </cell>
          <cell r="CG18787" t="str">
            <v>Производство насосов, компрессоров и гидравлических систем</v>
          </cell>
          <cell r="CH18787">
            <v>1.2528380184894596</v>
          </cell>
          <cell r="CP18787"/>
          <cell r="CQ18787"/>
        </row>
        <row r="18788">
          <cell r="BW18788">
            <v>490</v>
          </cell>
          <cell r="CB18788" t="str">
            <v>RUB</v>
          </cell>
          <cell r="CG18788" t="str">
            <v>Производство прочего оборудования общего назначения</v>
          </cell>
          <cell r="CH18788">
            <v>1.3827894781569188</v>
          </cell>
          <cell r="CP18788"/>
          <cell r="CQ18788"/>
        </row>
        <row r="18789">
          <cell r="BW18789">
            <v>490</v>
          </cell>
          <cell r="CB18789" t="str">
            <v>RUB</v>
          </cell>
          <cell r="CG18789" t="str">
            <v>Производство прочего оборудования общего назначения</v>
          </cell>
          <cell r="CH18789">
            <v>1.3827894781569188</v>
          </cell>
          <cell r="CP18789"/>
          <cell r="CQ18789"/>
        </row>
        <row r="18790">
          <cell r="BW18790">
            <v>490</v>
          </cell>
          <cell r="CB18790" t="str">
            <v>RUB</v>
          </cell>
          <cell r="CG18790" t="str">
            <v>Производство прочего оборудования общего назначения</v>
          </cell>
          <cell r="CH18790">
            <v>1.3827894781569188</v>
          </cell>
          <cell r="CP18790"/>
          <cell r="CQ18790"/>
        </row>
        <row r="18791">
          <cell r="BW18791">
            <v>430</v>
          </cell>
          <cell r="CB18791" t="str">
            <v>EUR</v>
          </cell>
          <cell r="CG18791" t="str">
            <v>Manufacture of non-domestic cooling and ventilation equipment</v>
          </cell>
          <cell r="CH18791">
            <v>1.0093138043886476</v>
          </cell>
          <cell r="CP18791"/>
          <cell r="CQ18791"/>
        </row>
        <row r="18792">
          <cell r="BW18792">
            <v>430</v>
          </cell>
          <cell r="CB18792" t="str">
            <v>EUR</v>
          </cell>
          <cell r="CG18792" t="str">
            <v>Manufacture of non-domestic cooling and ventilation equipment</v>
          </cell>
          <cell r="CH18792">
            <v>1.0093138043886476</v>
          </cell>
          <cell r="CP18792"/>
          <cell r="CQ18792"/>
        </row>
        <row r="18793">
          <cell r="BW18793">
            <v>430</v>
          </cell>
          <cell r="CB18793" t="str">
            <v>EUR</v>
          </cell>
          <cell r="CG18793" t="str">
            <v>Manufacture of non-domestic cooling and ventilation equipment</v>
          </cell>
          <cell r="CH18793">
            <v>1.0093138043886476</v>
          </cell>
          <cell r="CP18793"/>
          <cell r="CQ18793"/>
        </row>
        <row r="18794">
          <cell r="BW18794">
            <v>430</v>
          </cell>
          <cell r="CB18794" t="str">
            <v>EUR</v>
          </cell>
          <cell r="CG18794" t="str">
            <v>Manufacture of non-domestic cooling and ventilation equipment</v>
          </cell>
          <cell r="CH18794">
            <v>1.0093138043886476</v>
          </cell>
          <cell r="CP18794"/>
          <cell r="CQ18794"/>
        </row>
        <row r="18795">
          <cell r="BW18795">
            <v>430</v>
          </cell>
          <cell r="CB18795" t="str">
            <v>RUB</v>
          </cell>
          <cell r="CG18795" t="str">
            <v>Производство промышленного холодильного и вентиляционного  оборудования</v>
          </cell>
          <cell r="CH18795">
            <v>1.3293550818471009</v>
          </cell>
          <cell r="CP18795"/>
          <cell r="CQ18795"/>
        </row>
        <row r="18796">
          <cell r="BW18796">
            <v>430</v>
          </cell>
          <cell r="CB18796" t="str">
            <v>RUB</v>
          </cell>
          <cell r="CG18796" t="str">
            <v>Производство промышленного холодильного и вентиляционного  оборудования</v>
          </cell>
          <cell r="CH18796">
            <v>1.3293550818471009</v>
          </cell>
          <cell r="CP18796"/>
          <cell r="CQ18796"/>
        </row>
        <row r="18797">
          <cell r="BW18797">
            <v>430</v>
          </cell>
          <cell r="CB18797" t="str">
            <v>RUB</v>
          </cell>
          <cell r="CG18797" t="str">
            <v>Производство промышленного холодильного и вентиляционного  оборудования</v>
          </cell>
          <cell r="CH18797">
            <v>1.3293550818471009</v>
          </cell>
          <cell r="CP18797"/>
          <cell r="CQ18797"/>
        </row>
        <row r="18798">
          <cell r="BW18798">
            <v>430</v>
          </cell>
          <cell r="CB18798" t="str">
            <v>RUB</v>
          </cell>
          <cell r="CG18798" t="str">
            <v>Производство промышленного холодильного и вентиляционного  оборудования</v>
          </cell>
          <cell r="CH18798">
            <v>1.3293550818471009</v>
          </cell>
          <cell r="CP18798"/>
          <cell r="CQ18798"/>
        </row>
        <row r="18799">
          <cell r="BW18799">
            <v>430</v>
          </cell>
          <cell r="CB18799" t="str">
            <v>RUB</v>
          </cell>
          <cell r="CG18799" t="str">
            <v>Производство промышленного холодильного и вентиляционного  оборудования</v>
          </cell>
          <cell r="CH18799">
            <v>1.3293550818471009</v>
          </cell>
          <cell r="CP18799"/>
          <cell r="CQ18799"/>
        </row>
        <row r="18800">
          <cell r="BW18800">
            <v>430</v>
          </cell>
          <cell r="CB18800" t="str">
            <v>RUB</v>
          </cell>
          <cell r="CG18800" t="str">
            <v>Производство промышленного холодильного и вентиляционного  оборудования</v>
          </cell>
          <cell r="CH18800">
            <v>1.3293550818471009</v>
          </cell>
          <cell r="CP18800"/>
          <cell r="CQ18800"/>
        </row>
        <row r="18801">
          <cell r="BW18801">
            <v>430</v>
          </cell>
          <cell r="CB18801" t="str">
            <v>RUB</v>
          </cell>
          <cell r="CG18801" t="str">
            <v>Производство промышленного холодильного и вентиляционного  оборудования</v>
          </cell>
          <cell r="CH18801">
            <v>1.3293550818471009</v>
          </cell>
          <cell r="CP18801"/>
          <cell r="CQ18801"/>
        </row>
        <row r="18802">
          <cell r="BW18802">
            <v>430</v>
          </cell>
          <cell r="CB18802" t="str">
            <v>RUB</v>
          </cell>
          <cell r="CG18802" t="str">
            <v>Производство промышленного холодильного и вентиляционного  оборудования</v>
          </cell>
          <cell r="CH18802">
            <v>1.3293550818471009</v>
          </cell>
          <cell r="CP18802"/>
          <cell r="CQ18802"/>
        </row>
        <row r="18803">
          <cell r="BW18803">
            <v>430</v>
          </cell>
          <cell r="CB18803" t="str">
            <v>RUB</v>
          </cell>
          <cell r="CG18803" t="str">
            <v>Производство промышленного холодильного и вентиляционного  оборудования</v>
          </cell>
          <cell r="CH18803">
            <v>1.3293550818471009</v>
          </cell>
          <cell r="CP18803"/>
          <cell r="CQ18803"/>
        </row>
        <row r="18804">
          <cell r="BW18804">
            <v>480</v>
          </cell>
          <cell r="CB18804" t="str">
            <v>RUB</v>
          </cell>
          <cell r="CG18804" t="str">
            <v>Производство электродвигателей, генераторов и трансформаторов</v>
          </cell>
          <cell r="CH18804">
            <v>1.1331917390562258</v>
          </cell>
          <cell r="CP18804"/>
          <cell r="CQ18804"/>
        </row>
        <row r="18805">
          <cell r="BW18805">
            <v>430</v>
          </cell>
          <cell r="CB18805" t="str">
            <v>EUR</v>
          </cell>
          <cell r="CG18805" t="str">
            <v>Manufacture of non-domestic cooling and ventilation equipment</v>
          </cell>
          <cell r="CH18805">
            <v>1.0093138043886476</v>
          </cell>
          <cell r="CP18805"/>
          <cell r="CQ18805"/>
        </row>
        <row r="18806">
          <cell r="BW18806">
            <v>430</v>
          </cell>
          <cell r="CB18806" t="str">
            <v>EUR</v>
          </cell>
          <cell r="CG18806" t="str">
            <v>Manufacture of non-domestic cooling and ventilation equipment</v>
          </cell>
          <cell r="CH18806">
            <v>1.0093138043886476</v>
          </cell>
          <cell r="CP18806"/>
          <cell r="CQ18806"/>
        </row>
        <row r="18807">
          <cell r="BW18807">
            <v>430</v>
          </cell>
          <cell r="CB18807" t="str">
            <v>EUR</v>
          </cell>
          <cell r="CG18807" t="str">
            <v>Manufacture of non-domestic cooling and ventilation equipment</v>
          </cell>
          <cell r="CH18807">
            <v>1.0093138043886476</v>
          </cell>
          <cell r="CP18807"/>
          <cell r="CQ18807"/>
        </row>
        <row r="18808">
          <cell r="BW18808">
            <v>490</v>
          </cell>
          <cell r="CB18808" t="str">
            <v>RUB</v>
          </cell>
          <cell r="CG18808" t="str">
            <v>Производство прочего оборудования общего назначения</v>
          </cell>
          <cell r="CH18808">
            <v>1.3827894781569188</v>
          </cell>
          <cell r="CP18808"/>
          <cell r="CQ18808"/>
        </row>
        <row r="18809">
          <cell r="BW18809">
            <v>430</v>
          </cell>
          <cell r="CB18809" t="str">
            <v>EUR</v>
          </cell>
          <cell r="CG18809" t="str">
            <v>Manufacture of non-domestic cooling and ventilation equipment</v>
          </cell>
          <cell r="CH18809">
            <v>1.0093138043886476</v>
          </cell>
          <cell r="CP18809"/>
          <cell r="CQ18809"/>
        </row>
        <row r="18810">
          <cell r="BW18810">
            <v>430</v>
          </cell>
          <cell r="CB18810" t="str">
            <v>EUR</v>
          </cell>
          <cell r="CG18810" t="str">
            <v>Manufacture of non-domestic cooling and ventilation equipment</v>
          </cell>
          <cell r="CH18810">
            <v>1.0093138043886476</v>
          </cell>
          <cell r="CP18810"/>
          <cell r="CQ18810"/>
        </row>
        <row r="18811">
          <cell r="BW18811">
            <v>430</v>
          </cell>
          <cell r="CB18811" t="str">
            <v>EUR</v>
          </cell>
          <cell r="CG18811" t="str">
            <v>Manufacture of non-domestic cooling and ventilation equipment</v>
          </cell>
          <cell r="CH18811">
            <v>1.0093138043886476</v>
          </cell>
          <cell r="CP18811"/>
          <cell r="CQ18811"/>
        </row>
        <row r="18812">
          <cell r="BW18812">
            <v>430</v>
          </cell>
          <cell r="CB18812" t="str">
            <v>EUR</v>
          </cell>
          <cell r="CG18812" t="str">
            <v>Manufacture of non-domestic cooling and ventilation equipment</v>
          </cell>
          <cell r="CH18812">
            <v>1.0093138043886476</v>
          </cell>
          <cell r="CP18812"/>
          <cell r="CQ18812"/>
        </row>
        <row r="18813">
          <cell r="BW18813">
            <v>430</v>
          </cell>
          <cell r="CB18813" t="str">
            <v>EUR</v>
          </cell>
          <cell r="CG18813" t="str">
            <v>Manufacture of non-domestic cooling and ventilation equipment</v>
          </cell>
          <cell r="CH18813">
            <v>1.0093138043886476</v>
          </cell>
          <cell r="CP18813"/>
          <cell r="CQ18813"/>
        </row>
        <row r="18814">
          <cell r="BW18814">
            <v>430</v>
          </cell>
          <cell r="CB18814" t="str">
            <v>EUR</v>
          </cell>
          <cell r="CG18814" t="str">
            <v>Manufacture of non-domestic cooling and ventilation equipment</v>
          </cell>
          <cell r="CH18814">
            <v>1.0093138043886476</v>
          </cell>
          <cell r="CP18814"/>
          <cell r="CQ18814"/>
        </row>
        <row r="18815">
          <cell r="BW18815">
            <v>430</v>
          </cell>
          <cell r="CB18815" t="str">
            <v>EUR</v>
          </cell>
          <cell r="CG18815" t="str">
            <v>Manufacture of non-domestic cooling and ventilation equipment</v>
          </cell>
          <cell r="CH18815">
            <v>1.0093138043886476</v>
          </cell>
          <cell r="CP18815"/>
          <cell r="CQ18815"/>
        </row>
        <row r="18816">
          <cell r="BW18816">
            <v>430</v>
          </cell>
          <cell r="CB18816" t="str">
            <v>EUR</v>
          </cell>
          <cell r="CG18816" t="str">
            <v>Manufacture of non-domestic cooling and ventilation equipment</v>
          </cell>
          <cell r="CH18816">
            <v>1.0093138043886476</v>
          </cell>
          <cell r="CP18816"/>
          <cell r="CQ18816"/>
        </row>
        <row r="18817">
          <cell r="BW18817">
            <v>430</v>
          </cell>
          <cell r="CB18817" t="str">
            <v>EUR</v>
          </cell>
          <cell r="CG18817" t="str">
            <v>Manufacture of non-domestic cooling and ventilation equipment</v>
          </cell>
          <cell r="CH18817">
            <v>1.0093138043886476</v>
          </cell>
          <cell r="CP18817"/>
          <cell r="CQ18817"/>
        </row>
        <row r="18818">
          <cell r="BW18818">
            <v>430</v>
          </cell>
          <cell r="CB18818" t="str">
            <v>EUR</v>
          </cell>
          <cell r="CG18818" t="str">
            <v>Manufacture of non-domestic cooling and ventilation equipment</v>
          </cell>
          <cell r="CH18818">
            <v>1.0093138043886476</v>
          </cell>
          <cell r="CP18818"/>
          <cell r="CQ18818"/>
        </row>
        <row r="18819">
          <cell r="BW18819">
            <v>430</v>
          </cell>
          <cell r="CB18819" t="str">
            <v>EUR</v>
          </cell>
          <cell r="CG18819" t="str">
            <v>Manufacture of non-domestic cooling and ventilation equipment</v>
          </cell>
          <cell r="CH18819">
            <v>1.0093138043886476</v>
          </cell>
          <cell r="CP18819"/>
          <cell r="CQ18819"/>
        </row>
        <row r="18820">
          <cell r="BW18820">
            <v>430</v>
          </cell>
          <cell r="CB18820" t="str">
            <v>EUR</v>
          </cell>
          <cell r="CG18820" t="str">
            <v>Manufacture of non-domestic cooling and ventilation equipment</v>
          </cell>
          <cell r="CH18820">
            <v>1.0093138043886476</v>
          </cell>
          <cell r="CP18820"/>
          <cell r="CQ18820"/>
        </row>
        <row r="18821">
          <cell r="BW18821">
            <v>430</v>
          </cell>
          <cell r="CB18821" t="str">
            <v>RUB</v>
          </cell>
          <cell r="CG18821" t="str">
            <v>Производство промышленного холодильного и вентиляционного  оборудования</v>
          </cell>
          <cell r="CH18821">
            <v>1.3293550818471009</v>
          </cell>
          <cell r="CP18821"/>
          <cell r="CQ18821"/>
        </row>
        <row r="18822">
          <cell r="BW18822">
            <v>435</v>
          </cell>
          <cell r="CB18822" t="str">
            <v>RUB</v>
          </cell>
          <cell r="CG18822" t="str">
            <v>Производство насосов, компрессоров и гидравлических систем</v>
          </cell>
          <cell r="CH18822">
            <v>1.2528380184894596</v>
          </cell>
          <cell r="CP18822"/>
          <cell r="CQ18822"/>
        </row>
        <row r="18823">
          <cell r="BW18823">
            <v>430</v>
          </cell>
          <cell r="CB18823" t="str">
            <v>EUR</v>
          </cell>
          <cell r="CG18823" t="str">
            <v>Manufacture of non-domestic cooling and ventilation equipment</v>
          </cell>
          <cell r="CH18823">
            <v>1.0093138043886476</v>
          </cell>
          <cell r="CP18823"/>
          <cell r="CQ18823"/>
        </row>
        <row r="18824">
          <cell r="BW18824">
            <v>430</v>
          </cell>
          <cell r="CB18824" t="str">
            <v>EUR</v>
          </cell>
          <cell r="CG18824" t="str">
            <v>Manufacture of non-domestic cooling and ventilation equipment</v>
          </cell>
          <cell r="CH18824">
            <v>1.0093138043886476</v>
          </cell>
          <cell r="CP18824"/>
          <cell r="CQ18824"/>
        </row>
        <row r="18825">
          <cell r="BW18825">
            <v>425</v>
          </cell>
          <cell r="CB18825" t="str">
            <v>EUR</v>
          </cell>
          <cell r="CG18825" t="str">
            <v>Manufacture of instruments and appliances for measuring, testing and navigation</v>
          </cell>
          <cell r="CH18825">
            <v>1.0404673324195541</v>
          </cell>
          <cell r="CP18825"/>
          <cell r="CQ18825"/>
        </row>
        <row r="18826">
          <cell r="BW18826">
            <v>460</v>
          </cell>
          <cell r="CB18826" t="str">
            <v>RUB</v>
          </cell>
          <cell r="CG18826" t="str">
            <v>Производство станков</v>
          </cell>
          <cell r="CH18826">
            <v>1.2381087627587366</v>
          </cell>
          <cell r="CP18826"/>
          <cell r="CQ18826"/>
        </row>
        <row r="18827">
          <cell r="BW18827">
            <v>435</v>
          </cell>
          <cell r="CB18827" t="str">
            <v>RUB</v>
          </cell>
          <cell r="CG18827" t="str">
            <v>Производство насосов, компрессоров и гидравлических систем</v>
          </cell>
          <cell r="CH18827">
            <v>1.2528380184894596</v>
          </cell>
          <cell r="CP18827"/>
          <cell r="CQ18827"/>
        </row>
        <row r="18828">
          <cell r="BW18828">
            <v>435</v>
          </cell>
          <cell r="CB18828" t="str">
            <v>RUB</v>
          </cell>
          <cell r="CG18828" t="str">
            <v>Производство насосов, компрессоров и гидравлических систем</v>
          </cell>
          <cell r="CH18828">
            <v>1.2528380184894596</v>
          </cell>
          <cell r="CP18828"/>
          <cell r="CQ18828"/>
        </row>
        <row r="18829">
          <cell r="BW18829">
            <v>435</v>
          </cell>
          <cell r="CB18829" t="str">
            <v>RUB</v>
          </cell>
          <cell r="CG18829" t="str">
            <v>Производство насосов, компрессоров и гидравлических систем</v>
          </cell>
          <cell r="CH18829">
            <v>1.2528380184894596</v>
          </cell>
          <cell r="CP18829"/>
          <cell r="CQ18829"/>
        </row>
        <row r="18830">
          <cell r="BW18830">
            <v>435</v>
          </cell>
          <cell r="CB18830" t="str">
            <v>RUB</v>
          </cell>
          <cell r="CG18830" t="str">
            <v>Производство насосов, компрессоров и гидравлических систем</v>
          </cell>
          <cell r="CH18830">
            <v>1.2528380184894596</v>
          </cell>
          <cell r="CP18830"/>
          <cell r="CQ18830"/>
        </row>
        <row r="18831">
          <cell r="BW18831">
            <v>435</v>
          </cell>
          <cell r="CB18831" t="str">
            <v>RUB</v>
          </cell>
          <cell r="CG18831" t="str">
            <v>Производство насосов, компрессоров и гидравлических систем</v>
          </cell>
          <cell r="CH18831">
            <v>1.2528380184894596</v>
          </cell>
          <cell r="CP18831"/>
          <cell r="CQ18831"/>
        </row>
        <row r="18832">
          <cell r="BW18832">
            <v>405</v>
          </cell>
          <cell r="CB18832" t="str">
            <v>RUB</v>
          </cell>
          <cell r="CG18832" t="str">
            <v>Производство трубопроводной арматуры</v>
          </cell>
          <cell r="CH18832">
            <v>1.0654929111355296</v>
          </cell>
          <cell r="CP18832"/>
          <cell r="CQ18832"/>
        </row>
        <row r="18833">
          <cell r="BW18833">
            <v>435</v>
          </cell>
          <cell r="CB18833" t="str">
            <v>EUR</v>
          </cell>
          <cell r="CG18833" t="str">
            <v>Manufacture of other pumps and compressors</v>
          </cell>
          <cell r="CH18833">
            <v>1.026298361426222</v>
          </cell>
          <cell r="CP18833"/>
          <cell r="CQ18833"/>
        </row>
        <row r="18834">
          <cell r="BW18834">
            <v>435</v>
          </cell>
          <cell r="CB18834" t="str">
            <v>EUR</v>
          </cell>
          <cell r="CG18834" t="str">
            <v>Manufacture of other pumps and compressors</v>
          </cell>
          <cell r="CH18834">
            <v>1.026298361426222</v>
          </cell>
          <cell r="CP18834"/>
          <cell r="CQ18834"/>
        </row>
        <row r="18835">
          <cell r="BW18835">
            <v>435</v>
          </cell>
          <cell r="CB18835" t="str">
            <v>EUR</v>
          </cell>
          <cell r="CG18835" t="str">
            <v>Manufacture of other pumps and compressors</v>
          </cell>
          <cell r="CH18835">
            <v>1.026298361426222</v>
          </cell>
          <cell r="CP18835"/>
          <cell r="CQ18835"/>
        </row>
        <row r="18836">
          <cell r="BW18836">
            <v>435</v>
          </cell>
          <cell r="CB18836" t="str">
            <v>EUR</v>
          </cell>
          <cell r="CG18836" t="str">
            <v>Manufacture of other pumps and compressors</v>
          </cell>
          <cell r="CH18836">
            <v>1.026298361426222</v>
          </cell>
          <cell r="CP18836"/>
          <cell r="CQ18836"/>
        </row>
        <row r="18837">
          <cell r="BW18837">
            <v>435</v>
          </cell>
          <cell r="CB18837" t="str">
            <v>EUR</v>
          </cell>
          <cell r="CG18837" t="str">
            <v>Manufacture of other pumps and compressors</v>
          </cell>
          <cell r="CH18837">
            <v>1.026298361426222</v>
          </cell>
          <cell r="CP18837"/>
          <cell r="CQ18837"/>
        </row>
        <row r="18838">
          <cell r="BW18838">
            <v>420</v>
          </cell>
          <cell r="CB18838" t="str">
            <v>RUB</v>
          </cell>
          <cell r="CG18838" t="str">
            <v>Производство металлических резервуаров, радиаторов и котлов центрального  отопления</v>
          </cell>
          <cell r="CH18838">
            <v>1.2301790820238339</v>
          </cell>
          <cell r="CP18838"/>
          <cell r="CQ18838"/>
        </row>
        <row r="18839">
          <cell r="BW18839">
            <v>435</v>
          </cell>
          <cell r="CB18839" t="str">
            <v>EUR</v>
          </cell>
          <cell r="CG18839" t="str">
            <v>Manufacture of other pumps and compressors</v>
          </cell>
          <cell r="CH18839">
            <v>1.026298361426222</v>
          </cell>
          <cell r="CP18839"/>
          <cell r="CQ18839"/>
        </row>
        <row r="18840">
          <cell r="BW18840">
            <v>435</v>
          </cell>
          <cell r="CB18840" t="str">
            <v>EUR</v>
          </cell>
          <cell r="CG18840" t="str">
            <v>Manufacture of other pumps and compressors</v>
          </cell>
          <cell r="CH18840">
            <v>1.026298361426222</v>
          </cell>
          <cell r="CP18840"/>
          <cell r="CQ18840"/>
        </row>
        <row r="18841">
          <cell r="BW18841">
            <v>490</v>
          </cell>
          <cell r="CB18841" t="str">
            <v>EUR</v>
          </cell>
          <cell r="CG18841" t="str">
            <v>Manufacture of general-purpose machinery</v>
          </cell>
          <cell r="CH18841">
            <v>1.0225174267644939</v>
          </cell>
          <cell r="CP18841"/>
          <cell r="CQ18841"/>
        </row>
        <row r="18842">
          <cell r="BW18842">
            <v>420</v>
          </cell>
          <cell r="CB18842" t="str">
            <v>EUR</v>
          </cell>
          <cell r="CG18842" t="str">
            <v>Manufacture of tanks, reservoirs and containers of metal</v>
          </cell>
          <cell r="CH18842">
            <v>1.0034084494811344</v>
          </cell>
          <cell r="CP18842"/>
          <cell r="CQ18842"/>
        </row>
        <row r="18843">
          <cell r="BW18843">
            <v>435</v>
          </cell>
          <cell r="CB18843" t="str">
            <v>RUB</v>
          </cell>
          <cell r="CG18843" t="str">
            <v>Производство насосов, компрессоров и гидравлических систем</v>
          </cell>
          <cell r="CH18843">
            <v>1.2528380184894596</v>
          </cell>
          <cell r="CP18843"/>
          <cell r="CQ18843"/>
        </row>
        <row r="18844">
          <cell r="BW18844">
            <v>435</v>
          </cell>
          <cell r="CB18844" t="str">
            <v>RUB</v>
          </cell>
          <cell r="CG18844" t="str">
            <v>Производство насосов, компрессоров и гидравлических систем</v>
          </cell>
          <cell r="CH18844">
            <v>1.2528380184894596</v>
          </cell>
          <cell r="CP18844"/>
          <cell r="CQ18844"/>
        </row>
        <row r="18845">
          <cell r="BW18845">
            <v>460</v>
          </cell>
          <cell r="CB18845" t="str">
            <v>RUB</v>
          </cell>
          <cell r="CG18845" t="str">
            <v>Производство станков</v>
          </cell>
          <cell r="CH18845">
            <v>1.2381087627587366</v>
          </cell>
          <cell r="CP18845"/>
          <cell r="CQ18845"/>
        </row>
        <row r="18846">
          <cell r="BW18846">
            <v>460</v>
          </cell>
          <cell r="CB18846" t="str">
            <v>RUB</v>
          </cell>
          <cell r="CG18846" t="str">
            <v>Производство станков</v>
          </cell>
          <cell r="CH18846">
            <v>1.2381087627587366</v>
          </cell>
          <cell r="CP18846"/>
          <cell r="CQ18846"/>
        </row>
        <row r="18847">
          <cell r="BW18847">
            <v>435</v>
          </cell>
          <cell r="CB18847" t="str">
            <v>RUB</v>
          </cell>
          <cell r="CG18847" t="str">
            <v>Производство насосов, компрессоров и гидравлических систем</v>
          </cell>
          <cell r="CH18847">
            <v>1.2528380184894596</v>
          </cell>
          <cell r="CP18847"/>
          <cell r="CQ18847"/>
        </row>
        <row r="18848">
          <cell r="BW18848">
            <v>435</v>
          </cell>
          <cell r="CB18848" t="str">
            <v>RUB</v>
          </cell>
          <cell r="CG18848" t="str">
            <v>Производство насосов, компрессоров и гидравлических систем</v>
          </cell>
          <cell r="CH18848">
            <v>1.2528380184894596</v>
          </cell>
          <cell r="CP18848"/>
          <cell r="CQ18848"/>
        </row>
        <row r="18849">
          <cell r="BW18849">
            <v>435</v>
          </cell>
          <cell r="CB18849" t="str">
            <v>RUB</v>
          </cell>
          <cell r="CG18849" t="str">
            <v>Производство насосов, компрессоров и гидравлических систем</v>
          </cell>
          <cell r="CH18849">
            <v>1.2528380184894596</v>
          </cell>
          <cell r="CP18849"/>
          <cell r="CQ18849"/>
        </row>
        <row r="18850">
          <cell r="BW18850">
            <v>435</v>
          </cell>
          <cell r="CB18850" t="str">
            <v>RUB</v>
          </cell>
          <cell r="CG18850" t="str">
            <v>Производство насосов, компрессоров и гидравлических систем</v>
          </cell>
          <cell r="CH18850">
            <v>1.2528380184894596</v>
          </cell>
          <cell r="CP18850"/>
          <cell r="CQ18850"/>
        </row>
        <row r="18851">
          <cell r="BW18851">
            <v>425</v>
          </cell>
          <cell r="CB18851" t="str">
            <v>RUB</v>
          </cell>
          <cell r="CG18851" t="str">
            <v>Производство контрольно - измерительных приборов</v>
          </cell>
          <cell r="CH18851">
            <v>1.1064585465886925</v>
          </cell>
          <cell r="CP18851"/>
          <cell r="CQ18851"/>
        </row>
        <row r="18852">
          <cell r="BW18852">
            <v>460</v>
          </cell>
          <cell r="CB18852" t="str">
            <v>RUB</v>
          </cell>
          <cell r="CG18852" t="str">
            <v>Производство станков</v>
          </cell>
          <cell r="CH18852">
            <v>1.2381087627587366</v>
          </cell>
          <cell r="CP18852"/>
          <cell r="CQ18852"/>
        </row>
        <row r="18853">
          <cell r="BW18853">
            <v>435</v>
          </cell>
          <cell r="CB18853" t="str">
            <v>RUB</v>
          </cell>
          <cell r="CG18853" t="str">
            <v>Производство насосов, компрессоров и гидравлических систем</v>
          </cell>
          <cell r="CH18853">
            <v>1.2528380184894596</v>
          </cell>
          <cell r="CP18853"/>
          <cell r="CQ18853"/>
        </row>
        <row r="18854">
          <cell r="BW18854">
            <v>435</v>
          </cell>
          <cell r="CB18854" t="str">
            <v>RUB</v>
          </cell>
          <cell r="CG18854" t="str">
            <v>Производство насосов, компрессоров и гидравлических систем</v>
          </cell>
          <cell r="CH18854">
            <v>1.2528380184894596</v>
          </cell>
          <cell r="CP18854"/>
          <cell r="CQ18854"/>
        </row>
        <row r="18855">
          <cell r="BW18855">
            <v>435</v>
          </cell>
          <cell r="CB18855" t="str">
            <v>RUB</v>
          </cell>
          <cell r="CG18855" t="str">
            <v>Производство насосов, компрессоров и гидравлических систем</v>
          </cell>
          <cell r="CH18855">
            <v>1.2528380184894596</v>
          </cell>
          <cell r="CP18855"/>
          <cell r="CQ18855"/>
        </row>
        <row r="18856">
          <cell r="BW18856">
            <v>435</v>
          </cell>
          <cell r="CB18856" t="str">
            <v>RUB</v>
          </cell>
          <cell r="CG18856" t="str">
            <v>Производство насосов, компрессоров и гидравлических систем</v>
          </cell>
          <cell r="CH18856">
            <v>1.2528380184894596</v>
          </cell>
          <cell r="CP18856"/>
          <cell r="CQ18856"/>
        </row>
        <row r="18857">
          <cell r="BW18857">
            <v>435</v>
          </cell>
          <cell r="CB18857" t="str">
            <v>RUB</v>
          </cell>
          <cell r="CG18857" t="str">
            <v>Производство насосов, компрессоров и гидравлических систем</v>
          </cell>
          <cell r="CH18857">
            <v>1.2528380184894596</v>
          </cell>
          <cell r="CP18857"/>
          <cell r="CQ18857"/>
        </row>
        <row r="18858">
          <cell r="BW18858">
            <v>435</v>
          </cell>
          <cell r="CB18858" t="str">
            <v>RUB</v>
          </cell>
          <cell r="CG18858" t="str">
            <v>Производство насосов, компрессоров и гидравлических систем</v>
          </cell>
          <cell r="CH18858">
            <v>1.2528380184894596</v>
          </cell>
          <cell r="CP18858"/>
          <cell r="CQ18858"/>
        </row>
        <row r="18859">
          <cell r="BW18859">
            <v>460</v>
          </cell>
          <cell r="CB18859" t="str">
            <v>RUB</v>
          </cell>
          <cell r="CG18859" t="str">
            <v>Производство станков</v>
          </cell>
          <cell r="CH18859">
            <v>1.2381087627587366</v>
          </cell>
          <cell r="CP18859"/>
          <cell r="CQ18859"/>
        </row>
        <row r="18860">
          <cell r="BW18860">
            <v>460</v>
          </cell>
          <cell r="CB18860" t="str">
            <v>RUB</v>
          </cell>
          <cell r="CG18860" t="str">
            <v>Производство станков</v>
          </cell>
          <cell r="CH18860">
            <v>1.2381087627587366</v>
          </cell>
          <cell r="CP18860"/>
          <cell r="CQ18860"/>
        </row>
        <row r="18861">
          <cell r="BW18861">
            <v>460</v>
          </cell>
          <cell r="CB18861" t="str">
            <v>RUB</v>
          </cell>
          <cell r="CG18861" t="str">
            <v>Производство станков</v>
          </cell>
          <cell r="CH18861">
            <v>1.2381087627587366</v>
          </cell>
          <cell r="CP18861"/>
          <cell r="CQ18861"/>
        </row>
        <row r="18862">
          <cell r="BW18862">
            <v>460</v>
          </cell>
          <cell r="CB18862" t="str">
            <v>RUB</v>
          </cell>
          <cell r="CG18862" t="str">
            <v>Производство станков</v>
          </cell>
          <cell r="CH18862">
            <v>1.2381087627587366</v>
          </cell>
          <cell r="CP18862"/>
          <cell r="CQ18862"/>
        </row>
        <row r="18863">
          <cell r="BW18863">
            <v>435</v>
          </cell>
          <cell r="CB18863" t="str">
            <v>RUB</v>
          </cell>
          <cell r="CG18863" t="str">
            <v>Производство насосов, компрессоров и гидравлических систем</v>
          </cell>
          <cell r="CH18863">
            <v>1.2528380184894596</v>
          </cell>
          <cell r="CP18863"/>
          <cell r="CQ18863"/>
        </row>
        <row r="18864">
          <cell r="BW18864">
            <v>435</v>
          </cell>
          <cell r="CB18864" t="str">
            <v>RUB</v>
          </cell>
          <cell r="CG18864" t="str">
            <v>Производство насосов, компрессоров и гидравлических систем</v>
          </cell>
          <cell r="CH18864">
            <v>1.2528380184894596</v>
          </cell>
          <cell r="CP18864"/>
          <cell r="CQ18864"/>
        </row>
        <row r="18865">
          <cell r="BW18865">
            <v>435</v>
          </cell>
          <cell r="CB18865" t="str">
            <v>EUR</v>
          </cell>
          <cell r="CG18865" t="str">
            <v>Manufacture of other pumps and compressors</v>
          </cell>
          <cell r="CH18865">
            <v>1.026298361426222</v>
          </cell>
          <cell r="CP18865"/>
          <cell r="CQ18865"/>
        </row>
        <row r="18866">
          <cell r="BW18866">
            <v>435</v>
          </cell>
          <cell r="CB18866" t="str">
            <v>EUR</v>
          </cell>
          <cell r="CG18866" t="str">
            <v>Manufacture of other pumps and compressors</v>
          </cell>
          <cell r="CH18866">
            <v>1.026298361426222</v>
          </cell>
          <cell r="CP18866"/>
          <cell r="CQ18866"/>
        </row>
        <row r="18867">
          <cell r="BW18867">
            <v>435</v>
          </cell>
          <cell r="CB18867" t="str">
            <v>EUR</v>
          </cell>
          <cell r="CG18867" t="str">
            <v>Manufacture of other pumps and compressors</v>
          </cell>
          <cell r="CH18867">
            <v>1.026298361426222</v>
          </cell>
          <cell r="CP18867"/>
          <cell r="CQ18867"/>
        </row>
        <row r="18868">
          <cell r="BW18868">
            <v>435</v>
          </cell>
          <cell r="CB18868" t="str">
            <v>EUR</v>
          </cell>
          <cell r="CG18868" t="str">
            <v>Manufacture of other pumps and compressors</v>
          </cell>
          <cell r="CH18868">
            <v>1.026298361426222</v>
          </cell>
          <cell r="CP18868"/>
          <cell r="CQ18868"/>
        </row>
        <row r="18869">
          <cell r="BW18869">
            <v>420</v>
          </cell>
          <cell r="CB18869" t="str">
            <v>RUB</v>
          </cell>
          <cell r="CG18869" t="str">
            <v>Производство металлических резервуаров, радиаторов и котлов центрального  отопления</v>
          </cell>
          <cell r="CH18869">
            <v>1.2301790820238339</v>
          </cell>
          <cell r="CP18869"/>
          <cell r="CQ18869"/>
        </row>
        <row r="18870">
          <cell r="BW18870">
            <v>420</v>
          </cell>
          <cell r="CB18870" t="str">
            <v>RUB</v>
          </cell>
          <cell r="CG18870" t="str">
            <v>Производство металлических резервуаров, радиаторов и котлов центрального  отопления</v>
          </cell>
          <cell r="CH18870">
            <v>1.2301790820238339</v>
          </cell>
          <cell r="CP18870"/>
          <cell r="CQ18870"/>
        </row>
        <row r="18871">
          <cell r="BW18871">
            <v>435</v>
          </cell>
          <cell r="CB18871" t="str">
            <v>EUR</v>
          </cell>
          <cell r="CG18871" t="str">
            <v>Manufacture of other pumps and compressors</v>
          </cell>
          <cell r="CH18871">
            <v>1.026298361426222</v>
          </cell>
          <cell r="CP18871"/>
          <cell r="CQ18871"/>
        </row>
        <row r="18872">
          <cell r="BW18872">
            <v>435</v>
          </cell>
          <cell r="CB18872" t="str">
            <v>EUR</v>
          </cell>
          <cell r="CG18872" t="str">
            <v>Manufacture of other pumps and compressors</v>
          </cell>
          <cell r="CH18872">
            <v>1.026298361426222</v>
          </cell>
          <cell r="CP18872"/>
          <cell r="CQ18872"/>
        </row>
        <row r="18873">
          <cell r="BW18873">
            <v>435</v>
          </cell>
          <cell r="CB18873" t="str">
            <v>EUR</v>
          </cell>
          <cell r="CG18873" t="str">
            <v>Manufacture of other pumps and compressors</v>
          </cell>
          <cell r="CH18873">
            <v>1.026298361426222</v>
          </cell>
          <cell r="CP18873"/>
          <cell r="CQ18873"/>
        </row>
        <row r="18874">
          <cell r="BW18874">
            <v>435</v>
          </cell>
          <cell r="CB18874" t="str">
            <v>EUR</v>
          </cell>
          <cell r="CG18874" t="str">
            <v>Manufacture of other pumps and compressors</v>
          </cell>
          <cell r="CH18874">
            <v>1.026298361426222</v>
          </cell>
          <cell r="CP18874"/>
          <cell r="CQ18874"/>
        </row>
        <row r="18875">
          <cell r="BW18875">
            <v>435</v>
          </cell>
          <cell r="CB18875" t="str">
            <v>EUR</v>
          </cell>
          <cell r="CG18875" t="str">
            <v>Manufacture of other pumps and compressors</v>
          </cell>
          <cell r="CH18875">
            <v>1.026298361426222</v>
          </cell>
          <cell r="CP18875"/>
          <cell r="CQ18875"/>
        </row>
        <row r="18876">
          <cell r="BW18876">
            <v>435</v>
          </cell>
          <cell r="CB18876" t="str">
            <v>EUR</v>
          </cell>
          <cell r="CG18876" t="str">
            <v>Manufacture of other pumps and compressors</v>
          </cell>
          <cell r="CH18876">
            <v>1.026298361426222</v>
          </cell>
          <cell r="CP18876"/>
          <cell r="CQ18876"/>
        </row>
        <row r="18877">
          <cell r="BW18877">
            <v>435</v>
          </cell>
          <cell r="CB18877" t="str">
            <v>RUB</v>
          </cell>
          <cell r="CG18877" t="str">
            <v>Производство насосов, компрессоров и гидравлических систем</v>
          </cell>
          <cell r="CH18877">
            <v>1.2528380184894596</v>
          </cell>
          <cell r="CP18877"/>
          <cell r="CQ18877"/>
        </row>
        <row r="18878">
          <cell r="BW18878">
            <v>435</v>
          </cell>
          <cell r="CB18878" t="str">
            <v>RUB</v>
          </cell>
          <cell r="CG18878" t="str">
            <v>Производство насосов, компрессоров и гидравлических систем</v>
          </cell>
          <cell r="CH18878">
            <v>1.2528380184894596</v>
          </cell>
          <cell r="CP18878"/>
          <cell r="CQ18878"/>
        </row>
        <row r="18879">
          <cell r="BW18879">
            <v>435</v>
          </cell>
          <cell r="CB18879" t="str">
            <v>RUB</v>
          </cell>
          <cell r="CG18879" t="str">
            <v>Производство насосов, компрессоров и гидравлических систем</v>
          </cell>
          <cell r="CH18879">
            <v>1.2528380184894596</v>
          </cell>
          <cell r="CP18879"/>
          <cell r="CQ18879"/>
        </row>
        <row r="18880">
          <cell r="BW18880">
            <v>435</v>
          </cell>
          <cell r="CB18880" t="str">
            <v>RUB</v>
          </cell>
          <cell r="CG18880" t="str">
            <v>Производство насосов, компрессоров и гидравлических систем</v>
          </cell>
          <cell r="CH18880">
            <v>1.2528380184894596</v>
          </cell>
          <cell r="CP18880"/>
          <cell r="CQ18880"/>
        </row>
        <row r="18881">
          <cell r="BW18881">
            <v>435</v>
          </cell>
          <cell r="CB18881" t="str">
            <v>EUR</v>
          </cell>
          <cell r="CG18881" t="str">
            <v>Manufacture of other pumps and compressors</v>
          </cell>
          <cell r="CH18881">
            <v>1.026298361426222</v>
          </cell>
          <cell r="CP18881"/>
          <cell r="CQ18881"/>
        </row>
        <row r="18882">
          <cell r="BW18882">
            <v>435</v>
          </cell>
          <cell r="CB18882" t="str">
            <v>RUB</v>
          </cell>
          <cell r="CG18882" t="str">
            <v>Производство насосов, компрессоров и гидравлических систем</v>
          </cell>
          <cell r="CH18882">
            <v>1.2528380184894596</v>
          </cell>
          <cell r="CP18882"/>
          <cell r="CQ18882"/>
        </row>
        <row r="18883">
          <cell r="BW18883">
            <v>435</v>
          </cell>
          <cell r="CB18883" t="str">
            <v>EUR</v>
          </cell>
          <cell r="CG18883" t="str">
            <v>Manufacture of other pumps and compressors</v>
          </cell>
          <cell r="CH18883">
            <v>1.026298361426222</v>
          </cell>
          <cell r="CP18883"/>
          <cell r="CQ18883"/>
        </row>
        <row r="18884">
          <cell r="BW18884">
            <v>435</v>
          </cell>
          <cell r="CB18884" t="str">
            <v>RUB</v>
          </cell>
          <cell r="CG18884" t="str">
            <v>Производство насосов, компрессоров и гидравлических систем</v>
          </cell>
          <cell r="CH18884">
            <v>1.2528380184894596</v>
          </cell>
          <cell r="CP18884"/>
          <cell r="CQ18884"/>
        </row>
        <row r="18885">
          <cell r="BW18885">
            <v>435</v>
          </cell>
          <cell r="CB18885" t="str">
            <v>RUB</v>
          </cell>
          <cell r="CG18885" t="str">
            <v>Производство насосов, компрессоров и гидравлических систем</v>
          </cell>
          <cell r="CH18885">
            <v>1.2528380184894596</v>
          </cell>
          <cell r="CP18885"/>
          <cell r="CQ18885"/>
        </row>
        <row r="18886">
          <cell r="BW18886">
            <v>430</v>
          </cell>
          <cell r="CB18886" t="str">
            <v>EUR</v>
          </cell>
          <cell r="CG18886" t="str">
            <v>Manufacture of non-domestic cooling and ventilation equipment</v>
          </cell>
          <cell r="CH18886">
            <v>1.0093138043886476</v>
          </cell>
          <cell r="CP18886"/>
          <cell r="CQ18886"/>
        </row>
        <row r="18887">
          <cell r="BW18887">
            <v>430</v>
          </cell>
          <cell r="CB18887" t="str">
            <v>EUR</v>
          </cell>
          <cell r="CG18887" t="str">
            <v>Manufacture of non-domestic cooling and ventilation equipment</v>
          </cell>
          <cell r="CH18887">
            <v>1.0093138043886476</v>
          </cell>
          <cell r="CP18887"/>
          <cell r="CQ18887"/>
        </row>
        <row r="18888">
          <cell r="BW18888">
            <v>430</v>
          </cell>
          <cell r="CB18888" t="str">
            <v>EUR</v>
          </cell>
          <cell r="CG18888" t="str">
            <v>Manufacture of non-domestic cooling and ventilation equipment</v>
          </cell>
          <cell r="CH18888">
            <v>1.0093138043886476</v>
          </cell>
          <cell r="CP18888"/>
          <cell r="CQ18888"/>
        </row>
        <row r="18889">
          <cell r="BW18889">
            <v>430</v>
          </cell>
          <cell r="CB18889" t="str">
            <v>EUR</v>
          </cell>
          <cell r="CG18889" t="str">
            <v>Manufacture of non-domestic cooling and ventilation equipment</v>
          </cell>
          <cell r="CH18889">
            <v>1.0093138043886476</v>
          </cell>
          <cell r="CP18889"/>
          <cell r="CQ18889"/>
        </row>
        <row r="18890">
          <cell r="BW18890">
            <v>430</v>
          </cell>
          <cell r="CB18890" t="str">
            <v>EUR</v>
          </cell>
          <cell r="CG18890" t="str">
            <v>Manufacture of non-domestic cooling and ventilation equipment</v>
          </cell>
          <cell r="CH18890">
            <v>1.0093138043886476</v>
          </cell>
          <cell r="CP18890"/>
          <cell r="CQ18890"/>
        </row>
        <row r="18891">
          <cell r="BW18891">
            <v>430</v>
          </cell>
          <cell r="CB18891" t="str">
            <v>EUR</v>
          </cell>
          <cell r="CG18891" t="str">
            <v>Manufacture of non-domestic cooling and ventilation equipment</v>
          </cell>
          <cell r="CH18891">
            <v>1.0093138043886476</v>
          </cell>
          <cell r="CP18891"/>
          <cell r="CQ18891"/>
        </row>
        <row r="18892">
          <cell r="BW18892">
            <v>430</v>
          </cell>
          <cell r="CB18892" t="str">
            <v>EUR</v>
          </cell>
          <cell r="CG18892" t="str">
            <v>Manufacture of non-domestic cooling and ventilation equipment</v>
          </cell>
          <cell r="CH18892">
            <v>1.0093138043886476</v>
          </cell>
          <cell r="CP18892"/>
          <cell r="CQ18892"/>
        </row>
        <row r="18893">
          <cell r="BW18893">
            <v>430</v>
          </cell>
          <cell r="CB18893" t="str">
            <v>EUR</v>
          </cell>
          <cell r="CG18893" t="str">
            <v>Manufacture of non-domestic cooling and ventilation equipment</v>
          </cell>
          <cell r="CH18893">
            <v>1.0093138043886476</v>
          </cell>
          <cell r="CP18893"/>
          <cell r="CQ18893"/>
        </row>
        <row r="18894">
          <cell r="BW18894">
            <v>460</v>
          </cell>
          <cell r="CB18894" t="str">
            <v>RUB</v>
          </cell>
          <cell r="CG18894" t="str">
            <v>Производство станков</v>
          </cell>
          <cell r="CH18894">
            <v>1.2381087627587366</v>
          </cell>
          <cell r="CP18894"/>
          <cell r="CQ18894"/>
        </row>
        <row r="18895">
          <cell r="BW18895">
            <v>435</v>
          </cell>
          <cell r="CB18895" t="str">
            <v>RUB</v>
          </cell>
          <cell r="CG18895" t="str">
            <v>Производство насосов, компрессоров и гидравлических систем</v>
          </cell>
          <cell r="CH18895">
            <v>1.2528380184894596</v>
          </cell>
          <cell r="CP18895"/>
          <cell r="CQ18895"/>
        </row>
        <row r="18896">
          <cell r="BW18896">
            <v>405</v>
          </cell>
          <cell r="CB18896" t="str">
            <v>RUB</v>
          </cell>
          <cell r="CG18896" t="str">
            <v>Производство трубопроводной арматуры</v>
          </cell>
          <cell r="CH18896">
            <v>1.0654929111355296</v>
          </cell>
          <cell r="CP18896"/>
          <cell r="CQ18896"/>
        </row>
        <row r="18897">
          <cell r="BW18897">
            <v>405</v>
          </cell>
          <cell r="CB18897" t="str">
            <v>RUB</v>
          </cell>
          <cell r="CG18897" t="str">
            <v>Производство трубопроводной арматуры</v>
          </cell>
          <cell r="CH18897">
            <v>1.0654929111355296</v>
          </cell>
          <cell r="CP18897"/>
          <cell r="CQ18897"/>
        </row>
        <row r="18898">
          <cell r="BW18898">
            <v>435</v>
          </cell>
          <cell r="CB18898" t="str">
            <v>RUB</v>
          </cell>
          <cell r="CG18898" t="str">
            <v>Производство насосов, компрессоров и гидравлических систем</v>
          </cell>
          <cell r="CH18898">
            <v>1.2528380184894596</v>
          </cell>
          <cell r="CP18898"/>
          <cell r="CQ18898"/>
        </row>
        <row r="18899">
          <cell r="BW18899">
            <v>435</v>
          </cell>
          <cell r="CB18899" t="str">
            <v>RUB</v>
          </cell>
          <cell r="CG18899" t="str">
            <v>Производство насосов, компрессоров и гидравлических систем</v>
          </cell>
          <cell r="CH18899">
            <v>1.2528380184894596</v>
          </cell>
          <cell r="CP18899"/>
          <cell r="CQ18899"/>
        </row>
        <row r="18900">
          <cell r="BW18900">
            <v>435</v>
          </cell>
          <cell r="CB18900" t="str">
            <v>RUB</v>
          </cell>
          <cell r="CG18900" t="str">
            <v>Производство насосов, компрессоров и гидравлических систем</v>
          </cell>
          <cell r="CH18900">
            <v>1.2528380184894596</v>
          </cell>
          <cell r="CP18900"/>
          <cell r="CQ18900"/>
        </row>
        <row r="18901">
          <cell r="BW18901">
            <v>435</v>
          </cell>
          <cell r="CB18901" t="str">
            <v>RUB</v>
          </cell>
          <cell r="CG18901" t="str">
            <v>Производство насосов, компрессоров и гидравлических систем</v>
          </cell>
          <cell r="CH18901">
            <v>1.2528380184894596</v>
          </cell>
          <cell r="CP18901"/>
          <cell r="CQ18901"/>
        </row>
        <row r="18902">
          <cell r="BW18902">
            <v>435</v>
          </cell>
          <cell r="CB18902" t="str">
            <v>RUB</v>
          </cell>
          <cell r="CG18902" t="str">
            <v>Производство насосов, компрессоров и гидравлических систем</v>
          </cell>
          <cell r="CH18902">
            <v>1.2528380184894596</v>
          </cell>
          <cell r="CP18902"/>
          <cell r="CQ18902"/>
        </row>
        <row r="18903">
          <cell r="BW18903">
            <v>435</v>
          </cell>
          <cell r="CB18903" t="str">
            <v>RUB</v>
          </cell>
          <cell r="CG18903" t="str">
            <v>Производство насосов, компрессоров и гидравлических систем</v>
          </cell>
          <cell r="CH18903">
            <v>1.2528380184894596</v>
          </cell>
          <cell r="CP18903"/>
          <cell r="CQ18903"/>
        </row>
        <row r="18904">
          <cell r="BW18904">
            <v>435</v>
          </cell>
          <cell r="CB18904" t="str">
            <v>RUB</v>
          </cell>
          <cell r="CG18904" t="str">
            <v>Производство насосов, компрессоров и гидравлических систем</v>
          </cell>
          <cell r="CH18904">
            <v>1.2528380184894596</v>
          </cell>
          <cell r="CP18904"/>
          <cell r="CQ18904"/>
        </row>
        <row r="18905">
          <cell r="BW18905">
            <v>435</v>
          </cell>
          <cell r="CB18905" t="str">
            <v>RUB</v>
          </cell>
          <cell r="CG18905" t="str">
            <v>Производство насосов, компрессоров и гидравлических систем</v>
          </cell>
          <cell r="CH18905">
            <v>1.2528380184894596</v>
          </cell>
          <cell r="CP18905"/>
          <cell r="CQ18905"/>
        </row>
        <row r="18906">
          <cell r="BW18906">
            <v>435</v>
          </cell>
          <cell r="CB18906" t="str">
            <v>RUB</v>
          </cell>
          <cell r="CG18906" t="str">
            <v>Производство насосов, компрессоров и гидравлических систем</v>
          </cell>
          <cell r="CH18906">
            <v>1.2528380184894596</v>
          </cell>
          <cell r="CP18906"/>
          <cell r="CQ18906"/>
        </row>
        <row r="18907">
          <cell r="BW18907">
            <v>435</v>
          </cell>
          <cell r="CB18907" t="str">
            <v>EUR</v>
          </cell>
          <cell r="CG18907" t="str">
            <v>Manufacture of other pumps and compressors</v>
          </cell>
          <cell r="CH18907">
            <v>1.026298361426222</v>
          </cell>
          <cell r="CP18907"/>
          <cell r="CQ18907"/>
        </row>
        <row r="18908">
          <cell r="BW18908">
            <v>435</v>
          </cell>
          <cell r="CB18908" t="str">
            <v>EUR</v>
          </cell>
          <cell r="CG18908" t="str">
            <v>Manufacture of other pumps and compressors</v>
          </cell>
          <cell r="CH18908">
            <v>1.026298361426222</v>
          </cell>
          <cell r="CP18908"/>
          <cell r="CQ18908"/>
        </row>
        <row r="18909">
          <cell r="BW18909">
            <v>435</v>
          </cell>
          <cell r="CB18909" t="str">
            <v>EUR</v>
          </cell>
          <cell r="CG18909" t="str">
            <v>Manufacture of other pumps and compressors</v>
          </cell>
          <cell r="CH18909">
            <v>1.026298361426222</v>
          </cell>
          <cell r="CP18909"/>
          <cell r="CQ18909"/>
        </row>
        <row r="18910">
          <cell r="BW18910">
            <v>435</v>
          </cell>
          <cell r="CB18910" t="str">
            <v>EUR</v>
          </cell>
          <cell r="CG18910" t="str">
            <v>Manufacture of other pumps and compressors</v>
          </cell>
          <cell r="CH18910">
            <v>1.026298361426222</v>
          </cell>
          <cell r="CP18910"/>
          <cell r="CQ18910"/>
        </row>
        <row r="18911">
          <cell r="BW18911">
            <v>435</v>
          </cell>
          <cell r="CB18911" t="str">
            <v>RUB</v>
          </cell>
          <cell r="CG18911" t="str">
            <v>Производство насосов, компрессоров и гидравлических систем</v>
          </cell>
          <cell r="CH18911">
            <v>1.2528380184894596</v>
          </cell>
          <cell r="CP18911"/>
          <cell r="CQ18911"/>
        </row>
        <row r="18912">
          <cell r="BW18912">
            <v>435</v>
          </cell>
          <cell r="CB18912" t="str">
            <v>RUB</v>
          </cell>
          <cell r="CG18912" t="str">
            <v>Производство насосов, компрессоров и гидравлических систем</v>
          </cell>
          <cell r="CH18912">
            <v>1.2528380184894596</v>
          </cell>
          <cell r="CP18912"/>
          <cell r="CQ18912"/>
        </row>
        <row r="18913">
          <cell r="BW18913">
            <v>460</v>
          </cell>
          <cell r="CB18913" t="str">
            <v>RUB</v>
          </cell>
          <cell r="CG18913" t="str">
            <v>Производство станков</v>
          </cell>
          <cell r="CH18913">
            <v>1.2381087627587366</v>
          </cell>
          <cell r="CP18913"/>
          <cell r="CQ18913"/>
        </row>
        <row r="18914">
          <cell r="BW18914">
            <v>460</v>
          </cell>
          <cell r="CB18914" t="str">
            <v>RUB</v>
          </cell>
          <cell r="CG18914" t="str">
            <v>Производство станков</v>
          </cell>
          <cell r="CH18914">
            <v>1.2381087627587366</v>
          </cell>
          <cell r="CP18914"/>
          <cell r="CQ18914"/>
        </row>
        <row r="18915">
          <cell r="BW18915">
            <v>405</v>
          </cell>
          <cell r="CB18915" t="str">
            <v>RUB</v>
          </cell>
          <cell r="CG18915" t="str">
            <v>Производство трубопроводной арматуры</v>
          </cell>
          <cell r="CH18915">
            <v>1.0654929111355296</v>
          </cell>
          <cell r="CP18915"/>
          <cell r="CQ18915"/>
        </row>
        <row r="18916">
          <cell r="BW18916">
            <v>405</v>
          </cell>
          <cell r="CB18916" t="str">
            <v>RUB</v>
          </cell>
          <cell r="CG18916" t="str">
            <v>Производство трубопроводной арматуры</v>
          </cell>
          <cell r="CH18916">
            <v>1.0654929111355296</v>
          </cell>
          <cell r="CP18916"/>
          <cell r="CQ18916"/>
        </row>
        <row r="18917">
          <cell r="BW18917">
            <v>425</v>
          </cell>
          <cell r="CB18917" t="str">
            <v>RUB</v>
          </cell>
          <cell r="CG18917" t="str">
            <v>Производство контрольно - измерительных приборов</v>
          </cell>
          <cell r="CH18917">
            <v>1.1064585465886925</v>
          </cell>
          <cell r="CP18917"/>
          <cell r="CQ18917"/>
        </row>
        <row r="18918">
          <cell r="BW18918">
            <v>405</v>
          </cell>
          <cell r="CB18918" t="str">
            <v>RUB</v>
          </cell>
          <cell r="CG18918" t="str">
            <v>Производство трубопроводной арматуры</v>
          </cell>
          <cell r="CH18918">
            <v>1.0654929111355296</v>
          </cell>
          <cell r="CP18918"/>
          <cell r="CQ18918"/>
        </row>
        <row r="18919">
          <cell r="BW18919">
            <v>405</v>
          </cell>
          <cell r="CB18919" t="str">
            <v>RUB</v>
          </cell>
          <cell r="CG18919" t="str">
            <v>Производство трубопроводной арматуры</v>
          </cell>
          <cell r="CH18919">
            <v>1.0654929111355296</v>
          </cell>
          <cell r="CP18919"/>
          <cell r="CQ18919"/>
        </row>
        <row r="18920">
          <cell r="BW18920">
            <v>405</v>
          </cell>
          <cell r="CB18920" t="str">
            <v>RUB</v>
          </cell>
          <cell r="CG18920" t="str">
            <v>Производство трубопроводной арматуры</v>
          </cell>
          <cell r="CH18920">
            <v>1.0654929111355296</v>
          </cell>
          <cell r="CP18920"/>
          <cell r="CQ18920"/>
        </row>
        <row r="18921">
          <cell r="BW18921">
            <v>405</v>
          </cell>
          <cell r="CB18921" t="str">
            <v>RUB</v>
          </cell>
          <cell r="CG18921" t="str">
            <v>Производство трубопроводной арматуры</v>
          </cell>
          <cell r="CH18921">
            <v>1.0654929111355296</v>
          </cell>
          <cell r="CP18921"/>
          <cell r="CQ18921"/>
        </row>
        <row r="18922">
          <cell r="BW18922">
            <v>405</v>
          </cell>
          <cell r="CB18922" t="str">
            <v>EUR</v>
          </cell>
          <cell r="CG18922" t="str">
            <v>Manufacture of other taps and valves</v>
          </cell>
          <cell r="CH18922">
            <v>1.0246072484056625</v>
          </cell>
          <cell r="CP18922"/>
          <cell r="CQ18922"/>
        </row>
        <row r="18923">
          <cell r="BW18923">
            <v>405</v>
          </cell>
          <cell r="CB18923" t="str">
            <v>EUR</v>
          </cell>
          <cell r="CG18923" t="str">
            <v>Manufacture of other taps and valves</v>
          </cell>
          <cell r="CH18923">
            <v>1.0246072484056625</v>
          </cell>
          <cell r="CP18923"/>
          <cell r="CQ18923"/>
        </row>
        <row r="18924">
          <cell r="BW18924">
            <v>405</v>
          </cell>
          <cell r="CB18924" t="str">
            <v>EUR</v>
          </cell>
          <cell r="CG18924" t="str">
            <v>Manufacture of other taps and valves</v>
          </cell>
          <cell r="CH18924">
            <v>1.0246072484056625</v>
          </cell>
          <cell r="CP18924"/>
          <cell r="CQ18924"/>
        </row>
        <row r="18925">
          <cell r="BW18925">
            <v>405</v>
          </cell>
          <cell r="CB18925" t="str">
            <v>EUR</v>
          </cell>
          <cell r="CG18925" t="str">
            <v>Manufacture of other taps and valves</v>
          </cell>
          <cell r="CH18925">
            <v>1.0246072484056625</v>
          </cell>
          <cell r="CP18925"/>
          <cell r="CQ18925"/>
        </row>
        <row r="18926">
          <cell r="BW18926">
            <v>405</v>
          </cell>
          <cell r="CB18926" t="str">
            <v>RUB</v>
          </cell>
          <cell r="CG18926" t="str">
            <v>Производство трубопроводной арматуры</v>
          </cell>
          <cell r="CH18926">
            <v>1.0654929111355296</v>
          </cell>
          <cell r="CP18926"/>
          <cell r="CQ18926"/>
        </row>
        <row r="18927">
          <cell r="BW18927">
            <v>405</v>
          </cell>
          <cell r="CB18927" t="str">
            <v>RUB</v>
          </cell>
          <cell r="CG18927" t="str">
            <v>Производство трубопроводной арматуры</v>
          </cell>
          <cell r="CH18927">
            <v>1.0654929111355296</v>
          </cell>
          <cell r="CP18927"/>
          <cell r="CQ18927"/>
        </row>
        <row r="18928">
          <cell r="BW18928">
            <v>405</v>
          </cell>
          <cell r="CB18928" t="str">
            <v>RUB</v>
          </cell>
          <cell r="CG18928" t="str">
            <v>Производство трубопроводной арматуры</v>
          </cell>
          <cell r="CH18928">
            <v>1.0654929111355296</v>
          </cell>
          <cell r="CP18928"/>
          <cell r="CQ18928"/>
        </row>
        <row r="18929">
          <cell r="BW18929">
            <v>405</v>
          </cell>
          <cell r="CB18929" t="str">
            <v>RUB</v>
          </cell>
          <cell r="CG18929" t="str">
            <v>Производство трубопроводной арматуры</v>
          </cell>
          <cell r="CH18929">
            <v>1.0654929111355296</v>
          </cell>
          <cell r="CP18929"/>
          <cell r="CQ18929"/>
        </row>
        <row r="18930">
          <cell r="BW18930">
            <v>405</v>
          </cell>
          <cell r="CB18930" t="str">
            <v>RUB</v>
          </cell>
          <cell r="CG18930" t="str">
            <v>Производство трубопроводной арматуры</v>
          </cell>
          <cell r="CH18930">
            <v>1.0654929111355296</v>
          </cell>
          <cell r="CP18930"/>
          <cell r="CQ18930"/>
        </row>
        <row r="18931">
          <cell r="BW18931">
            <v>480</v>
          </cell>
          <cell r="CB18931" t="str">
            <v>RUB</v>
          </cell>
          <cell r="CG18931" t="str">
            <v>Производство электродвигателей, генераторов и трансформаторов</v>
          </cell>
          <cell r="CH18931">
            <v>1.1331917390562258</v>
          </cell>
          <cell r="CP18931"/>
          <cell r="CQ18931"/>
        </row>
        <row r="18932">
          <cell r="BW18932">
            <v>480</v>
          </cell>
          <cell r="CB18932" t="str">
            <v>RUB</v>
          </cell>
          <cell r="CG18932" t="str">
            <v>Производство электродвигателей, генераторов и трансформаторов</v>
          </cell>
          <cell r="CH18932">
            <v>1.1331917390562258</v>
          </cell>
          <cell r="CP18932"/>
          <cell r="CQ18932"/>
        </row>
        <row r="18933">
          <cell r="BW18933">
            <v>480</v>
          </cell>
          <cell r="CB18933" t="str">
            <v>RUB</v>
          </cell>
          <cell r="CG18933" t="str">
            <v>Производство электродвигателей, генераторов и трансформаторов</v>
          </cell>
          <cell r="CH18933">
            <v>1.1331917390562258</v>
          </cell>
          <cell r="CP18933"/>
          <cell r="CQ18933"/>
        </row>
        <row r="18934">
          <cell r="BW18934">
            <v>405</v>
          </cell>
          <cell r="CB18934" t="str">
            <v>RUB</v>
          </cell>
          <cell r="CG18934" t="str">
            <v>Производство трубопроводной арматуры</v>
          </cell>
          <cell r="CH18934">
            <v>1.0654929111355296</v>
          </cell>
          <cell r="CP18934"/>
          <cell r="CQ18934"/>
        </row>
        <row r="18935">
          <cell r="BW18935">
            <v>405</v>
          </cell>
          <cell r="CB18935" t="str">
            <v>RUB</v>
          </cell>
          <cell r="CG18935" t="str">
            <v>Производство трубопроводной арматуры</v>
          </cell>
          <cell r="CH18935">
            <v>1.0654929111355296</v>
          </cell>
          <cell r="CP18935"/>
          <cell r="CQ18935"/>
        </row>
        <row r="18936">
          <cell r="BW18936">
            <v>405</v>
          </cell>
          <cell r="CB18936" t="str">
            <v>RUB</v>
          </cell>
          <cell r="CG18936" t="str">
            <v>Производство трубопроводной арматуры</v>
          </cell>
          <cell r="CH18936">
            <v>1.0654929111355296</v>
          </cell>
          <cell r="CP18936"/>
          <cell r="CQ18936"/>
        </row>
        <row r="18937">
          <cell r="BW18937">
            <v>405</v>
          </cell>
          <cell r="CB18937" t="str">
            <v>RUB</v>
          </cell>
          <cell r="CG18937" t="str">
            <v>Производство трубопроводной арматуры</v>
          </cell>
          <cell r="CH18937">
            <v>1.0654929111355296</v>
          </cell>
          <cell r="CP18937"/>
          <cell r="CQ18937"/>
        </row>
        <row r="18938">
          <cell r="BW18938">
            <v>405</v>
          </cell>
          <cell r="CB18938" t="str">
            <v>RUB</v>
          </cell>
          <cell r="CG18938" t="str">
            <v>Производство трубопроводной арматуры</v>
          </cell>
          <cell r="CH18938">
            <v>1.0654929111355296</v>
          </cell>
          <cell r="CP18938"/>
          <cell r="CQ18938"/>
        </row>
        <row r="18939">
          <cell r="BW18939">
            <v>405</v>
          </cell>
          <cell r="CB18939" t="str">
            <v>RUB</v>
          </cell>
          <cell r="CG18939" t="str">
            <v>Производство трубопроводной арматуры</v>
          </cell>
          <cell r="CH18939">
            <v>1.0654929111355296</v>
          </cell>
          <cell r="CP18939"/>
          <cell r="CQ18939"/>
        </row>
        <row r="18940">
          <cell r="BW18940">
            <v>405</v>
          </cell>
          <cell r="CB18940" t="str">
            <v>RUB</v>
          </cell>
          <cell r="CG18940" t="str">
            <v>Производство трубопроводной арматуры</v>
          </cell>
          <cell r="CH18940">
            <v>1.0654929111355296</v>
          </cell>
          <cell r="CP18940"/>
          <cell r="CQ18940"/>
        </row>
        <row r="18941">
          <cell r="BW18941">
            <v>405</v>
          </cell>
          <cell r="CB18941" t="str">
            <v>RUB</v>
          </cell>
          <cell r="CG18941" t="str">
            <v>Производство трубопроводной арматуры</v>
          </cell>
          <cell r="CH18941">
            <v>1.0654929111355296</v>
          </cell>
          <cell r="CP18941"/>
          <cell r="CQ18941"/>
        </row>
        <row r="18942">
          <cell r="BW18942">
            <v>405</v>
          </cell>
          <cell r="CB18942" t="str">
            <v>RUB</v>
          </cell>
          <cell r="CG18942" t="str">
            <v>Производство трубопроводной арматуры</v>
          </cell>
          <cell r="CH18942">
            <v>1.0654929111355296</v>
          </cell>
          <cell r="CP18942"/>
          <cell r="CQ18942"/>
        </row>
        <row r="18943">
          <cell r="BW18943">
            <v>405</v>
          </cell>
          <cell r="CB18943" t="str">
            <v>RUB</v>
          </cell>
          <cell r="CG18943" t="str">
            <v>Производство трубопроводной арматуры</v>
          </cell>
          <cell r="CH18943">
            <v>1.0654929111355296</v>
          </cell>
          <cell r="CP18943"/>
          <cell r="CQ18943"/>
        </row>
        <row r="18944">
          <cell r="BW18944">
            <v>405</v>
          </cell>
          <cell r="CB18944" t="str">
            <v>RUB</v>
          </cell>
          <cell r="CG18944" t="str">
            <v>Производство трубопроводной арматуры</v>
          </cell>
          <cell r="CH18944">
            <v>1.0654929111355296</v>
          </cell>
          <cell r="CP18944"/>
          <cell r="CQ18944"/>
        </row>
        <row r="18945">
          <cell r="BW18945">
            <v>405</v>
          </cell>
          <cell r="CB18945" t="str">
            <v>RUB</v>
          </cell>
          <cell r="CG18945" t="str">
            <v>Производство трубопроводной арматуры</v>
          </cell>
          <cell r="CH18945">
            <v>1.0654929111355296</v>
          </cell>
          <cell r="CP18945"/>
          <cell r="CQ18945"/>
        </row>
        <row r="18946">
          <cell r="BW18946">
            <v>405</v>
          </cell>
          <cell r="CB18946" t="str">
            <v>RUB</v>
          </cell>
          <cell r="CG18946" t="str">
            <v>Производство трубопроводной арматуры</v>
          </cell>
          <cell r="CH18946">
            <v>1.0654929111355296</v>
          </cell>
          <cell r="CP18946"/>
          <cell r="CQ18946"/>
        </row>
        <row r="18947">
          <cell r="BW18947">
            <v>405</v>
          </cell>
          <cell r="CB18947" t="str">
            <v>RUB</v>
          </cell>
          <cell r="CG18947" t="str">
            <v>Производство трубопроводной арматуры</v>
          </cell>
          <cell r="CH18947">
            <v>1.0654929111355296</v>
          </cell>
          <cell r="CP18947"/>
          <cell r="CQ18947"/>
        </row>
        <row r="18948">
          <cell r="BW18948">
            <v>405</v>
          </cell>
          <cell r="CB18948" t="str">
            <v>RUB</v>
          </cell>
          <cell r="CG18948" t="str">
            <v>Производство трубопроводной арматуры</v>
          </cell>
          <cell r="CH18948">
            <v>1.0654929111355296</v>
          </cell>
          <cell r="CP18948"/>
          <cell r="CQ18948"/>
        </row>
        <row r="18949">
          <cell r="BW18949">
            <v>405</v>
          </cell>
          <cell r="CB18949" t="str">
            <v>RUB</v>
          </cell>
          <cell r="CG18949" t="str">
            <v>Производство трубопроводной арматуры</v>
          </cell>
          <cell r="CH18949">
            <v>1.0654929111355296</v>
          </cell>
          <cell r="CP18949"/>
          <cell r="CQ18949"/>
        </row>
        <row r="18950">
          <cell r="BW18950">
            <v>480</v>
          </cell>
          <cell r="CB18950" t="str">
            <v>RUB</v>
          </cell>
          <cell r="CG18950" t="str">
            <v>Производство электродвигателей, генераторов и трансформаторов</v>
          </cell>
          <cell r="CH18950">
            <v>1.1331917390562258</v>
          </cell>
          <cell r="CP18950"/>
          <cell r="CQ18950"/>
        </row>
        <row r="18951">
          <cell r="BW18951">
            <v>480</v>
          </cell>
          <cell r="CB18951" t="str">
            <v>RUB</v>
          </cell>
          <cell r="CG18951" t="str">
            <v>Производство электродвигателей, генераторов и трансформаторов</v>
          </cell>
          <cell r="CH18951">
            <v>1.1331917390562258</v>
          </cell>
          <cell r="CP18951"/>
          <cell r="CQ18951"/>
        </row>
        <row r="18952">
          <cell r="BW18952">
            <v>480</v>
          </cell>
          <cell r="CB18952" t="str">
            <v>RUB</v>
          </cell>
          <cell r="CG18952" t="str">
            <v>Производство электродвигателей, генераторов и трансформаторов</v>
          </cell>
          <cell r="CH18952">
            <v>1.1331917390562258</v>
          </cell>
          <cell r="CP18952"/>
          <cell r="CQ18952"/>
        </row>
        <row r="18953">
          <cell r="BW18953">
            <v>480</v>
          </cell>
          <cell r="CB18953" t="str">
            <v>RUB</v>
          </cell>
          <cell r="CG18953" t="str">
            <v>Производство электродвигателей, генераторов и трансформаторов</v>
          </cell>
          <cell r="CH18953">
            <v>1.1331917390562258</v>
          </cell>
          <cell r="CP18953"/>
          <cell r="CQ18953"/>
        </row>
        <row r="18954">
          <cell r="BW18954">
            <v>480</v>
          </cell>
          <cell r="CB18954" t="str">
            <v>RUB</v>
          </cell>
          <cell r="CG18954" t="str">
            <v>Производство электродвигателей, генераторов и трансформаторов</v>
          </cell>
          <cell r="CH18954">
            <v>1.1331917390562258</v>
          </cell>
          <cell r="CP18954"/>
          <cell r="CQ18954"/>
        </row>
        <row r="18955">
          <cell r="BW18955">
            <v>480</v>
          </cell>
          <cell r="CB18955" t="str">
            <v>RUB</v>
          </cell>
          <cell r="CG18955" t="str">
            <v>Производство электродвигателей, генераторов и трансформаторов</v>
          </cell>
          <cell r="CH18955">
            <v>1.1331917390562258</v>
          </cell>
          <cell r="CP18955"/>
          <cell r="CQ18955"/>
        </row>
        <row r="18956">
          <cell r="BW18956">
            <v>480</v>
          </cell>
          <cell r="CB18956" t="str">
            <v>RUB</v>
          </cell>
          <cell r="CG18956" t="str">
            <v>Производство электродвигателей, генераторов и трансформаторов</v>
          </cell>
          <cell r="CH18956">
            <v>1.1331917390562258</v>
          </cell>
          <cell r="CP18956"/>
          <cell r="CQ18956"/>
        </row>
        <row r="18957">
          <cell r="BW18957">
            <v>405</v>
          </cell>
          <cell r="CB18957" t="str">
            <v>RUB</v>
          </cell>
          <cell r="CG18957" t="str">
            <v>Производство трубопроводной арматуры</v>
          </cell>
          <cell r="CH18957">
            <v>1.0654929111355296</v>
          </cell>
          <cell r="CP18957"/>
          <cell r="CQ18957"/>
        </row>
        <row r="18958">
          <cell r="BW18958">
            <v>405</v>
          </cell>
          <cell r="CB18958" t="str">
            <v>RUB</v>
          </cell>
          <cell r="CG18958" t="str">
            <v>Производство трубопроводной арматуры</v>
          </cell>
          <cell r="CH18958">
            <v>1.0654929111355296</v>
          </cell>
          <cell r="CP18958"/>
          <cell r="CQ18958"/>
        </row>
        <row r="18959">
          <cell r="BW18959">
            <v>405</v>
          </cell>
          <cell r="CB18959" t="str">
            <v>EUR</v>
          </cell>
          <cell r="CG18959" t="str">
            <v>Manufacture of other taps and valves</v>
          </cell>
          <cell r="CH18959">
            <v>1.0246072484056625</v>
          </cell>
          <cell r="CP18959"/>
          <cell r="CQ18959"/>
        </row>
        <row r="18960">
          <cell r="BW18960">
            <v>405</v>
          </cell>
          <cell r="CB18960" t="str">
            <v>EUR</v>
          </cell>
          <cell r="CG18960" t="str">
            <v>Manufacture of other taps and valves</v>
          </cell>
          <cell r="CH18960">
            <v>1.0246072484056625</v>
          </cell>
          <cell r="CP18960"/>
          <cell r="CQ18960"/>
        </row>
        <row r="18961">
          <cell r="BW18961">
            <v>405</v>
          </cell>
          <cell r="CB18961" t="str">
            <v>EUR</v>
          </cell>
          <cell r="CG18961" t="str">
            <v>Manufacture of other taps and valves</v>
          </cell>
          <cell r="CH18961">
            <v>1.0246072484056625</v>
          </cell>
          <cell r="CP18961"/>
          <cell r="CQ18961"/>
        </row>
        <row r="18962">
          <cell r="BW18962">
            <v>405</v>
          </cell>
          <cell r="CB18962" t="str">
            <v>EUR</v>
          </cell>
          <cell r="CG18962" t="str">
            <v>Manufacture of other taps and valves</v>
          </cell>
          <cell r="CH18962">
            <v>1.0246072484056625</v>
          </cell>
          <cell r="CP18962"/>
          <cell r="CQ18962"/>
        </row>
        <row r="18963">
          <cell r="BW18963">
            <v>405</v>
          </cell>
          <cell r="CB18963" t="str">
            <v>EUR</v>
          </cell>
          <cell r="CG18963" t="str">
            <v>Manufacture of other taps and valves</v>
          </cell>
          <cell r="CH18963">
            <v>1.0246072484056625</v>
          </cell>
          <cell r="CP18963"/>
          <cell r="CQ18963"/>
        </row>
        <row r="18964">
          <cell r="BW18964">
            <v>405</v>
          </cell>
          <cell r="CB18964" t="str">
            <v>EUR</v>
          </cell>
          <cell r="CG18964" t="str">
            <v>Manufacture of other taps and valves</v>
          </cell>
          <cell r="CH18964">
            <v>1.0246072484056625</v>
          </cell>
          <cell r="CP18964"/>
          <cell r="CQ18964"/>
        </row>
        <row r="18965">
          <cell r="BW18965">
            <v>405</v>
          </cell>
          <cell r="CB18965" t="str">
            <v>EUR</v>
          </cell>
          <cell r="CG18965" t="str">
            <v>Manufacture of other taps and valves</v>
          </cell>
          <cell r="CH18965">
            <v>1.0246072484056625</v>
          </cell>
          <cell r="CP18965"/>
          <cell r="CQ18965"/>
        </row>
        <row r="18966">
          <cell r="BW18966">
            <v>405</v>
          </cell>
          <cell r="CB18966" t="str">
            <v>EUR</v>
          </cell>
          <cell r="CG18966" t="str">
            <v>Manufacture of other taps and valves</v>
          </cell>
          <cell r="CH18966">
            <v>1.0246072484056625</v>
          </cell>
          <cell r="CP18966"/>
          <cell r="CQ18966"/>
        </row>
        <row r="18967">
          <cell r="BW18967">
            <v>405</v>
          </cell>
          <cell r="CB18967" t="str">
            <v>EUR</v>
          </cell>
          <cell r="CG18967" t="str">
            <v>Manufacture of other taps and valves</v>
          </cell>
          <cell r="CH18967">
            <v>1.0246072484056625</v>
          </cell>
          <cell r="CP18967"/>
          <cell r="CQ18967"/>
        </row>
        <row r="18968">
          <cell r="BW18968">
            <v>405</v>
          </cell>
          <cell r="CB18968" t="str">
            <v>EUR</v>
          </cell>
          <cell r="CG18968" t="str">
            <v>Manufacture of other taps and valves</v>
          </cell>
          <cell r="CH18968">
            <v>1.0246072484056625</v>
          </cell>
          <cell r="CP18968"/>
          <cell r="CQ18968"/>
        </row>
        <row r="18969">
          <cell r="BW18969">
            <v>405</v>
          </cell>
          <cell r="CB18969" t="str">
            <v>EUR</v>
          </cell>
          <cell r="CG18969" t="str">
            <v>Manufacture of other taps and valves</v>
          </cell>
          <cell r="CH18969">
            <v>1.0246072484056625</v>
          </cell>
          <cell r="CP18969"/>
          <cell r="CQ18969"/>
        </row>
        <row r="18970">
          <cell r="BW18970">
            <v>405</v>
          </cell>
          <cell r="CB18970" t="str">
            <v>EUR</v>
          </cell>
          <cell r="CG18970" t="str">
            <v>Manufacture of other taps and valves</v>
          </cell>
          <cell r="CH18970">
            <v>1.0246072484056625</v>
          </cell>
          <cell r="CP18970"/>
          <cell r="CQ18970"/>
        </row>
        <row r="18971">
          <cell r="BW18971">
            <v>405</v>
          </cell>
          <cell r="CB18971" t="str">
            <v>EUR</v>
          </cell>
          <cell r="CG18971" t="str">
            <v>Manufacture of other taps and valves</v>
          </cell>
          <cell r="CH18971">
            <v>1.0246072484056625</v>
          </cell>
          <cell r="CP18971"/>
          <cell r="CQ18971"/>
        </row>
        <row r="18972">
          <cell r="BW18972">
            <v>405</v>
          </cell>
          <cell r="CB18972" t="str">
            <v>EUR</v>
          </cell>
          <cell r="CG18972" t="str">
            <v>Manufacture of other taps and valves</v>
          </cell>
          <cell r="CH18972">
            <v>1.0246072484056625</v>
          </cell>
          <cell r="CP18972"/>
          <cell r="CQ18972"/>
        </row>
        <row r="18973">
          <cell r="BW18973">
            <v>405</v>
          </cell>
          <cell r="CB18973" t="str">
            <v>EUR</v>
          </cell>
          <cell r="CG18973" t="str">
            <v>Manufacture of other taps and valves</v>
          </cell>
          <cell r="CH18973">
            <v>1.0246072484056625</v>
          </cell>
          <cell r="CP18973"/>
          <cell r="CQ18973"/>
        </row>
        <row r="18974">
          <cell r="BW18974">
            <v>405</v>
          </cell>
          <cell r="CB18974" t="str">
            <v>EUR</v>
          </cell>
          <cell r="CG18974" t="str">
            <v>Manufacture of other taps and valves</v>
          </cell>
          <cell r="CH18974">
            <v>1.0246072484056625</v>
          </cell>
          <cell r="CP18974"/>
          <cell r="CQ18974"/>
        </row>
        <row r="18975">
          <cell r="BW18975">
            <v>405</v>
          </cell>
          <cell r="CB18975" t="str">
            <v>RUB</v>
          </cell>
          <cell r="CG18975" t="str">
            <v>Производство трубопроводной арматуры</v>
          </cell>
          <cell r="CH18975">
            <v>1.0654929111355296</v>
          </cell>
          <cell r="CP18975"/>
          <cell r="CQ18975"/>
        </row>
        <row r="18976">
          <cell r="BW18976">
            <v>405</v>
          </cell>
          <cell r="CB18976" t="str">
            <v>RUB</v>
          </cell>
          <cell r="CG18976" t="str">
            <v>Производство трубопроводной арматуры</v>
          </cell>
          <cell r="CH18976">
            <v>1.0654929111355296</v>
          </cell>
          <cell r="CP18976"/>
          <cell r="CQ18976"/>
        </row>
        <row r="18977">
          <cell r="BW18977">
            <v>410</v>
          </cell>
          <cell r="CB18977" t="str">
            <v>EUR</v>
          </cell>
          <cell r="CG18977" t="str">
            <v>Manufacture of electric motors, generators, transformers and electricity distribution and control apparatus</v>
          </cell>
          <cell r="CH18977">
            <v>1.0230979430243565</v>
          </cell>
          <cell r="CP18977"/>
          <cell r="CQ18977"/>
        </row>
        <row r="18978">
          <cell r="BW18978">
            <v>450</v>
          </cell>
          <cell r="CB18978" t="str">
            <v>EUR</v>
          </cell>
          <cell r="CG18978" t="str">
            <v>Manufacture of computers and peripheral equipment</v>
          </cell>
          <cell r="CH18978">
            <v>0.95295704474448417</v>
          </cell>
          <cell r="CP18978"/>
          <cell r="CQ18978"/>
        </row>
        <row r="18979">
          <cell r="BW18979">
            <v>450</v>
          </cell>
          <cell r="CB18979" t="str">
            <v>EUR</v>
          </cell>
          <cell r="CG18979" t="str">
            <v>Manufacture of computers and peripheral equipment</v>
          </cell>
          <cell r="CH18979">
            <v>0.95295704474448417</v>
          </cell>
          <cell r="CP18979"/>
          <cell r="CQ18979"/>
        </row>
        <row r="18980">
          <cell r="BW18980">
            <v>425</v>
          </cell>
          <cell r="CB18980" t="str">
            <v>RUB</v>
          </cell>
          <cell r="CG18980" t="str">
            <v>Производство контрольно - измерительных приборов</v>
          </cell>
          <cell r="CH18980">
            <v>1.1064585465886925</v>
          </cell>
          <cell r="CP18980"/>
          <cell r="CQ18980"/>
        </row>
        <row r="18981">
          <cell r="BW18981">
            <v>450</v>
          </cell>
          <cell r="CB18981" t="str">
            <v>EUR</v>
          </cell>
          <cell r="CG18981" t="str">
            <v>Manufacture of computers and peripheral equipment</v>
          </cell>
          <cell r="CH18981">
            <v>0.95295704474448417</v>
          </cell>
          <cell r="CP18981"/>
          <cell r="CQ18981"/>
        </row>
        <row r="18982">
          <cell r="BW18982">
            <v>450</v>
          </cell>
          <cell r="CB18982" t="str">
            <v>EUR</v>
          </cell>
          <cell r="CG18982" t="str">
            <v>Manufacture of computers and peripheral equipment</v>
          </cell>
          <cell r="CH18982">
            <v>0.95295704474448417</v>
          </cell>
          <cell r="CP18982"/>
          <cell r="CQ18982"/>
        </row>
        <row r="18983">
          <cell r="BW18983">
            <v>450</v>
          </cell>
          <cell r="CB18983" t="str">
            <v>EUR</v>
          </cell>
          <cell r="CG18983" t="str">
            <v>Manufacture of computers and peripheral equipment</v>
          </cell>
          <cell r="CH18983">
            <v>0.95295704474448417</v>
          </cell>
          <cell r="CP18983"/>
          <cell r="CQ18983"/>
        </row>
        <row r="18984">
          <cell r="BW18984">
            <v>450</v>
          </cell>
          <cell r="CB18984" t="str">
            <v>EUR</v>
          </cell>
          <cell r="CG18984" t="str">
            <v>Manufacture of computers and peripheral equipment</v>
          </cell>
          <cell r="CH18984">
            <v>0.95295704474448417</v>
          </cell>
          <cell r="CP18984"/>
          <cell r="CQ18984"/>
        </row>
        <row r="18985">
          <cell r="BW18985">
            <v>450</v>
          </cell>
          <cell r="CB18985" t="str">
            <v>EUR</v>
          </cell>
          <cell r="CG18985" t="str">
            <v>Manufacture of computers and peripheral equipment</v>
          </cell>
          <cell r="CH18985">
            <v>0.95295704474448417</v>
          </cell>
          <cell r="CP18985"/>
          <cell r="CQ18985"/>
        </row>
        <row r="18986">
          <cell r="BW18986">
            <v>450</v>
          </cell>
          <cell r="CB18986" t="str">
            <v>EUR</v>
          </cell>
          <cell r="CG18986" t="str">
            <v>Manufacture of computers and peripheral equipment</v>
          </cell>
          <cell r="CH18986">
            <v>0.95295704474448417</v>
          </cell>
          <cell r="CP18986"/>
          <cell r="CQ18986"/>
        </row>
        <row r="18987">
          <cell r="BW18987">
            <v>450</v>
          </cell>
          <cell r="CB18987" t="str">
            <v>EUR</v>
          </cell>
          <cell r="CG18987" t="str">
            <v>Manufacture of computers and peripheral equipment</v>
          </cell>
          <cell r="CH18987">
            <v>0.95295704474448417</v>
          </cell>
          <cell r="CP18987"/>
          <cell r="CQ18987"/>
        </row>
        <row r="18988">
          <cell r="BW18988">
            <v>450</v>
          </cell>
          <cell r="CB18988" t="str">
            <v>EUR</v>
          </cell>
          <cell r="CG18988" t="str">
            <v>Manufacture of computers and peripheral equipment</v>
          </cell>
          <cell r="CH18988">
            <v>0.95295704474448417</v>
          </cell>
          <cell r="CP18988"/>
          <cell r="CQ18988"/>
        </row>
        <row r="18989">
          <cell r="BW18989">
            <v>450</v>
          </cell>
          <cell r="CB18989" t="str">
            <v>EUR</v>
          </cell>
          <cell r="CG18989" t="str">
            <v>Manufacture of computers and peripheral equipment</v>
          </cell>
          <cell r="CH18989">
            <v>0.95295704474448417</v>
          </cell>
          <cell r="CP18989"/>
          <cell r="CQ18989"/>
        </row>
        <row r="18990">
          <cell r="BW18990">
            <v>450</v>
          </cell>
          <cell r="CB18990" t="str">
            <v>EUR</v>
          </cell>
          <cell r="CG18990" t="str">
            <v>Manufacture of computers and peripheral equipment</v>
          </cell>
          <cell r="CH18990">
            <v>0.95295704474448417</v>
          </cell>
          <cell r="CP18990"/>
          <cell r="CQ18990"/>
        </row>
        <row r="18991">
          <cell r="BW18991">
            <v>450</v>
          </cell>
          <cell r="CB18991" t="str">
            <v>EUR</v>
          </cell>
          <cell r="CG18991" t="str">
            <v>Manufacture of computers and peripheral equipment</v>
          </cell>
          <cell r="CH18991">
            <v>0.95295704474448417</v>
          </cell>
          <cell r="CP18991"/>
          <cell r="CQ18991"/>
        </row>
        <row r="18992">
          <cell r="BW18992">
            <v>450</v>
          </cell>
          <cell r="CB18992" t="str">
            <v>EUR</v>
          </cell>
          <cell r="CG18992" t="str">
            <v>Manufacture of computers and peripheral equipment</v>
          </cell>
          <cell r="CH18992">
            <v>0.95295704474448417</v>
          </cell>
          <cell r="CP18992"/>
          <cell r="CQ18992"/>
        </row>
        <row r="18993">
          <cell r="BW18993">
            <v>450</v>
          </cell>
          <cell r="CB18993" t="str">
            <v>EUR</v>
          </cell>
          <cell r="CG18993" t="str">
            <v>Manufacture of computers and peripheral equipment</v>
          </cell>
          <cell r="CH18993">
            <v>0.95295704474448417</v>
          </cell>
          <cell r="CP18993"/>
          <cell r="CQ18993"/>
        </row>
        <row r="18994">
          <cell r="BW18994">
            <v>450</v>
          </cell>
          <cell r="CB18994" t="str">
            <v>EUR</v>
          </cell>
          <cell r="CG18994" t="str">
            <v>Manufacture of computers and peripheral equipment</v>
          </cell>
          <cell r="CH18994">
            <v>0.95295704474448417</v>
          </cell>
          <cell r="CP18994"/>
          <cell r="CQ18994"/>
        </row>
        <row r="18995">
          <cell r="BW18995">
            <v>450</v>
          </cell>
          <cell r="CB18995" t="str">
            <v>EUR</v>
          </cell>
          <cell r="CG18995" t="str">
            <v>Manufacture of computers and peripheral equipment</v>
          </cell>
          <cell r="CH18995">
            <v>0.95295704474448417</v>
          </cell>
          <cell r="CP18995"/>
          <cell r="CQ18995"/>
        </row>
        <row r="18996">
          <cell r="BW18996">
            <v>450</v>
          </cell>
          <cell r="CB18996" t="str">
            <v>EUR</v>
          </cell>
          <cell r="CG18996" t="str">
            <v>Manufacture of computers and peripheral equipment</v>
          </cell>
          <cell r="CH18996">
            <v>0.95295704474448417</v>
          </cell>
          <cell r="CP18996"/>
          <cell r="CQ18996"/>
        </row>
        <row r="18997">
          <cell r="BW18997">
            <v>450</v>
          </cell>
          <cell r="CB18997" t="str">
            <v>EUR</v>
          </cell>
          <cell r="CG18997" t="str">
            <v>Manufacture of computers and peripheral equipment</v>
          </cell>
          <cell r="CH18997">
            <v>0.95295704474448417</v>
          </cell>
          <cell r="CP18997"/>
          <cell r="CQ18997"/>
        </row>
        <row r="18998">
          <cell r="BW18998">
            <v>450</v>
          </cell>
          <cell r="CB18998" t="str">
            <v>EUR</v>
          </cell>
          <cell r="CG18998" t="str">
            <v>Manufacture of computers and peripheral equipment</v>
          </cell>
          <cell r="CH18998">
            <v>0.95295704474448417</v>
          </cell>
          <cell r="CP18998"/>
          <cell r="CQ18998"/>
        </row>
        <row r="18999">
          <cell r="BW18999">
            <v>450</v>
          </cell>
          <cell r="CB18999" t="str">
            <v>EUR</v>
          </cell>
          <cell r="CG18999" t="str">
            <v>Manufacture of computers and peripheral equipment</v>
          </cell>
          <cell r="CH18999">
            <v>0.95295704474448417</v>
          </cell>
          <cell r="CP18999"/>
          <cell r="CQ18999"/>
        </row>
        <row r="19000">
          <cell r="BW19000">
            <v>450</v>
          </cell>
          <cell r="CB19000" t="str">
            <v>EUR</v>
          </cell>
          <cell r="CG19000" t="str">
            <v>Manufacture of computers and peripheral equipment</v>
          </cell>
          <cell r="CH19000">
            <v>0.95295704474448417</v>
          </cell>
          <cell r="CP19000"/>
          <cell r="CQ19000"/>
        </row>
        <row r="19001">
          <cell r="BW19001">
            <v>450</v>
          </cell>
          <cell r="CB19001" t="str">
            <v>EUR</v>
          </cell>
          <cell r="CG19001" t="str">
            <v>Manufacture of computers and peripheral equipment</v>
          </cell>
          <cell r="CH19001">
            <v>0.95295704474448417</v>
          </cell>
          <cell r="CP19001"/>
          <cell r="CQ19001"/>
        </row>
        <row r="19002">
          <cell r="BW19002">
            <v>450</v>
          </cell>
          <cell r="CB19002" t="str">
            <v>EUR</v>
          </cell>
          <cell r="CG19002" t="str">
            <v>Manufacture of computers and peripheral equipment</v>
          </cell>
          <cell r="CH19002">
            <v>0.95295704474448417</v>
          </cell>
          <cell r="CP19002"/>
          <cell r="CQ19002"/>
        </row>
        <row r="19003">
          <cell r="BW19003">
            <v>450</v>
          </cell>
          <cell r="CB19003" t="str">
            <v>EUR</v>
          </cell>
          <cell r="CG19003" t="str">
            <v>Manufacture of computers and peripheral equipment</v>
          </cell>
          <cell r="CH19003">
            <v>0.95295704474448417</v>
          </cell>
          <cell r="CP19003"/>
          <cell r="CQ19003"/>
        </row>
        <row r="19004">
          <cell r="BW19004">
            <v>450</v>
          </cell>
          <cell r="CB19004" t="str">
            <v>EUR</v>
          </cell>
          <cell r="CG19004" t="str">
            <v>Manufacture of computers and peripheral equipment</v>
          </cell>
          <cell r="CH19004">
            <v>0.95295704474448417</v>
          </cell>
          <cell r="CP19004"/>
          <cell r="CQ19004"/>
        </row>
        <row r="19005">
          <cell r="BW19005">
            <v>450</v>
          </cell>
          <cell r="CB19005" t="str">
            <v>EUR</v>
          </cell>
          <cell r="CG19005" t="str">
            <v>Manufacture of computers and peripheral equipment</v>
          </cell>
          <cell r="CH19005">
            <v>0.95295704474448417</v>
          </cell>
          <cell r="CP19005"/>
          <cell r="CQ19005"/>
        </row>
        <row r="19006">
          <cell r="BW19006">
            <v>450</v>
          </cell>
          <cell r="CB19006" t="str">
            <v>EUR</v>
          </cell>
          <cell r="CG19006" t="str">
            <v>Manufacture of computers and peripheral equipment</v>
          </cell>
          <cell r="CH19006">
            <v>0.95295704474448417</v>
          </cell>
          <cell r="CP19006"/>
          <cell r="CQ19006"/>
        </row>
        <row r="19007">
          <cell r="BW19007">
            <v>450</v>
          </cell>
          <cell r="CB19007" t="str">
            <v>EUR</v>
          </cell>
          <cell r="CG19007" t="str">
            <v>Manufacture of computers and peripheral equipment</v>
          </cell>
          <cell r="CH19007">
            <v>0.95295704474448417</v>
          </cell>
          <cell r="CP19007"/>
          <cell r="CQ19007"/>
        </row>
        <row r="19008">
          <cell r="BW19008">
            <v>450</v>
          </cell>
          <cell r="CB19008" t="str">
            <v>EUR</v>
          </cell>
          <cell r="CG19008" t="str">
            <v>Manufacture of computers and peripheral equipment</v>
          </cell>
          <cell r="CH19008">
            <v>0.95295704474448417</v>
          </cell>
          <cell r="CP19008"/>
          <cell r="CQ19008"/>
        </row>
        <row r="19009">
          <cell r="BW19009">
            <v>450</v>
          </cell>
          <cell r="CB19009" t="str">
            <v>EUR</v>
          </cell>
          <cell r="CG19009" t="str">
            <v>Manufacture of computers and peripheral equipment</v>
          </cell>
          <cell r="CH19009">
            <v>0.95295704474448417</v>
          </cell>
          <cell r="CP19009"/>
          <cell r="CQ19009"/>
        </row>
        <row r="19010">
          <cell r="BW19010">
            <v>450</v>
          </cell>
          <cell r="CB19010" t="str">
            <v>EUR</v>
          </cell>
          <cell r="CG19010" t="str">
            <v>Manufacture of computers and peripheral equipment</v>
          </cell>
          <cell r="CH19010">
            <v>0.95295704474448417</v>
          </cell>
          <cell r="CP19010"/>
          <cell r="CQ19010"/>
        </row>
        <row r="19011">
          <cell r="BW19011">
            <v>450</v>
          </cell>
          <cell r="CB19011" t="str">
            <v>EUR</v>
          </cell>
          <cell r="CG19011" t="str">
            <v>Manufacture of computers and peripheral equipment</v>
          </cell>
          <cell r="CH19011">
            <v>0.95295704474448417</v>
          </cell>
          <cell r="CP19011"/>
          <cell r="CQ19011"/>
        </row>
        <row r="19012">
          <cell r="BW19012">
            <v>450</v>
          </cell>
          <cell r="CB19012" t="str">
            <v>EUR</v>
          </cell>
          <cell r="CG19012" t="str">
            <v>Manufacture of computers and peripheral equipment</v>
          </cell>
          <cell r="CH19012">
            <v>0.95295704474448417</v>
          </cell>
          <cell r="CP19012"/>
          <cell r="CQ19012"/>
        </row>
        <row r="19013">
          <cell r="BW19013">
            <v>450</v>
          </cell>
          <cell r="CB19013" t="str">
            <v>EUR</v>
          </cell>
          <cell r="CG19013" t="str">
            <v>Manufacture of computers and peripheral equipment</v>
          </cell>
          <cell r="CH19013">
            <v>0.95295704474448417</v>
          </cell>
          <cell r="CP19013"/>
          <cell r="CQ19013"/>
        </row>
        <row r="19014">
          <cell r="BW19014">
            <v>450</v>
          </cell>
          <cell r="CB19014" t="str">
            <v>EUR</v>
          </cell>
          <cell r="CG19014" t="str">
            <v>Manufacture of computers and peripheral equipment</v>
          </cell>
          <cell r="CH19014">
            <v>0.95295704474448417</v>
          </cell>
          <cell r="CP19014"/>
          <cell r="CQ19014"/>
        </row>
        <row r="19015">
          <cell r="BW19015">
            <v>450</v>
          </cell>
          <cell r="CB19015" t="str">
            <v>EUR</v>
          </cell>
          <cell r="CG19015" t="str">
            <v>Manufacture of computers and peripheral equipment</v>
          </cell>
          <cell r="CH19015">
            <v>0.95295704474448417</v>
          </cell>
          <cell r="CP19015"/>
          <cell r="CQ19015"/>
        </row>
        <row r="19016">
          <cell r="BW19016">
            <v>450</v>
          </cell>
          <cell r="CB19016" t="str">
            <v>EUR</v>
          </cell>
          <cell r="CG19016" t="str">
            <v>Manufacture of computers and peripheral equipment</v>
          </cell>
          <cell r="CH19016">
            <v>0.95295704474448417</v>
          </cell>
          <cell r="CP19016"/>
          <cell r="CQ19016"/>
        </row>
        <row r="19017">
          <cell r="BW19017">
            <v>450</v>
          </cell>
          <cell r="CB19017" t="str">
            <v>EUR</v>
          </cell>
          <cell r="CG19017" t="str">
            <v>Manufacture of computers and peripheral equipment</v>
          </cell>
          <cell r="CH19017">
            <v>0.95295704474448417</v>
          </cell>
          <cell r="CP19017"/>
          <cell r="CQ19017"/>
        </row>
        <row r="19018">
          <cell r="BW19018">
            <v>450</v>
          </cell>
          <cell r="CB19018" t="str">
            <v>EUR</v>
          </cell>
          <cell r="CG19018" t="str">
            <v>Manufacture of computers and peripheral equipment</v>
          </cell>
          <cell r="CH19018">
            <v>0.95295704474448417</v>
          </cell>
          <cell r="CP19018"/>
          <cell r="CQ19018"/>
        </row>
        <row r="19019">
          <cell r="BW19019">
            <v>450</v>
          </cell>
          <cell r="CB19019" t="str">
            <v>EUR</v>
          </cell>
          <cell r="CG19019" t="str">
            <v>Manufacture of computers and peripheral equipment</v>
          </cell>
          <cell r="CH19019">
            <v>0.95295704474448417</v>
          </cell>
          <cell r="CP19019"/>
          <cell r="CQ19019"/>
        </row>
        <row r="19020">
          <cell r="BW19020">
            <v>450</v>
          </cell>
          <cell r="CB19020" t="str">
            <v>EUR</v>
          </cell>
          <cell r="CG19020" t="str">
            <v>Manufacture of computers and peripheral equipment</v>
          </cell>
          <cell r="CH19020">
            <v>0.95295704474448417</v>
          </cell>
          <cell r="CP19020"/>
          <cell r="CQ19020"/>
        </row>
        <row r="19021">
          <cell r="BW19021">
            <v>450</v>
          </cell>
          <cell r="CB19021" t="str">
            <v>EUR</v>
          </cell>
          <cell r="CG19021" t="str">
            <v>Manufacture of computers and peripheral equipment</v>
          </cell>
          <cell r="CH19021">
            <v>0.95295704474448417</v>
          </cell>
          <cell r="CP19021"/>
          <cell r="CQ19021"/>
        </row>
        <row r="19022">
          <cell r="BW19022">
            <v>450</v>
          </cell>
          <cell r="CB19022" t="str">
            <v>EUR</v>
          </cell>
          <cell r="CG19022" t="str">
            <v>Manufacture of computers and peripheral equipment</v>
          </cell>
          <cell r="CH19022">
            <v>0.95295704474448417</v>
          </cell>
          <cell r="CP19022"/>
          <cell r="CQ19022"/>
        </row>
        <row r="19023">
          <cell r="BW19023">
            <v>450</v>
          </cell>
          <cell r="CB19023" t="str">
            <v>EUR</v>
          </cell>
          <cell r="CG19023" t="str">
            <v>Manufacture of computers and peripheral equipment</v>
          </cell>
          <cell r="CH19023">
            <v>0.95295704474448417</v>
          </cell>
          <cell r="CP19023"/>
          <cell r="CQ19023"/>
        </row>
        <row r="19024">
          <cell r="BW19024">
            <v>450</v>
          </cell>
          <cell r="CB19024" t="str">
            <v>EUR</v>
          </cell>
          <cell r="CG19024" t="str">
            <v>Manufacture of computers and peripheral equipment</v>
          </cell>
          <cell r="CH19024">
            <v>0.97604950802108892</v>
          </cell>
          <cell r="CP19024"/>
          <cell r="CQ19024"/>
        </row>
        <row r="19025">
          <cell r="BW19025">
            <v>450</v>
          </cell>
          <cell r="CB19025" t="str">
            <v>EUR</v>
          </cell>
          <cell r="CG19025" t="str">
            <v>Manufacture of computers and peripheral equipment</v>
          </cell>
          <cell r="CH19025">
            <v>0.95295704474448417</v>
          </cell>
          <cell r="CP19025"/>
          <cell r="CQ19025"/>
        </row>
        <row r="19026">
          <cell r="BW19026">
            <v>450</v>
          </cell>
          <cell r="CB19026" t="str">
            <v>EUR</v>
          </cell>
          <cell r="CG19026" t="str">
            <v>Manufacture of computers and peripheral equipment</v>
          </cell>
          <cell r="CH19026">
            <v>0.95295704474448417</v>
          </cell>
          <cell r="CP19026"/>
          <cell r="CQ19026"/>
        </row>
        <row r="19027">
          <cell r="BW19027">
            <v>450</v>
          </cell>
          <cell r="CB19027" t="str">
            <v>EUR</v>
          </cell>
          <cell r="CG19027" t="str">
            <v>Manufacture of computers and peripheral equipment</v>
          </cell>
          <cell r="CH19027">
            <v>0.95295704474448417</v>
          </cell>
          <cell r="CP19027"/>
          <cell r="CQ19027"/>
        </row>
        <row r="19028">
          <cell r="BW19028">
            <v>450</v>
          </cell>
          <cell r="CB19028" t="str">
            <v>EUR</v>
          </cell>
          <cell r="CG19028" t="str">
            <v>Manufacture of computers and peripheral equipment</v>
          </cell>
          <cell r="CH19028">
            <v>0.95295704474448417</v>
          </cell>
          <cell r="CP19028"/>
          <cell r="CQ19028"/>
        </row>
        <row r="19029">
          <cell r="BW19029">
            <v>450</v>
          </cell>
          <cell r="CB19029" t="str">
            <v>EUR</v>
          </cell>
          <cell r="CG19029" t="str">
            <v>Manufacture of computers and peripheral equipment</v>
          </cell>
          <cell r="CH19029">
            <v>0.95295704474448417</v>
          </cell>
          <cell r="CP19029"/>
          <cell r="CQ19029"/>
        </row>
        <row r="19030">
          <cell r="BW19030">
            <v>450</v>
          </cell>
          <cell r="CB19030" t="str">
            <v>EUR</v>
          </cell>
          <cell r="CG19030" t="str">
            <v>Manufacture of computers and peripheral equipment</v>
          </cell>
          <cell r="CH19030">
            <v>0.95295704474448417</v>
          </cell>
          <cell r="CP19030"/>
          <cell r="CQ19030"/>
        </row>
        <row r="19031">
          <cell r="BW19031">
            <v>450</v>
          </cell>
          <cell r="CB19031" t="str">
            <v>EUR</v>
          </cell>
          <cell r="CG19031" t="str">
            <v>Manufacture of computers and peripheral equipment</v>
          </cell>
          <cell r="CH19031">
            <v>0.95295704474448417</v>
          </cell>
          <cell r="CP19031"/>
          <cell r="CQ19031"/>
        </row>
        <row r="19032">
          <cell r="BW19032">
            <v>450</v>
          </cell>
          <cell r="CB19032" t="str">
            <v>EUR</v>
          </cell>
          <cell r="CG19032" t="str">
            <v>Manufacture of computers and peripheral equipment</v>
          </cell>
          <cell r="CH19032">
            <v>0.95295704474448417</v>
          </cell>
          <cell r="CP19032"/>
          <cell r="CQ19032"/>
        </row>
        <row r="19033">
          <cell r="BW19033">
            <v>450</v>
          </cell>
          <cell r="CB19033" t="str">
            <v>EUR</v>
          </cell>
          <cell r="CG19033" t="str">
            <v>Manufacture of computers and peripheral equipment</v>
          </cell>
          <cell r="CH19033">
            <v>0.95295704474448417</v>
          </cell>
          <cell r="CP19033"/>
          <cell r="CQ19033"/>
        </row>
        <row r="19034">
          <cell r="BW19034">
            <v>450</v>
          </cell>
          <cell r="CB19034" t="str">
            <v>EUR</v>
          </cell>
          <cell r="CG19034" t="str">
            <v>Manufacture of computers and peripheral equipment</v>
          </cell>
          <cell r="CH19034">
            <v>0.95295704474448417</v>
          </cell>
          <cell r="CP19034"/>
          <cell r="CQ19034"/>
        </row>
        <row r="19035">
          <cell r="BW19035">
            <v>450</v>
          </cell>
          <cell r="CB19035" t="str">
            <v>EUR</v>
          </cell>
          <cell r="CG19035" t="str">
            <v>Manufacture of computers and peripheral equipment</v>
          </cell>
          <cell r="CH19035">
            <v>0.95295704474448417</v>
          </cell>
          <cell r="CP19035"/>
          <cell r="CQ19035"/>
        </row>
        <row r="19036">
          <cell r="BW19036">
            <v>450</v>
          </cell>
          <cell r="CB19036" t="str">
            <v>EUR</v>
          </cell>
          <cell r="CG19036" t="str">
            <v>Manufacture of computers and peripheral equipment</v>
          </cell>
          <cell r="CH19036">
            <v>0.95295704474448417</v>
          </cell>
          <cell r="CP19036"/>
          <cell r="CQ19036"/>
        </row>
        <row r="19037">
          <cell r="BW19037">
            <v>450</v>
          </cell>
          <cell r="CB19037" t="str">
            <v>EUR</v>
          </cell>
          <cell r="CG19037" t="str">
            <v>Manufacture of computers and peripheral equipment</v>
          </cell>
          <cell r="CH19037">
            <v>0.95295704474448417</v>
          </cell>
          <cell r="CP19037"/>
          <cell r="CQ19037"/>
        </row>
        <row r="19038">
          <cell r="BW19038">
            <v>450</v>
          </cell>
          <cell r="CB19038" t="str">
            <v>EUR</v>
          </cell>
          <cell r="CG19038" t="str">
            <v>Manufacture of computers and peripheral equipment</v>
          </cell>
          <cell r="CH19038">
            <v>0.95295704474448417</v>
          </cell>
          <cell r="CP19038"/>
          <cell r="CQ19038"/>
        </row>
        <row r="19039">
          <cell r="BW19039">
            <v>450</v>
          </cell>
          <cell r="CB19039" t="str">
            <v>EUR</v>
          </cell>
          <cell r="CG19039" t="str">
            <v>Manufacture of computers and peripheral equipment</v>
          </cell>
          <cell r="CH19039">
            <v>0.95295704474448417</v>
          </cell>
          <cell r="CP19039"/>
          <cell r="CQ19039"/>
        </row>
        <row r="19040">
          <cell r="BW19040">
            <v>450</v>
          </cell>
          <cell r="CB19040" t="str">
            <v>EUR</v>
          </cell>
          <cell r="CG19040" t="str">
            <v>Manufacture of computers and peripheral equipment</v>
          </cell>
          <cell r="CH19040">
            <v>0.95295704474448417</v>
          </cell>
          <cell r="CP19040"/>
          <cell r="CQ19040"/>
        </row>
        <row r="19041">
          <cell r="BW19041">
            <v>450</v>
          </cell>
          <cell r="CB19041" t="str">
            <v>EUR</v>
          </cell>
          <cell r="CG19041" t="str">
            <v>Manufacture of computers and peripheral equipment</v>
          </cell>
          <cell r="CH19041">
            <v>0.95295704474448417</v>
          </cell>
          <cell r="CP19041"/>
          <cell r="CQ19041"/>
        </row>
        <row r="19042">
          <cell r="BW19042">
            <v>450</v>
          </cell>
          <cell r="CB19042" t="str">
            <v>EUR</v>
          </cell>
          <cell r="CG19042" t="str">
            <v>Manufacture of computers and peripheral equipment</v>
          </cell>
          <cell r="CH19042">
            <v>0.95295704474448417</v>
          </cell>
          <cell r="CP19042"/>
          <cell r="CQ19042"/>
        </row>
        <row r="19043">
          <cell r="BW19043">
            <v>450</v>
          </cell>
          <cell r="CB19043" t="str">
            <v>EUR</v>
          </cell>
          <cell r="CG19043" t="str">
            <v>Manufacture of computers and peripheral equipment</v>
          </cell>
          <cell r="CH19043">
            <v>0.95295704474448417</v>
          </cell>
          <cell r="CP19043"/>
          <cell r="CQ19043"/>
        </row>
        <row r="19044">
          <cell r="BW19044">
            <v>450</v>
          </cell>
          <cell r="CB19044" t="str">
            <v>EUR</v>
          </cell>
          <cell r="CG19044" t="str">
            <v>Manufacture of computers and peripheral equipment</v>
          </cell>
          <cell r="CH19044">
            <v>0.95295704474448417</v>
          </cell>
          <cell r="CP19044"/>
          <cell r="CQ19044"/>
        </row>
        <row r="19045">
          <cell r="BW19045">
            <v>450</v>
          </cell>
          <cell r="CB19045" t="str">
            <v>EUR</v>
          </cell>
          <cell r="CG19045" t="str">
            <v>Manufacture of computers and peripheral equipment</v>
          </cell>
          <cell r="CH19045">
            <v>0.95295704474448417</v>
          </cell>
          <cell r="CP19045"/>
          <cell r="CQ19045"/>
        </row>
        <row r="19046">
          <cell r="BW19046">
            <v>450</v>
          </cell>
          <cell r="CB19046" t="str">
            <v>EUR</v>
          </cell>
          <cell r="CG19046" t="str">
            <v>Manufacture of computers and peripheral equipment</v>
          </cell>
          <cell r="CH19046">
            <v>0.95295704474448417</v>
          </cell>
          <cell r="CP19046"/>
          <cell r="CQ19046"/>
        </row>
        <row r="19047">
          <cell r="BW19047">
            <v>450</v>
          </cell>
          <cell r="CB19047" t="str">
            <v>EUR</v>
          </cell>
          <cell r="CG19047" t="str">
            <v>Manufacture of computers and peripheral equipment</v>
          </cell>
          <cell r="CH19047">
            <v>0.95295704474448417</v>
          </cell>
          <cell r="CP19047"/>
          <cell r="CQ19047"/>
        </row>
        <row r="19048">
          <cell r="BW19048">
            <v>450</v>
          </cell>
          <cell r="CB19048" t="str">
            <v>EUR</v>
          </cell>
          <cell r="CG19048" t="str">
            <v>Manufacture of computers and peripheral equipment</v>
          </cell>
          <cell r="CH19048">
            <v>0.95295704474448417</v>
          </cell>
          <cell r="CP19048"/>
          <cell r="CQ19048"/>
        </row>
        <row r="19049">
          <cell r="BW19049">
            <v>450</v>
          </cell>
          <cell r="CB19049" t="str">
            <v>EUR</v>
          </cell>
          <cell r="CG19049" t="str">
            <v>Manufacture of computers and peripheral equipment</v>
          </cell>
          <cell r="CH19049">
            <v>0.95295704474448417</v>
          </cell>
          <cell r="CP19049"/>
          <cell r="CQ19049"/>
        </row>
        <row r="19050">
          <cell r="BW19050">
            <v>450</v>
          </cell>
          <cell r="CB19050" t="str">
            <v>EUR</v>
          </cell>
          <cell r="CG19050" t="str">
            <v>Manufacture of computers and peripheral equipment</v>
          </cell>
          <cell r="CH19050">
            <v>0.95295704474448417</v>
          </cell>
          <cell r="CP19050"/>
          <cell r="CQ19050"/>
        </row>
        <row r="19051">
          <cell r="BW19051">
            <v>450</v>
          </cell>
          <cell r="CB19051" t="str">
            <v>EUR</v>
          </cell>
          <cell r="CG19051" t="str">
            <v>Manufacture of computers and peripheral equipment</v>
          </cell>
          <cell r="CH19051">
            <v>0.95295704474448417</v>
          </cell>
          <cell r="CP19051"/>
          <cell r="CQ19051"/>
        </row>
        <row r="19052">
          <cell r="BW19052">
            <v>450</v>
          </cell>
          <cell r="CB19052" t="str">
            <v>EUR</v>
          </cell>
          <cell r="CG19052" t="str">
            <v>Manufacture of computers and peripheral equipment</v>
          </cell>
          <cell r="CH19052">
            <v>0.95295704474448417</v>
          </cell>
          <cell r="CP19052"/>
          <cell r="CQ19052"/>
        </row>
        <row r="19053">
          <cell r="BW19053">
            <v>450</v>
          </cell>
          <cell r="CB19053" t="str">
            <v>EUR</v>
          </cell>
          <cell r="CG19053" t="str">
            <v>Manufacture of computers and peripheral equipment</v>
          </cell>
          <cell r="CH19053">
            <v>0.95295704474448417</v>
          </cell>
          <cell r="CP19053"/>
          <cell r="CQ19053"/>
        </row>
        <row r="19054">
          <cell r="BW19054">
            <v>450</v>
          </cell>
          <cell r="CB19054" t="str">
            <v>EUR</v>
          </cell>
          <cell r="CG19054" t="str">
            <v>Manufacture of computers and peripheral equipment</v>
          </cell>
          <cell r="CH19054">
            <v>0.97604950802108892</v>
          </cell>
          <cell r="CP19054"/>
          <cell r="CQ19054"/>
        </row>
        <row r="19055">
          <cell r="BW19055">
            <v>450</v>
          </cell>
          <cell r="CB19055" t="str">
            <v>EUR</v>
          </cell>
          <cell r="CG19055" t="str">
            <v>Manufacture of computers and peripheral equipment</v>
          </cell>
          <cell r="CH19055">
            <v>0.97604950802108892</v>
          </cell>
          <cell r="CP19055"/>
          <cell r="CQ19055"/>
        </row>
        <row r="19056">
          <cell r="BW19056">
            <v>450</v>
          </cell>
          <cell r="CB19056" t="str">
            <v>EUR</v>
          </cell>
          <cell r="CG19056" t="str">
            <v>Manufacture of computers and peripheral equipment</v>
          </cell>
          <cell r="CH19056">
            <v>0.97604950802108892</v>
          </cell>
          <cell r="CP19056"/>
          <cell r="CQ19056"/>
        </row>
        <row r="19057">
          <cell r="BW19057">
            <v>450</v>
          </cell>
          <cell r="CB19057" t="str">
            <v>EUR</v>
          </cell>
          <cell r="CG19057" t="str">
            <v>Manufacture of computers and peripheral equipment</v>
          </cell>
          <cell r="CH19057">
            <v>0.95295704474448417</v>
          </cell>
          <cell r="CP19057"/>
          <cell r="CQ19057"/>
        </row>
        <row r="19058">
          <cell r="BW19058">
            <v>450</v>
          </cell>
          <cell r="CB19058" t="str">
            <v>EUR</v>
          </cell>
          <cell r="CG19058" t="str">
            <v>Manufacture of computers and peripheral equipment</v>
          </cell>
          <cell r="CH19058">
            <v>0.95295704474448417</v>
          </cell>
          <cell r="CP19058"/>
          <cell r="CQ19058"/>
        </row>
        <row r="19059">
          <cell r="BW19059">
            <v>450</v>
          </cell>
          <cell r="CB19059" t="str">
            <v>EUR</v>
          </cell>
          <cell r="CG19059" t="str">
            <v>Manufacture of computers and peripheral equipment</v>
          </cell>
          <cell r="CH19059">
            <v>0.95295704474448417</v>
          </cell>
          <cell r="CP19059"/>
          <cell r="CQ19059"/>
        </row>
        <row r="19060">
          <cell r="BW19060">
            <v>450</v>
          </cell>
          <cell r="CB19060" t="str">
            <v>EUR</v>
          </cell>
          <cell r="CG19060" t="str">
            <v>Manufacture of computers and peripheral equipment</v>
          </cell>
          <cell r="CH19060">
            <v>0.97604950802108892</v>
          </cell>
          <cell r="CP19060"/>
          <cell r="CQ19060"/>
        </row>
        <row r="19061">
          <cell r="BW19061">
            <v>450</v>
          </cell>
          <cell r="CB19061" t="str">
            <v>EUR</v>
          </cell>
          <cell r="CG19061" t="str">
            <v>Manufacture of computers and peripheral equipment</v>
          </cell>
          <cell r="CH19061">
            <v>0.97604950802108892</v>
          </cell>
          <cell r="CP19061"/>
          <cell r="CQ19061"/>
        </row>
        <row r="19062">
          <cell r="BW19062">
            <v>450</v>
          </cell>
          <cell r="CB19062" t="str">
            <v>EUR</v>
          </cell>
          <cell r="CG19062" t="str">
            <v>Manufacture of computers and peripheral equipment</v>
          </cell>
          <cell r="CH19062">
            <v>0.97604950802108892</v>
          </cell>
          <cell r="CP19062"/>
          <cell r="CQ19062"/>
        </row>
        <row r="19063">
          <cell r="BW19063">
            <v>450</v>
          </cell>
          <cell r="CB19063" t="str">
            <v>EUR</v>
          </cell>
          <cell r="CG19063" t="str">
            <v>Manufacture of computers and peripheral equipment</v>
          </cell>
          <cell r="CH19063">
            <v>0.95295704474448417</v>
          </cell>
          <cell r="CP19063"/>
          <cell r="CQ19063"/>
        </row>
        <row r="19064">
          <cell r="BW19064">
            <v>450</v>
          </cell>
          <cell r="CB19064" t="str">
            <v>EUR</v>
          </cell>
          <cell r="CG19064" t="str">
            <v>Manufacture of computers and peripheral equipment</v>
          </cell>
          <cell r="CH19064">
            <v>0.95295704474448417</v>
          </cell>
          <cell r="CP19064"/>
          <cell r="CQ19064"/>
        </row>
        <row r="19065">
          <cell r="BW19065">
            <v>450</v>
          </cell>
          <cell r="CB19065" t="str">
            <v>EUR</v>
          </cell>
          <cell r="CG19065" t="str">
            <v>Manufacture of computers and peripheral equipment</v>
          </cell>
          <cell r="CH19065">
            <v>0.95295704474448417</v>
          </cell>
          <cell r="CP19065"/>
          <cell r="CQ19065"/>
        </row>
        <row r="19066">
          <cell r="BW19066">
            <v>450</v>
          </cell>
          <cell r="CB19066" t="str">
            <v>EUR</v>
          </cell>
          <cell r="CG19066" t="str">
            <v>Manufacture of computers and peripheral equipment</v>
          </cell>
          <cell r="CH19066">
            <v>0.95295704474448417</v>
          </cell>
          <cell r="CP19066"/>
          <cell r="CQ19066"/>
        </row>
        <row r="19067">
          <cell r="BW19067">
            <v>450</v>
          </cell>
          <cell r="CB19067" t="str">
            <v>EUR</v>
          </cell>
          <cell r="CG19067" t="str">
            <v>Manufacture of computers and peripheral equipment</v>
          </cell>
          <cell r="CH19067">
            <v>0.95295704474448417</v>
          </cell>
          <cell r="CP19067"/>
          <cell r="CQ19067"/>
        </row>
        <row r="19068">
          <cell r="BW19068">
            <v>450</v>
          </cell>
          <cell r="CB19068" t="str">
            <v>EUR</v>
          </cell>
          <cell r="CG19068" t="str">
            <v>Manufacture of computers and peripheral equipment</v>
          </cell>
          <cell r="CH19068">
            <v>0.95295704474448417</v>
          </cell>
          <cell r="CP19068"/>
          <cell r="CQ19068"/>
        </row>
        <row r="19069">
          <cell r="BW19069">
            <v>450</v>
          </cell>
          <cell r="CB19069" t="str">
            <v>EUR</v>
          </cell>
          <cell r="CG19069" t="str">
            <v>Manufacture of computers and peripheral equipment</v>
          </cell>
          <cell r="CH19069">
            <v>0.95295704474448417</v>
          </cell>
          <cell r="CP19069"/>
          <cell r="CQ19069"/>
        </row>
        <row r="19070">
          <cell r="BW19070">
            <v>450</v>
          </cell>
          <cell r="CB19070" t="str">
            <v>EUR</v>
          </cell>
          <cell r="CG19070" t="str">
            <v>Manufacture of computers and peripheral equipment</v>
          </cell>
          <cell r="CH19070">
            <v>0.95295704474448417</v>
          </cell>
          <cell r="CP19070"/>
          <cell r="CQ19070"/>
        </row>
        <row r="19071">
          <cell r="BW19071">
            <v>450</v>
          </cell>
          <cell r="CB19071" t="str">
            <v>EUR</v>
          </cell>
          <cell r="CG19071" t="str">
            <v>Manufacture of computers and peripheral equipment</v>
          </cell>
          <cell r="CH19071">
            <v>0.95295704474448417</v>
          </cell>
          <cell r="CP19071"/>
          <cell r="CQ19071"/>
        </row>
        <row r="19072">
          <cell r="BW19072">
            <v>450</v>
          </cell>
          <cell r="CB19072" t="str">
            <v>EUR</v>
          </cell>
          <cell r="CG19072" t="str">
            <v>Manufacture of computers and peripheral equipment</v>
          </cell>
          <cell r="CH19072">
            <v>0.95295704474448417</v>
          </cell>
          <cell r="CP19072"/>
          <cell r="CQ19072"/>
        </row>
        <row r="19073">
          <cell r="BW19073">
            <v>450</v>
          </cell>
          <cell r="CB19073" t="str">
            <v>EUR</v>
          </cell>
          <cell r="CG19073" t="str">
            <v>Manufacture of computers and peripheral equipment</v>
          </cell>
          <cell r="CH19073">
            <v>0.95295704474448417</v>
          </cell>
          <cell r="CP19073"/>
          <cell r="CQ19073"/>
        </row>
        <row r="19074">
          <cell r="BW19074">
            <v>450</v>
          </cell>
          <cell r="CB19074" t="str">
            <v>EUR</v>
          </cell>
          <cell r="CG19074" t="str">
            <v>Manufacture of computers and peripheral equipment</v>
          </cell>
          <cell r="CH19074">
            <v>0.95295704474448417</v>
          </cell>
          <cell r="CP19074"/>
          <cell r="CQ19074"/>
        </row>
        <row r="19075">
          <cell r="BW19075">
            <v>450</v>
          </cell>
          <cell r="CB19075" t="str">
            <v>EUR</v>
          </cell>
          <cell r="CG19075" t="str">
            <v>Manufacture of computers and peripheral equipment</v>
          </cell>
          <cell r="CH19075">
            <v>0.95295704474448417</v>
          </cell>
          <cell r="CP19075"/>
          <cell r="CQ19075"/>
        </row>
        <row r="19076">
          <cell r="BW19076">
            <v>450</v>
          </cell>
          <cell r="CB19076" t="str">
            <v>EUR</v>
          </cell>
          <cell r="CG19076" t="str">
            <v>Manufacture of computers and peripheral equipment</v>
          </cell>
          <cell r="CH19076">
            <v>0.95295704474448417</v>
          </cell>
          <cell r="CP19076"/>
          <cell r="CQ19076"/>
        </row>
        <row r="19077">
          <cell r="BW19077">
            <v>450</v>
          </cell>
          <cell r="CB19077" t="str">
            <v>EUR</v>
          </cell>
          <cell r="CG19077" t="str">
            <v>Manufacture of computers and peripheral equipment</v>
          </cell>
          <cell r="CH19077">
            <v>0.95295704474448417</v>
          </cell>
          <cell r="CP19077"/>
          <cell r="CQ19077"/>
        </row>
        <row r="19078">
          <cell r="BW19078">
            <v>450</v>
          </cell>
          <cell r="CB19078" t="str">
            <v>EUR</v>
          </cell>
          <cell r="CG19078" t="str">
            <v>Manufacture of computers and peripheral equipment</v>
          </cell>
          <cell r="CH19078">
            <v>0.95295704474448417</v>
          </cell>
          <cell r="CP19078"/>
          <cell r="CQ19078"/>
        </row>
        <row r="19079">
          <cell r="BW19079">
            <v>450</v>
          </cell>
          <cell r="CB19079" t="str">
            <v>EUR</v>
          </cell>
          <cell r="CG19079" t="str">
            <v>Manufacture of computers and peripheral equipment</v>
          </cell>
          <cell r="CH19079">
            <v>0.95295704474448417</v>
          </cell>
          <cell r="CP19079"/>
          <cell r="CQ19079"/>
        </row>
        <row r="19080">
          <cell r="BW19080">
            <v>450</v>
          </cell>
          <cell r="CB19080" t="str">
            <v>EUR</v>
          </cell>
          <cell r="CG19080" t="str">
            <v>Manufacture of computers and peripheral equipment</v>
          </cell>
          <cell r="CH19080">
            <v>0.95295704474448417</v>
          </cell>
          <cell r="CP19080"/>
          <cell r="CQ19080"/>
        </row>
        <row r="19081">
          <cell r="BW19081">
            <v>450</v>
          </cell>
          <cell r="CB19081" t="str">
            <v>EUR</v>
          </cell>
          <cell r="CG19081" t="str">
            <v>Manufacture of computers and peripheral equipment</v>
          </cell>
          <cell r="CH19081">
            <v>0.95295704474448417</v>
          </cell>
          <cell r="CP19081"/>
          <cell r="CQ19081"/>
        </row>
        <row r="19082">
          <cell r="BW19082">
            <v>450</v>
          </cell>
          <cell r="CB19082" t="str">
            <v>EUR</v>
          </cell>
          <cell r="CG19082" t="str">
            <v>Manufacture of computers and peripheral equipment</v>
          </cell>
          <cell r="CH19082">
            <v>0.95295704474448417</v>
          </cell>
          <cell r="CP19082"/>
          <cell r="CQ19082"/>
        </row>
        <row r="19083">
          <cell r="BW19083">
            <v>450</v>
          </cell>
          <cell r="CB19083" t="str">
            <v>EUR</v>
          </cell>
          <cell r="CG19083" t="str">
            <v>Manufacture of computers and peripheral equipment</v>
          </cell>
          <cell r="CH19083">
            <v>0.95295704474448417</v>
          </cell>
          <cell r="CP19083"/>
          <cell r="CQ19083"/>
        </row>
        <row r="19084">
          <cell r="BW19084">
            <v>450</v>
          </cell>
          <cell r="CB19084" t="str">
            <v>EUR</v>
          </cell>
          <cell r="CG19084" t="str">
            <v>Manufacture of computers and peripheral equipment</v>
          </cell>
          <cell r="CH19084">
            <v>0.95295704474448417</v>
          </cell>
          <cell r="CP19084"/>
          <cell r="CQ19084"/>
        </row>
        <row r="19085">
          <cell r="BW19085">
            <v>450</v>
          </cell>
          <cell r="CB19085" t="str">
            <v>EUR</v>
          </cell>
          <cell r="CG19085" t="str">
            <v>Manufacture of computers and peripheral equipment</v>
          </cell>
          <cell r="CH19085">
            <v>0.95295704474448417</v>
          </cell>
          <cell r="CP19085"/>
          <cell r="CQ19085"/>
        </row>
        <row r="19086">
          <cell r="BW19086">
            <v>450</v>
          </cell>
          <cell r="CB19086" t="str">
            <v>EUR</v>
          </cell>
          <cell r="CG19086" t="str">
            <v>Manufacture of computers and peripheral equipment</v>
          </cell>
          <cell r="CH19086">
            <v>0.95295704474448417</v>
          </cell>
          <cell r="CP19086"/>
          <cell r="CQ19086"/>
        </row>
        <row r="19087">
          <cell r="BW19087">
            <v>450</v>
          </cell>
          <cell r="CB19087" t="str">
            <v>EUR</v>
          </cell>
          <cell r="CG19087" t="str">
            <v>Manufacture of computers and peripheral equipment</v>
          </cell>
          <cell r="CH19087">
            <v>0.95295704474448417</v>
          </cell>
          <cell r="CP19087"/>
          <cell r="CQ19087"/>
        </row>
        <row r="19088">
          <cell r="BW19088">
            <v>450</v>
          </cell>
          <cell r="CB19088" t="str">
            <v>EUR</v>
          </cell>
          <cell r="CG19088" t="str">
            <v>Manufacture of computers and peripheral equipment</v>
          </cell>
          <cell r="CH19088">
            <v>0.95295704474448417</v>
          </cell>
          <cell r="CP19088"/>
          <cell r="CQ19088"/>
        </row>
        <row r="19089">
          <cell r="BW19089">
            <v>450</v>
          </cell>
          <cell r="CB19089" t="str">
            <v>EUR</v>
          </cell>
          <cell r="CG19089" t="str">
            <v>Manufacture of computers and peripheral equipment</v>
          </cell>
          <cell r="CH19089">
            <v>0.95295704474448417</v>
          </cell>
          <cell r="CP19089"/>
          <cell r="CQ19089"/>
        </row>
        <row r="19090">
          <cell r="BW19090">
            <v>450</v>
          </cell>
          <cell r="CB19090" t="str">
            <v>EUR</v>
          </cell>
          <cell r="CG19090" t="str">
            <v>Manufacture of computers and peripheral equipment</v>
          </cell>
          <cell r="CH19090">
            <v>0.95295704474448417</v>
          </cell>
          <cell r="CP19090"/>
          <cell r="CQ19090"/>
        </row>
        <row r="19091">
          <cell r="BW19091">
            <v>450</v>
          </cell>
          <cell r="CB19091" t="str">
            <v>EUR</v>
          </cell>
          <cell r="CG19091" t="str">
            <v>Manufacture of computers and peripheral equipment</v>
          </cell>
          <cell r="CH19091">
            <v>0.95295704474448417</v>
          </cell>
          <cell r="CP19091"/>
          <cell r="CQ19091"/>
        </row>
        <row r="19092">
          <cell r="BW19092">
            <v>450</v>
          </cell>
          <cell r="CB19092" t="str">
            <v>EUR</v>
          </cell>
          <cell r="CG19092" t="str">
            <v>Manufacture of computers and peripheral equipment</v>
          </cell>
          <cell r="CH19092">
            <v>0.95295704474448417</v>
          </cell>
          <cell r="CP19092"/>
          <cell r="CQ19092"/>
        </row>
        <row r="19093">
          <cell r="BW19093">
            <v>450</v>
          </cell>
          <cell r="CB19093" t="str">
            <v>EUR</v>
          </cell>
          <cell r="CG19093" t="str">
            <v>Manufacture of computers and peripheral equipment</v>
          </cell>
          <cell r="CH19093">
            <v>0.95295704474448417</v>
          </cell>
          <cell r="CP19093"/>
          <cell r="CQ19093"/>
        </row>
        <row r="19094">
          <cell r="BW19094">
            <v>450</v>
          </cell>
          <cell r="CB19094" t="str">
            <v>EUR</v>
          </cell>
          <cell r="CG19094" t="str">
            <v>Manufacture of computers and peripheral equipment</v>
          </cell>
          <cell r="CH19094">
            <v>0.95295704474448417</v>
          </cell>
          <cell r="CP19094"/>
          <cell r="CQ19094"/>
        </row>
        <row r="19095">
          <cell r="BW19095">
            <v>450</v>
          </cell>
          <cell r="CB19095" t="str">
            <v>EUR</v>
          </cell>
          <cell r="CG19095" t="str">
            <v>Manufacture of computers and peripheral equipment</v>
          </cell>
          <cell r="CH19095">
            <v>0.95295704474448417</v>
          </cell>
          <cell r="CP19095"/>
          <cell r="CQ19095"/>
        </row>
        <row r="19096">
          <cell r="BW19096">
            <v>450</v>
          </cell>
          <cell r="CB19096" t="str">
            <v>EUR</v>
          </cell>
          <cell r="CG19096" t="str">
            <v>Manufacture of computers and peripheral equipment</v>
          </cell>
          <cell r="CH19096">
            <v>0.95295704474448417</v>
          </cell>
          <cell r="CP19096"/>
          <cell r="CQ19096"/>
        </row>
        <row r="19097">
          <cell r="BW19097">
            <v>450</v>
          </cell>
          <cell r="CB19097" t="str">
            <v>EUR</v>
          </cell>
          <cell r="CG19097" t="str">
            <v>Manufacture of computers and peripheral equipment</v>
          </cell>
          <cell r="CH19097">
            <v>0.95295704474448417</v>
          </cell>
          <cell r="CP19097"/>
          <cell r="CQ19097"/>
        </row>
        <row r="19098">
          <cell r="BW19098">
            <v>450</v>
          </cell>
          <cell r="CB19098" t="str">
            <v>EUR</v>
          </cell>
          <cell r="CG19098" t="str">
            <v>Manufacture of computers and peripheral equipment</v>
          </cell>
          <cell r="CH19098">
            <v>0.95295704474448417</v>
          </cell>
          <cell r="CP19098"/>
          <cell r="CQ19098"/>
        </row>
        <row r="19099">
          <cell r="BW19099">
            <v>450</v>
          </cell>
          <cell r="CB19099" t="str">
            <v>EUR</v>
          </cell>
          <cell r="CG19099" t="str">
            <v>Manufacture of computers and peripheral equipment</v>
          </cell>
          <cell r="CH19099">
            <v>0.95295704474448417</v>
          </cell>
          <cell r="CP19099"/>
          <cell r="CQ19099"/>
        </row>
        <row r="19100">
          <cell r="BW19100">
            <v>450</v>
          </cell>
          <cell r="CB19100" t="str">
            <v>EUR</v>
          </cell>
          <cell r="CG19100" t="str">
            <v>Manufacture of computers and peripheral equipment</v>
          </cell>
          <cell r="CH19100">
            <v>0.95295704474448417</v>
          </cell>
          <cell r="CP19100"/>
          <cell r="CQ19100"/>
        </row>
        <row r="19101">
          <cell r="BW19101">
            <v>450</v>
          </cell>
          <cell r="CB19101" t="str">
            <v>EUR</v>
          </cell>
          <cell r="CG19101" t="str">
            <v>Manufacture of computers and peripheral equipment</v>
          </cell>
          <cell r="CH19101">
            <v>0.95295704474448417</v>
          </cell>
          <cell r="CP19101"/>
          <cell r="CQ19101"/>
        </row>
        <row r="19102">
          <cell r="BW19102">
            <v>450</v>
          </cell>
          <cell r="CB19102" t="str">
            <v>EUR</v>
          </cell>
          <cell r="CG19102" t="str">
            <v>Manufacture of computers and peripheral equipment</v>
          </cell>
          <cell r="CH19102">
            <v>0.95295704474448417</v>
          </cell>
          <cell r="CP19102"/>
          <cell r="CQ19102"/>
        </row>
        <row r="19103">
          <cell r="BW19103">
            <v>450</v>
          </cell>
          <cell r="CB19103" t="str">
            <v>EUR</v>
          </cell>
          <cell r="CG19103" t="str">
            <v>Manufacture of computers and peripheral equipment</v>
          </cell>
          <cell r="CH19103">
            <v>0.95295704474448417</v>
          </cell>
          <cell r="CP19103"/>
          <cell r="CQ19103"/>
        </row>
        <row r="19104">
          <cell r="BW19104">
            <v>450</v>
          </cell>
          <cell r="CB19104" t="str">
            <v>EUR</v>
          </cell>
          <cell r="CG19104" t="str">
            <v>Manufacture of computers and peripheral equipment</v>
          </cell>
          <cell r="CH19104">
            <v>0.95295704474448417</v>
          </cell>
          <cell r="CP19104"/>
          <cell r="CQ19104"/>
        </row>
        <row r="19105">
          <cell r="BW19105">
            <v>450</v>
          </cell>
          <cell r="CB19105" t="str">
            <v>EUR</v>
          </cell>
          <cell r="CG19105" t="str">
            <v>Manufacture of computers and peripheral equipment</v>
          </cell>
          <cell r="CH19105">
            <v>0.95295704474448417</v>
          </cell>
          <cell r="CP19105"/>
          <cell r="CQ19105"/>
        </row>
        <row r="19106">
          <cell r="BW19106">
            <v>450</v>
          </cell>
          <cell r="CB19106" t="str">
            <v>EUR</v>
          </cell>
          <cell r="CG19106" t="str">
            <v>Manufacture of computers and peripheral equipment</v>
          </cell>
          <cell r="CH19106">
            <v>0.95295704474448417</v>
          </cell>
          <cell r="CP19106"/>
          <cell r="CQ19106"/>
        </row>
        <row r="19107">
          <cell r="BW19107">
            <v>450</v>
          </cell>
          <cell r="CB19107" t="str">
            <v>EUR</v>
          </cell>
          <cell r="CG19107" t="str">
            <v>Manufacture of computers and peripheral equipment</v>
          </cell>
          <cell r="CH19107">
            <v>0.95295704474448417</v>
          </cell>
          <cell r="CP19107"/>
          <cell r="CQ19107"/>
        </row>
        <row r="19108">
          <cell r="BW19108">
            <v>450</v>
          </cell>
          <cell r="CB19108" t="str">
            <v>EUR</v>
          </cell>
          <cell r="CG19108" t="str">
            <v>Manufacture of computers and peripheral equipment</v>
          </cell>
          <cell r="CH19108">
            <v>0.95295704474448417</v>
          </cell>
          <cell r="CP19108"/>
          <cell r="CQ19108"/>
        </row>
        <row r="19109">
          <cell r="BW19109">
            <v>450</v>
          </cell>
          <cell r="CB19109" t="str">
            <v>EUR</v>
          </cell>
          <cell r="CG19109" t="str">
            <v>Manufacture of computers and peripheral equipment</v>
          </cell>
          <cell r="CH19109">
            <v>0.95295704474448417</v>
          </cell>
          <cell r="CP19109"/>
          <cell r="CQ19109"/>
        </row>
        <row r="19110">
          <cell r="BW19110">
            <v>450</v>
          </cell>
          <cell r="CB19110" t="str">
            <v>EUR</v>
          </cell>
          <cell r="CG19110" t="str">
            <v>Manufacture of computers and peripheral equipment</v>
          </cell>
          <cell r="CH19110">
            <v>0.95295704474448417</v>
          </cell>
          <cell r="CP19110"/>
          <cell r="CQ19110"/>
        </row>
        <row r="19111">
          <cell r="BW19111">
            <v>450</v>
          </cell>
          <cell r="CB19111" t="str">
            <v>EUR</v>
          </cell>
          <cell r="CG19111" t="str">
            <v>Manufacture of computers and peripheral equipment</v>
          </cell>
          <cell r="CH19111">
            <v>0.95295704474448417</v>
          </cell>
          <cell r="CP19111"/>
          <cell r="CQ19111"/>
        </row>
        <row r="19112">
          <cell r="BW19112">
            <v>450</v>
          </cell>
          <cell r="CB19112" t="str">
            <v>EUR</v>
          </cell>
          <cell r="CG19112" t="str">
            <v>Manufacture of computers and peripheral equipment</v>
          </cell>
          <cell r="CH19112">
            <v>0.95295704474448417</v>
          </cell>
          <cell r="CP19112"/>
          <cell r="CQ19112"/>
        </row>
        <row r="19113">
          <cell r="BW19113">
            <v>450</v>
          </cell>
          <cell r="CB19113" t="str">
            <v>EUR</v>
          </cell>
          <cell r="CG19113" t="str">
            <v>Manufacture of computers and peripheral equipment</v>
          </cell>
          <cell r="CH19113">
            <v>0.95295704474448417</v>
          </cell>
          <cell r="CP19113"/>
          <cell r="CQ19113"/>
        </row>
        <row r="19114">
          <cell r="BW19114">
            <v>450</v>
          </cell>
          <cell r="CB19114" t="str">
            <v>EUR</v>
          </cell>
          <cell r="CG19114" t="str">
            <v>Manufacture of computers and peripheral equipment</v>
          </cell>
          <cell r="CH19114">
            <v>0.95295704474448417</v>
          </cell>
          <cell r="CP19114"/>
          <cell r="CQ19114"/>
        </row>
        <row r="19115">
          <cell r="BW19115">
            <v>450</v>
          </cell>
          <cell r="CB19115" t="str">
            <v>EUR</v>
          </cell>
          <cell r="CG19115" t="str">
            <v>Manufacture of computers and peripheral equipment</v>
          </cell>
          <cell r="CH19115">
            <v>0.95295704474448417</v>
          </cell>
          <cell r="CP19115"/>
          <cell r="CQ19115"/>
        </row>
        <row r="19116">
          <cell r="BW19116">
            <v>450</v>
          </cell>
          <cell r="CB19116" t="str">
            <v>EUR</v>
          </cell>
          <cell r="CG19116" t="str">
            <v>Manufacture of computers and peripheral equipment</v>
          </cell>
          <cell r="CH19116">
            <v>0.95295704474448417</v>
          </cell>
          <cell r="CP19116"/>
          <cell r="CQ19116"/>
        </row>
        <row r="19117">
          <cell r="BW19117">
            <v>450</v>
          </cell>
          <cell r="CB19117" t="str">
            <v>EUR</v>
          </cell>
          <cell r="CG19117" t="str">
            <v>Manufacture of computers and peripheral equipment</v>
          </cell>
          <cell r="CH19117">
            <v>0.95295704474448417</v>
          </cell>
          <cell r="CP19117"/>
          <cell r="CQ19117"/>
        </row>
        <row r="19118">
          <cell r="BW19118">
            <v>450</v>
          </cell>
          <cell r="CB19118" t="str">
            <v>EUR</v>
          </cell>
          <cell r="CG19118" t="str">
            <v>Manufacture of computers and peripheral equipment</v>
          </cell>
          <cell r="CH19118">
            <v>0.95295704474448417</v>
          </cell>
          <cell r="CP19118"/>
          <cell r="CQ19118"/>
        </row>
        <row r="19119">
          <cell r="BW19119">
            <v>450</v>
          </cell>
          <cell r="CB19119" t="str">
            <v>EUR</v>
          </cell>
          <cell r="CG19119" t="str">
            <v>Manufacture of computers and peripheral equipment</v>
          </cell>
          <cell r="CH19119">
            <v>0.97604950802108892</v>
          </cell>
          <cell r="CP19119"/>
          <cell r="CQ19119"/>
        </row>
        <row r="19120">
          <cell r="BW19120">
            <v>450</v>
          </cell>
          <cell r="CB19120" t="str">
            <v>EUR</v>
          </cell>
          <cell r="CG19120" t="str">
            <v>Manufacture of computers and peripheral equipment</v>
          </cell>
          <cell r="CH19120">
            <v>0.95295704474448417</v>
          </cell>
          <cell r="CP19120"/>
          <cell r="CQ19120"/>
        </row>
        <row r="19121">
          <cell r="BW19121">
            <v>450</v>
          </cell>
          <cell r="CB19121" t="str">
            <v>EUR</v>
          </cell>
          <cell r="CG19121" t="str">
            <v>Manufacture of computers and peripheral equipment</v>
          </cell>
          <cell r="CH19121">
            <v>0.95295704474448417</v>
          </cell>
          <cell r="CP19121"/>
          <cell r="CQ19121"/>
        </row>
        <row r="19122">
          <cell r="BW19122">
            <v>450</v>
          </cell>
          <cell r="CB19122" t="str">
            <v>EUR</v>
          </cell>
          <cell r="CG19122" t="str">
            <v>Manufacture of computers and peripheral equipment</v>
          </cell>
          <cell r="CH19122">
            <v>0.95295704474448417</v>
          </cell>
          <cell r="CP19122"/>
          <cell r="CQ19122"/>
        </row>
        <row r="19123">
          <cell r="BW19123">
            <v>450</v>
          </cell>
          <cell r="CB19123" t="str">
            <v>EUR</v>
          </cell>
          <cell r="CG19123" t="str">
            <v>Manufacture of computers and peripheral equipment</v>
          </cell>
          <cell r="CH19123">
            <v>0.95295704474448417</v>
          </cell>
          <cell r="CP19123"/>
          <cell r="CQ19123"/>
        </row>
        <row r="19124">
          <cell r="BW19124">
            <v>450</v>
          </cell>
          <cell r="CB19124" t="str">
            <v>EUR</v>
          </cell>
          <cell r="CG19124" t="str">
            <v>Manufacture of computers and peripheral equipment</v>
          </cell>
          <cell r="CH19124">
            <v>0.95295704474448417</v>
          </cell>
          <cell r="CP19124"/>
          <cell r="CQ19124"/>
        </row>
        <row r="19125">
          <cell r="BW19125">
            <v>450</v>
          </cell>
          <cell r="CB19125" t="str">
            <v>EUR</v>
          </cell>
          <cell r="CG19125" t="str">
            <v>Manufacture of computers and peripheral equipment</v>
          </cell>
          <cell r="CH19125">
            <v>0.95295704474448417</v>
          </cell>
          <cell r="CP19125"/>
          <cell r="CQ19125"/>
        </row>
        <row r="19126">
          <cell r="BW19126">
            <v>450</v>
          </cell>
          <cell r="CB19126" t="str">
            <v>EUR</v>
          </cell>
          <cell r="CG19126" t="str">
            <v>Manufacture of computers and peripheral equipment</v>
          </cell>
          <cell r="CH19126">
            <v>0.95295704474448417</v>
          </cell>
          <cell r="CP19126"/>
          <cell r="CQ19126"/>
        </row>
        <row r="19127">
          <cell r="BW19127">
            <v>450</v>
          </cell>
          <cell r="CB19127" t="str">
            <v>EUR</v>
          </cell>
          <cell r="CG19127" t="str">
            <v>Manufacture of computers and peripheral equipment</v>
          </cell>
          <cell r="CH19127">
            <v>0.95295704474448417</v>
          </cell>
          <cell r="CP19127"/>
          <cell r="CQ19127"/>
        </row>
        <row r="19128">
          <cell r="BW19128">
            <v>450</v>
          </cell>
          <cell r="CB19128" t="str">
            <v>EUR</v>
          </cell>
          <cell r="CG19128" t="str">
            <v>Manufacture of computers and peripheral equipment</v>
          </cell>
          <cell r="CH19128">
            <v>0.95295704474448417</v>
          </cell>
          <cell r="CP19128"/>
          <cell r="CQ19128"/>
        </row>
        <row r="19129">
          <cell r="BW19129">
            <v>450</v>
          </cell>
          <cell r="CB19129" t="str">
            <v>EUR</v>
          </cell>
          <cell r="CG19129" t="str">
            <v>Manufacture of computers and peripheral equipment</v>
          </cell>
          <cell r="CH19129">
            <v>0.95295704474448417</v>
          </cell>
          <cell r="CP19129"/>
          <cell r="CQ19129"/>
        </row>
        <row r="19130">
          <cell r="BW19130">
            <v>450</v>
          </cell>
          <cell r="CB19130" t="str">
            <v>EUR</v>
          </cell>
          <cell r="CG19130" t="str">
            <v>Manufacture of computers and peripheral equipment</v>
          </cell>
          <cell r="CH19130">
            <v>0.95295704474448417</v>
          </cell>
          <cell r="CP19130"/>
          <cell r="CQ19130"/>
        </row>
        <row r="19131">
          <cell r="BW19131">
            <v>450</v>
          </cell>
          <cell r="CB19131" t="str">
            <v>EUR</v>
          </cell>
          <cell r="CG19131" t="str">
            <v>Manufacture of computers and peripheral equipment</v>
          </cell>
          <cell r="CH19131">
            <v>0.95295704474448417</v>
          </cell>
          <cell r="CP19131"/>
          <cell r="CQ19131"/>
        </row>
        <row r="19132">
          <cell r="BW19132">
            <v>450</v>
          </cell>
          <cell r="CB19132" t="str">
            <v>EUR</v>
          </cell>
          <cell r="CG19132" t="str">
            <v>Manufacture of computers and peripheral equipment</v>
          </cell>
          <cell r="CH19132">
            <v>0.95295704474448417</v>
          </cell>
          <cell r="CP19132"/>
          <cell r="CQ19132"/>
        </row>
        <row r="19133">
          <cell r="BW19133">
            <v>450</v>
          </cell>
          <cell r="CB19133" t="str">
            <v>EUR</v>
          </cell>
          <cell r="CG19133" t="str">
            <v>Manufacture of computers and peripheral equipment</v>
          </cell>
          <cell r="CH19133">
            <v>0.95295704474448417</v>
          </cell>
          <cell r="CP19133"/>
          <cell r="CQ19133"/>
        </row>
        <row r="19134">
          <cell r="BW19134">
            <v>450</v>
          </cell>
          <cell r="CB19134" t="str">
            <v>EUR</v>
          </cell>
          <cell r="CG19134" t="str">
            <v>Manufacture of computers and peripheral equipment</v>
          </cell>
          <cell r="CH19134">
            <v>0.95295704474448417</v>
          </cell>
          <cell r="CP19134"/>
          <cell r="CQ19134"/>
        </row>
        <row r="19135">
          <cell r="BW19135">
            <v>450</v>
          </cell>
          <cell r="CB19135" t="str">
            <v>EUR</v>
          </cell>
          <cell r="CG19135" t="str">
            <v>Manufacture of computers and peripheral equipment</v>
          </cell>
          <cell r="CH19135">
            <v>0.95295704474448417</v>
          </cell>
          <cell r="CP19135"/>
          <cell r="CQ19135"/>
        </row>
        <row r="19136">
          <cell r="BW19136">
            <v>450</v>
          </cell>
          <cell r="CB19136" t="str">
            <v>EUR</v>
          </cell>
          <cell r="CG19136" t="str">
            <v>Manufacture of computers and peripheral equipment</v>
          </cell>
          <cell r="CH19136">
            <v>0.95295704474448417</v>
          </cell>
          <cell r="CP19136"/>
          <cell r="CQ19136"/>
        </row>
        <row r="19137">
          <cell r="BW19137">
            <v>450</v>
          </cell>
          <cell r="CB19137" t="str">
            <v>EUR</v>
          </cell>
          <cell r="CG19137" t="str">
            <v>Manufacture of computers and peripheral equipment</v>
          </cell>
          <cell r="CH19137">
            <v>0.95295704474448417</v>
          </cell>
          <cell r="CP19137"/>
          <cell r="CQ19137"/>
        </row>
        <row r="19138">
          <cell r="BW19138">
            <v>450</v>
          </cell>
          <cell r="CB19138" t="str">
            <v>EUR</v>
          </cell>
          <cell r="CG19138" t="str">
            <v>Manufacture of computers and peripheral equipment</v>
          </cell>
          <cell r="CH19138">
            <v>0.95295704474448417</v>
          </cell>
          <cell r="CP19138"/>
          <cell r="CQ19138"/>
        </row>
        <row r="19139">
          <cell r="BW19139">
            <v>450</v>
          </cell>
          <cell r="CB19139" t="str">
            <v>EUR</v>
          </cell>
          <cell r="CG19139" t="str">
            <v>Manufacture of computers and peripheral equipment</v>
          </cell>
          <cell r="CH19139">
            <v>0.95295704474448417</v>
          </cell>
          <cell r="CP19139"/>
          <cell r="CQ19139"/>
        </row>
        <row r="19140">
          <cell r="BW19140">
            <v>450</v>
          </cell>
          <cell r="CB19140" t="str">
            <v>EUR</v>
          </cell>
          <cell r="CG19140" t="str">
            <v>Manufacture of computers and peripheral equipment</v>
          </cell>
          <cell r="CH19140">
            <v>0.95295704474448417</v>
          </cell>
          <cell r="CP19140"/>
          <cell r="CQ19140"/>
        </row>
        <row r="19141">
          <cell r="BW19141">
            <v>450</v>
          </cell>
          <cell r="CB19141" t="str">
            <v>EUR</v>
          </cell>
          <cell r="CG19141" t="str">
            <v>Manufacture of computers and peripheral equipment</v>
          </cell>
          <cell r="CH19141">
            <v>0.95295704474448417</v>
          </cell>
          <cell r="CP19141"/>
          <cell r="CQ19141"/>
        </row>
        <row r="19142">
          <cell r="BW19142">
            <v>450</v>
          </cell>
          <cell r="CB19142" t="str">
            <v>EUR</v>
          </cell>
          <cell r="CG19142" t="str">
            <v>Manufacture of computers and peripheral equipment</v>
          </cell>
          <cell r="CH19142">
            <v>0.95295704474448417</v>
          </cell>
          <cell r="CP19142"/>
          <cell r="CQ19142"/>
        </row>
        <row r="19143">
          <cell r="BW19143">
            <v>450</v>
          </cell>
          <cell r="CB19143" t="str">
            <v>EUR</v>
          </cell>
          <cell r="CG19143" t="str">
            <v>Manufacture of computers and peripheral equipment</v>
          </cell>
          <cell r="CH19143">
            <v>0.95295704474448417</v>
          </cell>
          <cell r="CP19143"/>
          <cell r="CQ19143"/>
        </row>
        <row r="19144">
          <cell r="BW19144">
            <v>450</v>
          </cell>
          <cell r="CB19144" t="str">
            <v>EUR</v>
          </cell>
          <cell r="CG19144" t="str">
            <v>Manufacture of computers and peripheral equipment</v>
          </cell>
          <cell r="CH19144">
            <v>0.95295704474448417</v>
          </cell>
          <cell r="CP19144"/>
          <cell r="CQ19144"/>
        </row>
        <row r="19145">
          <cell r="BW19145">
            <v>450</v>
          </cell>
          <cell r="CB19145" t="str">
            <v>EUR</v>
          </cell>
          <cell r="CG19145" t="str">
            <v>Manufacture of computers and peripheral equipment</v>
          </cell>
          <cell r="CH19145">
            <v>0.95295704474448417</v>
          </cell>
          <cell r="CP19145"/>
          <cell r="CQ19145"/>
        </row>
        <row r="19146">
          <cell r="BW19146">
            <v>450</v>
          </cell>
          <cell r="CB19146" t="str">
            <v>EUR</v>
          </cell>
          <cell r="CG19146" t="str">
            <v>Manufacture of computers and peripheral equipment</v>
          </cell>
          <cell r="CH19146">
            <v>0.95295704474448417</v>
          </cell>
          <cell r="CP19146"/>
          <cell r="CQ19146"/>
        </row>
        <row r="19147">
          <cell r="BW19147">
            <v>450</v>
          </cell>
          <cell r="CB19147" t="str">
            <v>EUR</v>
          </cell>
          <cell r="CG19147" t="str">
            <v>Manufacture of computers and peripheral equipment</v>
          </cell>
          <cell r="CH19147">
            <v>0.95295704474448417</v>
          </cell>
          <cell r="CP19147"/>
          <cell r="CQ19147"/>
        </row>
        <row r="19148">
          <cell r="BW19148">
            <v>450</v>
          </cell>
          <cell r="CB19148" t="str">
            <v>EUR</v>
          </cell>
          <cell r="CG19148" t="str">
            <v>Manufacture of computers and peripheral equipment</v>
          </cell>
          <cell r="CH19148">
            <v>0.95295704474448417</v>
          </cell>
          <cell r="CP19148"/>
          <cell r="CQ19148"/>
        </row>
        <row r="19149">
          <cell r="BW19149">
            <v>450</v>
          </cell>
          <cell r="CB19149" t="str">
            <v>EUR</v>
          </cell>
          <cell r="CG19149" t="str">
            <v>Manufacture of computers and peripheral equipment</v>
          </cell>
          <cell r="CH19149">
            <v>0.95295704474448417</v>
          </cell>
          <cell r="CP19149"/>
          <cell r="CQ19149"/>
        </row>
        <row r="19150">
          <cell r="BW19150">
            <v>450</v>
          </cell>
          <cell r="CB19150" t="str">
            <v>EUR</v>
          </cell>
          <cell r="CG19150" t="str">
            <v>Manufacture of computers and peripheral equipment</v>
          </cell>
          <cell r="CH19150">
            <v>0.95295704474448417</v>
          </cell>
          <cell r="CP19150"/>
          <cell r="CQ19150"/>
        </row>
        <row r="19151">
          <cell r="BW19151">
            <v>450</v>
          </cell>
          <cell r="CB19151" t="str">
            <v>EUR</v>
          </cell>
          <cell r="CG19151" t="str">
            <v>Manufacture of computers and peripheral equipment</v>
          </cell>
          <cell r="CH19151">
            <v>0.95295704474448417</v>
          </cell>
          <cell r="CP19151"/>
          <cell r="CQ19151"/>
        </row>
        <row r="19152">
          <cell r="BW19152">
            <v>450</v>
          </cell>
          <cell r="CB19152" t="str">
            <v>EUR</v>
          </cell>
          <cell r="CG19152" t="str">
            <v>Manufacture of computers and peripheral equipment</v>
          </cell>
          <cell r="CH19152">
            <v>0.95295704474448417</v>
          </cell>
          <cell r="CP19152"/>
          <cell r="CQ19152"/>
        </row>
        <row r="19153">
          <cell r="BW19153">
            <v>450</v>
          </cell>
          <cell r="CB19153" t="str">
            <v>EUR</v>
          </cell>
          <cell r="CG19153" t="str">
            <v>Manufacture of computers and peripheral equipment</v>
          </cell>
          <cell r="CH19153">
            <v>0.95295704474448417</v>
          </cell>
          <cell r="CP19153"/>
          <cell r="CQ19153"/>
        </row>
        <row r="19154">
          <cell r="BW19154">
            <v>450</v>
          </cell>
          <cell r="CB19154" t="str">
            <v>EUR</v>
          </cell>
          <cell r="CG19154" t="str">
            <v>Manufacture of computers and peripheral equipment</v>
          </cell>
          <cell r="CH19154">
            <v>0.95295704474448417</v>
          </cell>
          <cell r="CP19154"/>
          <cell r="CQ19154"/>
        </row>
        <row r="19155">
          <cell r="BW19155">
            <v>450</v>
          </cell>
          <cell r="CB19155" t="str">
            <v>EUR</v>
          </cell>
          <cell r="CG19155" t="str">
            <v>Manufacture of computers and peripheral equipment</v>
          </cell>
          <cell r="CH19155">
            <v>0.95295704474448417</v>
          </cell>
          <cell r="CP19155"/>
          <cell r="CQ19155"/>
        </row>
        <row r="19156">
          <cell r="BW19156">
            <v>450</v>
          </cell>
          <cell r="CB19156" t="str">
            <v>EUR</v>
          </cell>
          <cell r="CG19156" t="str">
            <v>Manufacture of computers and peripheral equipment</v>
          </cell>
          <cell r="CH19156">
            <v>0.95295704474448417</v>
          </cell>
          <cell r="CP19156"/>
          <cell r="CQ19156"/>
        </row>
        <row r="19157">
          <cell r="BW19157">
            <v>450</v>
          </cell>
          <cell r="CB19157" t="str">
            <v>EUR</v>
          </cell>
          <cell r="CG19157" t="str">
            <v>Manufacture of computers and peripheral equipment</v>
          </cell>
          <cell r="CH19157">
            <v>0.95295704474448417</v>
          </cell>
          <cell r="CP19157"/>
          <cell r="CQ19157"/>
        </row>
        <row r="19158">
          <cell r="BW19158">
            <v>450</v>
          </cell>
          <cell r="CB19158" t="str">
            <v>EUR</v>
          </cell>
          <cell r="CG19158" t="str">
            <v>Manufacture of computers and peripheral equipment</v>
          </cell>
          <cell r="CH19158">
            <v>0.95295704474448417</v>
          </cell>
          <cell r="CP19158"/>
          <cell r="CQ19158"/>
        </row>
        <row r="19159">
          <cell r="BW19159">
            <v>450</v>
          </cell>
          <cell r="CB19159" t="str">
            <v>EUR</v>
          </cell>
          <cell r="CG19159" t="str">
            <v>Manufacture of computers and peripheral equipment</v>
          </cell>
          <cell r="CH19159">
            <v>0.95295704474448417</v>
          </cell>
          <cell r="CP19159"/>
          <cell r="CQ19159"/>
        </row>
        <row r="19160">
          <cell r="BW19160">
            <v>450</v>
          </cell>
          <cell r="CB19160" t="str">
            <v>EUR</v>
          </cell>
          <cell r="CG19160" t="str">
            <v>Manufacture of computers and peripheral equipment</v>
          </cell>
          <cell r="CH19160">
            <v>0.95295704474448417</v>
          </cell>
          <cell r="CP19160"/>
          <cell r="CQ19160"/>
        </row>
        <row r="19161">
          <cell r="BW19161">
            <v>450</v>
          </cell>
          <cell r="CB19161" t="str">
            <v>EUR</v>
          </cell>
          <cell r="CG19161" t="str">
            <v>Manufacture of computers and peripheral equipment</v>
          </cell>
          <cell r="CH19161">
            <v>0.95295704474448417</v>
          </cell>
          <cell r="CP19161"/>
          <cell r="CQ19161"/>
        </row>
        <row r="19162">
          <cell r="BW19162">
            <v>450</v>
          </cell>
          <cell r="CB19162" t="str">
            <v>EUR</v>
          </cell>
          <cell r="CG19162" t="str">
            <v>Manufacture of computers and peripheral equipment</v>
          </cell>
          <cell r="CH19162">
            <v>0.95295704474448417</v>
          </cell>
          <cell r="CP19162"/>
          <cell r="CQ19162"/>
        </row>
        <row r="19163">
          <cell r="BW19163">
            <v>450</v>
          </cell>
          <cell r="CB19163" t="str">
            <v>EUR</v>
          </cell>
          <cell r="CG19163" t="str">
            <v>Manufacture of computers and peripheral equipment</v>
          </cell>
          <cell r="CH19163">
            <v>0.95295704474448417</v>
          </cell>
          <cell r="CP19163"/>
          <cell r="CQ19163"/>
        </row>
        <row r="19164">
          <cell r="BW19164">
            <v>450</v>
          </cell>
          <cell r="CB19164" t="str">
            <v>EUR</v>
          </cell>
          <cell r="CG19164" t="str">
            <v>Manufacture of computers and peripheral equipment</v>
          </cell>
          <cell r="CH19164">
            <v>0.95295704474448417</v>
          </cell>
          <cell r="CP19164"/>
          <cell r="CQ19164"/>
        </row>
        <row r="19165">
          <cell r="BW19165">
            <v>450</v>
          </cell>
          <cell r="CB19165" t="str">
            <v>EUR</v>
          </cell>
          <cell r="CG19165" t="str">
            <v>Manufacture of computers and peripheral equipment</v>
          </cell>
          <cell r="CH19165">
            <v>0.95295704474448417</v>
          </cell>
          <cell r="CP19165"/>
          <cell r="CQ19165"/>
        </row>
        <row r="19166">
          <cell r="BW19166">
            <v>450</v>
          </cell>
          <cell r="CB19166" t="str">
            <v>EUR</v>
          </cell>
          <cell r="CG19166" t="str">
            <v>Manufacture of computers and peripheral equipment</v>
          </cell>
          <cell r="CH19166">
            <v>0.95295704474448417</v>
          </cell>
          <cell r="CP19166"/>
          <cell r="CQ19166"/>
        </row>
        <row r="19167">
          <cell r="BW19167">
            <v>450</v>
          </cell>
          <cell r="CB19167" t="str">
            <v>EUR</v>
          </cell>
          <cell r="CG19167" t="str">
            <v>Manufacture of computers and peripheral equipment</v>
          </cell>
          <cell r="CH19167">
            <v>0.95295704474448417</v>
          </cell>
          <cell r="CP19167"/>
          <cell r="CQ19167"/>
        </row>
        <row r="19168">
          <cell r="BW19168">
            <v>450</v>
          </cell>
          <cell r="CB19168" t="str">
            <v>EUR</v>
          </cell>
          <cell r="CG19168" t="str">
            <v>Manufacture of computers and peripheral equipment</v>
          </cell>
          <cell r="CH19168">
            <v>0.95295704474448417</v>
          </cell>
          <cell r="CP19168"/>
          <cell r="CQ19168"/>
        </row>
        <row r="19169">
          <cell r="BW19169">
            <v>450</v>
          </cell>
          <cell r="CB19169" t="str">
            <v>EUR</v>
          </cell>
          <cell r="CG19169" t="str">
            <v>Manufacture of computers and peripheral equipment</v>
          </cell>
          <cell r="CH19169">
            <v>0.95295704474448417</v>
          </cell>
          <cell r="CP19169"/>
          <cell r="CQ19169"/>
        </row>
        <row r="19170">
          <cell r="BW19170">
            <v>450</v>
          </cell>
          <cell r="CB19170" t="str">
            <v>EUR</v>
          </cell>
          <cell r="CG19170" t="str">
            <v>Manufacture of computers and peripheral equipment</v>
          </cell>
          <cell r="CH19170">
            <v>0.95295704474448417</v>
          </cell>
          <cell r="CP19170"/>
          <cell r="CQ19170"/>
        </row>
        <row r="19171">
          <cell r="BW19171">
            <v>450</v>
          </cell>
          <cell r="CB19171" t="str">
            <v>EUR</v>
          </cell>
          <cell r="CG19171" t="str">
            <v>Manufacture of computers and peripheral equipment</v>
          </cell>
          <cell r="CH19171">
            <v>0.95295704474448417</v>
          </cell>
          <cell r="CP19171"/>
          <cell r="CQ19171"/>
        </row>
        <row r="19172">
          <cell r="BW19172">
            <v>450</v>
          </cell>
          <cell r="CB19172" t="str">
            <v>EUR</v>
          </cell>
          <cell r="CG19172" t="str">
            <v>Manufacture of computers and peripheral equipment</v>
          </cell>
          <cell r="CH19172">
            <v>0.95295704474448417</v>
          </cell>
          <cell r="CP19172"/>
          <cell r="CQ19172"/>
        </row>
        <row r="19173">
          <cell r="BW19173">
            <v>450</v>
          </cell>
          <cell r="CB19173" t="str">
            <v>EUR</v>
          </cell>
          <cell r="CG19173" t="str">
            <v>Manufacture of computers and peripheral equipment</v>
          </cell>
          <cell r="CH19173">
            <v>0.95295704474448417</v>
          </cell>
          <cell r="CP19173"/>
          <cell r="CQ19173"/>
        </row>
        <row r="19174">
          <cell r="BW19174">
            <v>450</v>
          </cell>
          <cell r="CB19174" t="str">
            <v>EUR</v>
          </cell>
          <cell r="CG19174" t="str">
            <v>Manufacture of computers and peripheral equipment</v>
          </cell>
          <cell r="CH19174">
            <v>0.95295704474448417</v>
          </cell>
          <cell r="CP19174"/>
          <cell r="CQ19174"/>
        </row>
        <row r="19175">
          <cell r="BW19175">
            <v>450</v>
          </cell>
          <cell r="CB19175" t="str">
            <v>EUR</v>
          </cell>
          <cell r="CG19175" t="str">
            <v>Manufacture of computers and peripheral equipment</v>
          </cell>
          <cell r="CH19175">
            <v>0.95295704474448417</v>
          </cell>
          <cell r="CP19175"/>
          <cell r="CQ19175"/>
        </row>
        <row r="19176">
          <cell r="BW19176">
            <v>450</v>
          </cell>
          <cell r="CB19176" t="str">
            <v>EUR</v>
          </cell>
          <cell r="CG19176" t="str">
            <v>Manufacture of computers and peripheral equipment</v>
          </cell>
          <cell r="CH19176">
            <v>0.95295704474448417</v>
          </cell>
          <cell r="CP19176"/>
          <cell r="CQ19176"/>
        </row>
        <row r="19177">
          <cell r="BW19177">
            <v>450</v>
          </cell>
          <cell r="CB19177" t="str">
            <v>EUR</v>
          </cell>
          <cell r="CG19177" t="str">
            <v>Manufacture of computers and peripheral equipment</v>
          </cell>
          <cell r="CH19177">
            <v>0.95295704474448417</v>
          </cell>
          <cell r="CP19177"/>
          <cell r="CQ19177"/>
        </row>
        <row r="19178">
          <cell r="BW19178">
            <v>450</v>
          </cell>
          <cell r="CB19178" t="str">
            <v>EUR</v>
          </cell>
          <cell r="CG19178" t="str">
            <v>Manufacture of computers and peripheral equipment</v>
          </cell>
          <cell r="CH19178">
            <v>0.95295704474448417</v>
          </cell>
          <cell r="CP19178"/>
          <cell r="CQ19178"/>
        </row>
        <row r="19179">
          <cell r="BW19179">
            <v>450</v>
          </cell>
          <cell r="CB19179" t="str">
            <v>EUR</v>
          </cell>
          <cell r="CG19179" t="str">
            <v>Manufacture of computers and peripheral equipment</v>
          </cell>
          <cell r="CH19179">
            <v>0.95295704474448417</v>
          </cell>
          <cell r="CP19179"/>
          <cell r="CQ19179"/>
        </row>
        <row r="19180">
          <cell r="BW19180">
            <v>450</v>
          </cell>
          <cell r="CB19180" t="str">
            <v>EUR</v>
          </cell>
          <cell r="CG19180" t="str">
            <v>Manufacture of computers and peripheral equipment</v>
          </cell>
          <cell r="CH19180">
            <v>0.95295704474448417</v>
          </cell>
          <cell r="CP19180"/>
          <cell r="CQ19180"/>
        </row>
        <row r="19181">
          <cell r="BW19181">
            <v>450</v>
          </cell>
          <cell r="CB19181" t="str">
            <v>EUR</v>
          </cell>
          <cell r="CG19181" t="str">
            <v>Manufacture of computers and peripheral equipment</v>
          </cell>
          <cell r="CH19181">
            <v>0.95295704474448417</v>
          </cell>
          <cell r="CP19181"/>
          <cell r="CQ19181"/>
        </row>
        <row r="19182">
          <cell r="BW19182">
            <v>450</v>
          </cell>
          <cell r="CB19182" t="str">
            <v>EUR</v>
          </cell>
          <cell r="CG19182" t="str">
            <v>Manufacture of computers and peripheral equipment</v>
          </cell>
          <cell r="CH19182">
            <v>0.95295704474448417</v>
          </cell>
          <cell r="CP19182"/>
          <cell r="CQ19182"/>
        </row>
        <row r="19183">
          <cell r="BW19183">
            <v>450</v>
          </cell>
          <cell r="CB19183" t="str">
            <v>EUR</v>
          </cell>
          <cell r="CG19183" t="str">
            <v>Manufacture of computers and peripheral equipment</v>
          </cell>
          <cell r="CH19183">
            <v>0.95295704474448417</v>
          </cell>
          <cell r="CP19183"/>
          <cell r="CQ19183"/>
        </row>
        <row r="19184">
          <cell r="BW19184">
            <v>450</v>
          </cell>
          <cell r="CB19184" t="str">
            <v>EUR</v>
          </cell>
          <cell r="CG19184" t="str">
            <v>Manufacture of computers and peripheral equipment</v>
          </cell>
          <cell r="CH19184">
            <v>0.95295704474448417</v>
          </cell>
          <cell r="CP19184"/>
          <cell r="CQ19184"/>
        </row>
        <row r="19185">
          <cell r="BW19185">
            <v>450</v>
          </cell>
          <cell r="CB19185" t="str">
            <v>EUR</v>
          </cell>
          <cell r="CG19185" t="str">
            <v>Manufacture of computers and peripheral equipment</v>
          </cell>
          <cell r="CH19185">
            <v>0.95295704474448417</v>
          </cell>
          <cell r="CP19185"/>
          <cell r="CQ19185"/>
        </row>
        <row r="19186">
          <cell r="BW19186">
            <v>450</v>
          </cell>
          <cell r="CB19186" t="str">
            <v>EUR</v>
          </cell>
          <cell r="CG19186" t="str">
            <v>Manufacture of computers and peripheral equipment</v>
          </cell>
          <cell r="CH19186">
            <v>0.95295704474448417</v>
          </cell>
          <cell r="CP19186"/>
          <cell r="CQ19186"/>
        </row>
        <row r="19187">
          <cell r="BW19187">
            <v>450</v>
          </cell>
          <cell r="CB19187" t="str">
            <v>EUR</v>
          </cell>
          <cell r="CG19187" t="str">
            <v>Manufacture of computers and peripheral equipment</v>
          </cell>
          <cell r="CH19187">
            <v>0.95295704474448417</v>
          </cell>
          <cell r="CP19187"/>
          <cell r="CQ19187"/>
        </row>
        <row r="19188">
          <cell r="BW19188">
            <v>450</v>
          </cell>
          <cell r="CB19188" t="str">
            <v>EUR</v>
          </cell>
          <cell r="CG19188" t="str">
            <v>Manufacture of computers and peripheral equipment</v>
          </cell>
          <cell r="CH19188">
            <v>0.95295704474448417</v>
          </cell>
          <cell r="CP19188"/>
          <cell r="CQ19188"/>
        </row>
        <row r="19189">
          <cell r="BW19189">
            <v>450</v>
          </cell>
          <cell r="CB19189" t="str">
            <v>EUR</v>
          </cell>
          <cell r="CG19189" t="str">
            <v>Manufacture of computers and peripheral equipment</v>
          </cell>
          <cell r="CH19189">
            <v>0.95295704474448417</v>
          </cell>
          <cell r="CP19189"/>
          <cell r="CQ19189"/>
        </row>
        <row r="19190">
          <cell r="BW19190">
            <v>450</v>
          </cell>
          <cell r="CB19190" t="str">
            <v>EUR</v>
          </cell>
          <cell r="CG19190" t="str">
            <v>Manufacture of computers and peripheral equipment</v>
          </cell>
          <cell r="CH19190">
            <v>0.95295704474448417</v>
          </cell>
          <cell r="CP19190"/>
          <cell r="CQ19190"/>
        </row>
        <row r="19191">
          <cell r="BW19191">
            <v>450</v>
          </cell>
          <cell r="CB19191" t="str">
            <v>EUR</v>
          </cell>
          <cell r="CG19191" t="str">
            <v>Manufacture of computers and peripheral equipment</v>
          </cell>
          <cell r="CH19191">
            <v>0.95295704474448417</v>
          </cell>
          <cell r="CP19191"/>
          <cell r="CQ19191"/>
        </row>
        <row r="19192">
          <cell r="BW19192">
            <v>450</v>
          </cell>
          <cell r="CB19192" t="str">
            <v>EUR</v>
          </cell>
          <cell r="CG19192" t="str">
            <v>Manufacture of computers and peripheral equipment</v>
          </cell>
          <cell r="CH19192">
            <v>0.95295704474448417</v>
          </cell>
          <cell r="CP19192"/>
          <cell r="CQ19192"/>
        </row>
        <row r="19193">
          <cell r="BW19193">
            <v>450</v>
          </cell>
          <cell r="CB19193" t="str">
            <v>EUR</v>
          </cell>
          <cell r="CG19193" t="str">
            <v>Manufacture of computers and peripheral equipment</v>
          </cell>
          <cell r="CH19193">
            <v>0.95295704474448417</v>
          </cell>
          <cell r="CP19193"/>
          <cell r="CQ19193"/>
        </row>
        <row r="19194">
          <cell r="BW19194">
            <v>450</v>
          </cell>
          <cell r="CB19194" t="str">
            <v>EUR</v>
          </cell>
          <cell r="CG19194" t="str">
            <v>Manufacture of computers and peripheral equipment</v>
          </cell>
          <cell r="CH19194">
            <v>0.95295704474448417</v>
          </cell>
          <cell r="CP19194"/>
          <cell r="CQ19194"/>
        </row>
        <row r="19195">
          <cell r="BW19195">
            <v>450</v>
          </cell>
          <cell r="CB19195" t="str">
            <v>EUR</v>
          </cell>
          <cell r="CG19195" t="str">
            <v>Manufacture of computers and peripheral equipment</v>
          </cell>
          <cell r="CH19195">
            <v>0.95295704474448417</v>
          </cell>
          <cell r="CP19195"/>
          <cell r="CQ19195"/>
        </row>
        <row r="19196">
          <cell r="BW19196">
            <v>450</v>
          </cell>
          <cell r="CB19196" t="str">
            <v>EUR</v>
          </cell>
          <cell r="CG19196" t="str">
            <v>Manufacture of computers and peripheral equipment</v>
          </cell>
          <cell r="CH19196">
            <v>0.95295704474448417</v>
          </cell>
          <cell r="CP19196"/>
          <cell r="CQ19196"/>
        </row>
        <row r="19197">
          <cell r="BW19197">
            <v>450</v>
          </cell>
          <cell r="CB19197" t="str">
            <v>EUR</v>
          </cell>
          <cell r="CG19197" t="str">
            <v>Manufacture of computers and peripheral equipment</v>
          </cell>
          <cell r="CH19197">
            <v>0.95295704474448417</v>
          </cell>
          <cell r="CP19197"/>
          <cell r="CQ19197"/>
        </row>
        <row r="19198">
          <cell r="BW19198">
            <v>450</v>
          </cell>
          <cell r="CB19198" t="str">
            <v>EUR</v>
          </cell>
          <cell r="CG19198" t="str">
            <v>Manufacture of computers and peripheral equipment</v>
          </cell>
          <cell r="CH19198">
            <v>0.95295704474448417</v>
          </cell>
          <cell r="CP19198"/>
          <cell r="CQ19198"/>
        </row>
        <row r="19199">
          <cell r="BW19199">
            <v>450</v>
          </cell>
          <cell r="CB19199" t="str">
            <v>EUR</v>
          </cell>
          <cell r="CG19199" t="str">
            <v>Manufacture of computers and peripheral equipment</v>
          </cell>
          <cell r="CH19199">
            <v>0.95295704474448417</v>
          </cell>
          <cell r="CP19199"/>
          <cell r="CQ19199"/>
        </row>
        <row r="19200">
          <cell r="BW19200">
            <v>450</v>
          </cell>
          <cell r="CB19200" t="str">
            <v>EUR</v>
          </cell>
          <cell r="CG19200" t="str">
            <v>Manufacture of computers and peripheral equipment</v>
          </cell>
          <cell r="CH19200">
            <v>0.95295704474448417</v>
          </cell>
          <cell r="CP19200"/>
          <cell r="CQ19200"/>
        </row>
        <row r="19201">
          <cell r="BW19201">
            <v>450</v>
          </cell>
          <cell r="CB19201" t="str">
            <v>EUR</v>
          </cell>
          <cell r="CG19201" t="str">
            <v>Manufacture of computers and peripheral equipment</v>
          </cell>
          <cell r="CH19201">
            <v>0.95295704474448417</v>
          </cell>
          <cell r="CP19201"/>
          <cell r="CQ19201"/>
        </row>
        <row r="19202">
          <cell r="BW19202">
            <v>450</v>
          </cell>
          <cell r="CB19202" t="str">
            <v>EUR</v>
          </cell>
          <cell r="CG19202" t="str">
            <v>Manufacture of computers and peripheral equipment</v>
          </cell>
          <cell r="CH19202">
            <v>0.95295704474448417</v>
          </cell>
          <cell r="CP19202"/>
          <cell r="CQ19202"/>
        </row>
        <row r="19203">
          <cell r="BW19203">
            <v>450</v>
          </cell>
          <cell r="CB19203" t="str">
            <v>EUR</v>
          </cell>
          <cell r="CG19203" t="str">
            <v>Manufacture of computers and peripheral equipment</v>
          </cell>
          <cell r="CH19203">
            <v>0.95295704474448417</v>
          </cell>
          <cell r="CP19203"/>
          <cell r="CQ19203"/>
        </row>
        <row r="19204">
          <cell r="BW19204">
            <v>450</v>
          </cell>
          <cell r="CB19204" t="str">
            <v>EUR</v>
          </cell>
          <cell r="CG19204" t="str">
            <v>Manufacture of computers and peripheral equipment</v>
          </cell>
          <cell r="CH19204">
            <v>0.95295704474448417</v>
          </cell>
          <cell r="CP19204"/>
          <cell r="CQ19204"/>
        </row>
        <row r="19205">
          <cell r="BW19205">
            <v>450</v>
          </cell>
          <cell r="CB19205" t="str">
            <v>EUR</v>
          </cell>
          <cell r="CG19205" t="str">
            <v>Manufacture of computers and peripheral equipment</v>
          </cell>
          <cell r="CH19205">
            <v>0.95295704474448417</v>
          </cell>
          <cell r="CP19205"/>
          <cell r="CQ19205"/>
        </row>
        <row r="19206">
          <cell r="BW19206">
            <v>450</v>
          </cell>
          <cell r="CB19206" t="str">
            <v>EUR</v>
          </cell>
          <cell r="CG19206" t="str">
            <v>Manufacture of computers and peripheral equipment</v>
          </cell>
          <cell r="CH19206">
            <v>0.95295704474448417</v>
          </cell>
          <cell r="CP19206"/>
          <cell r="CQ19206"/>
        </row>
        <row r="19207">
          <cell r="BW19207">
            <v>450</v>
          </cell>
          <cell r="CB19207" t="str">
            <v>EUR</v>
          </cell>
          <cell r="CG19207" t="str">
            <v>Manufacture of computers and peripheral equipment</v>
          </cell>
          <cell r="CH19207">
            <v>0.95295704474448417</v>
          </cell>
          <cell r="CP19207"/>
          <cell r="CQ19207"/>
        </row>
        <row r="19208">
          <cell r="BW19208">
            <v>450</v>
          </cell>
          <cell r="CB19208" t="str">
            <v>EUR</v>
          </cell>
          <cell r="CG19208" t="str">
            <v>Manufacture of computers and peripheral equipment</v>
          </cell>
          <cell r="CH19208">
            <v>0.95295704474448417</v>
          </cell>
          <cell r="CP19208"/>
          <cell r="CQ19208"/>
        </row>
        <row r="19209">
          <cell r="BW19209">
            <v>450</v>
          </cell>
          <cell r="CB19209" t="str">
            <v>EUR</v>
          </cell>
          <cell r="CG19209" t="str">
            <v>Manufacture of computers and peripheral equipment</v>
          </cell>
          <cell r="CH19209">
            <v>0.95295704474448417</v>
          </cell>
          <cell r="CP19209"/>
          <cell r="CQ19209"/>
        </row>
        <row r="19210">
          <cell r="BW19210">
            <v>450</v>
          </cell>
          <cell r="CB19210" t="str">
            <v>EUR</v>
          </cell>
          <cell r="CG19210" t="str">
            <v>Manufacture of computers and peripheral equipment</v>
          </cell>
          <cell r="CH19210">
            <v>0.95295704474448417</v>
          </cell>
          <cell r="CP19210"/>
          <cell r="CQ19210"/>
        </row>
        <row r="19211">
          <cell r="BW19211">
            <v>450</v>
          </cell>
          <cell r="CB19211" t="str">
            <v>EUR</v>
          </cell>
          <cell r="CG19211" t="str">
            <v>Manufacture of computers and peripheral equipment</v>
          </cell>
          <cell r="CH19211">
            <v>0.95295704474448417</v>
          </cell>
          <cell r="CP19211"/>
          <cell r="CQ19211"/>
        </row>
        <row r="19212">
          <cell r="BW19212">
            <v>450</v>
          </cell>
          <cell r="CB19212" t="str">
            <v>EUR</v>
          </cell>
          <cell r="CG19212" t="str">
            <v>Manufacture of computers and peripheral equipment</v>
          </cell>
          <cell r="CH19212">
            <v>0.95295704474448417</v>
          </cell>
          <cell r="CP19212"/>
          <cell r="CQ19212"/>
        </row>
        <row r="19213">
          <cell r="BW19213">
            <v>450</v>
          </cell>
          <cell r="CB19213" t="str">
            <v>EUR</v>
          </cell>
          <cell r="CG19213" t="str">
            <v>Manufacture of computers and peripheral equipment</v>
          </cell>
          <cell r="CH19213">
            <v>0.95295704474448417</v>
          </cell>
          <cell r="CP19213"/>
          <cell r="CQ19213"/>
        </row>
        <row r="19214">
          <cell r="BW19214">
            <v>450</v>
          </cell>
          <cell r="CB19214" t="str">
            <v>EUR</v>
          </cell>
          <cell r="CG19214" t="str">
            <v>Manufacture of computers and peripheral equipment</v>
          </cell>
          <cell r="CH19214">
            <v>0.95295704474448417</v>
          </cell>
          <cell r="CP19214"/>
          <cell r="CQ19214"/>
        </row>
        <row r="19215">
          <cell r="BW19215">
            <v>405</v>
          </cell>
          <cell r="CB19215" t="str">
            <v>RUB</v>
          </cell>
          <cell r="CG19215" t="str">
            <v>Производство трубопроводной арматуры</v>
          </cell>
          <cell r="CH19215">
            <v>1.0654929111355296</v>
          </cell>
          <cell r="CP19215"/>
          <cell r="CQ19215"/>
        </row>
        <row r="19216">
          <cell r="BW19216">
            <v>405</v>
          </cell>
          <cell r="CB19216" t="str">
            <v>RUB</v>
          </cell>
          <cell r="CG19216" t="str">
            <v>Производство трубопроводной арматуры</v>
          </cell>
          <cell r="CH19216">
            <v>1.0654929111355296</v>
          </cell>
          <cell r="CP19216"/>
          <cell r="CQ19216"/>
        </row>
        <row r="19217">
          <cell r="BW19217">
            <v>405</v>
          </cell>
          <cell r="CB19217" t="str">
            <v>RUB</v>
          </cell>
          <cell r="CG19217" t="str">
            <v>Производство трубопроводной арматуры</v>
          </cell>
          <cell r="CH19217">
            <v>1.0654929111355296</v>
          </cell>
          <cell r="CP19217"/>
          <cell r="CQ19217"/>
        </row>
        <row r="19218">
          <cell r="BW19218">
            <v>405</v>
          </cell>
          <cell r="CB19218" t="str">
            <v>RUB</v>
          </cell>
          <cell r="CG19218" t="str">
            <v>Производство трубопроводной арматуры</v>
          </cell>
          <cell r="CH19218">
            <v>1.0654929111355296</v>
          </cell>
          <cell r="CP19218"/>
          <cell r="CQ19218"/>
        </row>
        <row r="19219">
          <cell r="BW19219">
            <v>405</v>
          </cell>
          <cell r="CB19219" t="str">
            <v>RUB</v>
          </cell>
          <cell r="CG19219" t="str">
            <v>Производство трубопроводной арматуры</v>
          </cell>
          <cell r="CH19219">
            <v>1.0654929111355296</v>
          </cell>
          <cell r="CP19219"/>
          <cell r="CQ19219"/>
        </row>
        <row r="19220">
          <cell r="BW19220">
            <v>405</v>
          </cell>
          <cell r="CB19220" t="str">
            <v>RUB</v>
          </cell>
          <cell r="CG19220" t="str">
            <v>Производство трубопроводной арматуры</v>
          </cell>
          <cell r="CH19220">
            <v>1.0654929111355296</v>
          </cell>
          <cell r="CP19220"/>
          <cell r="CQ19220"/>
        </row>
        <row r="19221">
          <cell r="BW19221">
            <v>405</v>
          </cell>
          <cell r="CB19221" t="str">
            <v>RUB</v>
          </cell>
          <cell r="CG19221" t="str">
            <v>Производство трубопроводной арматуры</v>
          </cell>
          <cell r="CH19221">
            <v>1.0654929111355296</v>
          </cell>
          <cell r="CP19221"/>
          <cell r="CQ19221"/>
        </row>
        <row r="19222">
          <cell r="BW19222">
            <v>405</v>
          </cell>
          <cell r="CB19222" t="str">
            <v>RUB</v>
          </cell>
          <cell r="CG19222" t="str">
            <v>Производство трубопроводной арматуры</v>
          </cell>
          <cell r="CH19222">
            <v>1.0654929111355296</v>
          </cell>
          <cell r="CP19222"/>
          <cell r="CQ19222"/>
        </row>
        <row r="19223">
          <cell r="BW19223">
            <v>405</v>
          </cell>
          <cell r="CB19223" t="str">
            <v>RUB</v>
          </cell>
          <cell r="CG19223" t="str">
            <v>Производство трубопроводной арматуры</v>
          </cell>
          <cell r="CH19223">
            <v>1.0654929111355296</v>
          </cell>
          <cell r="CP19223"/>
          <cell r="CQ19223"/>
        </row>
        <row r="19224">
          <cell r="BW19224">
            <v>405</v>
          </cell>
          <cell r="CB19224" t="str">
            <v>RUB</v>
          </cell>
          <cell r="CG19224" t="str">
            <v>Производство трубопроводной арматуры</v>
          </cell>
          <cell r="CH19224">
            <v>1.0654929111355296</v>
          </cell>
          <cell r="CP19224"/>
          <cell r="CQ19224"/>
        </row>
        <row r="19225">
          <cell r="BW19225">
            <v>405</v>
          </cell>
          <cell r="CB19225" t="str">
            <v>RUB</v>
          </cell>
          <cell r="CG19225" t="str">
            <v>Производство трубопроводной арматуры</v>
          </cell>
          <cell r="CH19225">
            <v>1.0654929111355296</v>
          </cell>
          <cell r="CP19225"/>
          <cell r="CQ19225"/>
        </row>
        <row r="19226">
          <cell r="BW19226">
            <v>450</v>
          </cell>
          <cell r="CB19226" t="str">
            <v>EUR</v>
          </cell>
          <cell r="CG19226" t="str">
            <v>Manufacture of computers and peripheral equipment</v>
          </cell>
          <cell r="CH19226">
            <v>0.95295704474448417</v>
          </cell>
          <cell r="CP19226"/>
          <cell r="CQ19226"/>
        </row>
        <row r="19227">
          <cell r="BW19227">
            <v>450</v>
          </cell>
          <cell r="CB19227" t="str">
            <v>EUR</v>
          </cell>
          <cell r="CG19227" t="str">
            <v>Manufacture of computers and peripheral equipment</v>
          </cell>
          <cell r="CH19227">
            <v>0.95295704474448417</v>
          </cell>
          <cell r="CP19227"/>
          <cell r="CQ19227"/>
        </row>
        <row r="19228">
          <cell r="BW19228">
            <v>450</v>
          </cell>
          <cell r="CB19228" t="str">
            <v>EUR</v>
          </cell>
          <cell r="CG19228" t="str">
            <v>Manufacture of computers and peripheral equipment</v>
          </cell>
          <cell r="CH19228">
            <v>0.95295704474448417</v>
          </cell>
          <cell r="CP19228"/>
          <cell r="CQ19228"/>
        </row>
        <row r="19229">
          <cell r="BW19229">
            <v>425</v>
          </cell>
          <cell r="CB19229" t="str">
            <v>EUR</v>
          </cell>
          <cell r="CG19229" t="str">
            <v>Manufacture of instruments and appliances for measuring, testing and navigation</v>
          </cell>
          <cell r="CH19229">
            <v>1.0404673324195541</v>
          </cell>
          <cell r="CP19229"/>
          <cell r="CQ19229"/>
        </row>
        <row r="19230">
          <cell r="BW19230">
            <v>450</v>
          </cell>
          <cell r="CB19230" t="str">
            <v>EUR</v>
          </cell>
          <cell r="CG19230" t="str">
            <v>Manufacture of computers and peripheral equipment</v>
          </cell>
          <cell r="CH19230">
            <v>0.95295704474448417</v>
          </cell>
          <cell r="CP19230"/>
          <cell r="CQ19230"/>
        </row>
        <row r="19231">
          <cell r="BW19231">
            <v>450</v>
          </cell>
          <cell r="CB19231" t="str">
            <v>EUR</v>
          </cell>
          <cell r="CG19231" t="str">
            <v>Manufacture of computers and peripheral equipment</v>
          </cell>
          <cell r="CH19231">
            <v>0.95295704474448417</v>
          </cell>
          <cell r="CP19231"/>
          <cell r="CQ19231"/>
        </row>
        <row r="19232">
          <cell r="BW19232">
            <v>450</v>
          </cell>
          <cell r="CB19232" t="str">
            <v>EUR</v>
          </cell>
          <cell r="CG19232" t="str">
            <v>Manufacture of computers and peripheral equipment</v>
          </cell>
          <cell r="CH19232">
            <v>0.95295704474448417</v>
          </cell>
          <cell r="CP19232"/>
          <cell r="CQ19232"/>
        </row>
        <row r="19233">
          <cell r="BW19233">
            <v>450</v>
          </cell>
          <cell r="CB19233" t="str">
            <v>EUR</v>
          </cell>
          <cell r="CG19233" t="str">
            <v>Manufacture of computers and peripheral equipment</v>
          </cell>
          <cell r="CH19233">
            <v>0.95295704474448417</v>
          </cell>
          <cell r="CP19233"/>
          <cell r="CQ19233"/>
        </row>
        <row r="19234">
          <cell r="BW19234">
            <v>450</v>
          </cell>
          <cell r="CB19234" t="str">
            <v>EUR</v>
          </cell>
          <cell r="CG19234" t="str">
            <v>Manufacture of computers and peripheral equipment</v>
          </cell>
          <cell r="CH19234">
            <v>0.95295704474448417</v>
          </cell>
          <cell r="CP19234"/>
          <cell r="CQ19234"/>
        </row>
        <row r="19235">
          <cell r="BW19235">
            <v>450</v>
          </cell>
          <cell r="CB19235" t="str">
            <v>EUR</v>
          </cell>
          <cell r="CG19235" t="str">
            <v>Manufacture of computers and peripheral equipment</v>
          </cell>
          <cell r="CH19235">
            <v>0.95295704474448417</v>
          </cell>
          <cell r="CP19235"/>
          <cell r="CQ19235"/>
        </row>
        <row r="19236">
          <cell r="BW19236">
            <v>405</v>
          </cell>
          <cell r="CB19236" t="str">
            <v>RUB</v>
          </cell>
          <cell r="CG19236" t="str">
            <v>Производство трубопроводной арматуры</v>
          </cell>
          <cell r="CH19236">
            <v>1.0654929111355296</v>
          </cell>
          <cell r="CP19236"/>
          <cell r="CQ19236"/>
        </row>
        <row r="19237">
          <cell r="BW19237">
            <v>405</v>
          </cell>
          <cell r="CB19237" t="str">
            <v>RUB</v>
          </cell>
          <cell r="CG19237" t="str">
            <v>Производство трубопроводной арматуры</v>
          </cell>
          <cell r="CH19237">
            <v>1.0654929111355296</v>
          </cell>
          <cell r="CP19237"/>
          <cell r="CQ19237"/>
        </row>
        <row r="19238">
          <cell r="BW19238">
            <v>405</v>
          </cell>
          <cell r="CB19238" t="str">
            <v>RUB</v>
          </cell>
          <cell r="CG19238" t="str">
            <v>Производство трубопроводной арматуры</v>
          </cell>
          <cell r="CH19238">
            <v>1.0654929111355296</v>
          </cell>
          <cell r="CP19238"/>
          <cell r="CQ19238"/>
        </row>
        <row r="19239">
          <cell r="BW19239">
            <v>405</v>
          </cell>
          <cell r="CB19239" t="str">
            <v>RUB</v>
          </cell>
          <cell r="CG19239" t="str">
            <v>Производство трубопроводной арматуры</v>
          </cell>
          <cell r="CH19239">
            <v>1.0654929111355296</v>
          </cell>
          <cell r="CP19239"/>
          <cell r="CQ19239"/>
        </row>
        <row r="19240">
          <cell r="BW19240">
            <v>405</v>
          </cell>
          <cell r="CB19240" t="str">
            <v>RUB</v>
          </cell>
          <cell r="CG19240" t="str">
            <v>Производство трубопроводной арматуры</v>
          </cell>
          <cell r="CH19240">
            <v>1.0654929111355296</v>
          </cell>
          <cell r="CP19240"/>
          <cell r="CQ19240"/>
        </row>
        <row r="19241">
          <cell r="BW19241">
            <v>405</v>
          </cell>
          <cell r="CB19241" t="str">
            <v>RUB</v>
          </cell>
          <cell r="CG19241" t="str">
            <v>Производство трубопроводной арматуры</v>
          </cell>
          <cell r="CH19241">
            <v>1.0654929111355296</v>
          </cell>
          <cell r="CP19241"/>
          <cell r="CQ19241"/>
        </row>
        <row r="19242">
          <cell r="BW19242">
            <v>435</v>
          </cell>
          <cell r="CB19242" t="str">
            <v>RUB</v>
          </cell>
          <cell r="CG19242" t="str">
            <v>Производство насосов, компрессоров и гидравлических систем</v>
          </cell>
          <cell r="CH19242">
            <v>1.2528380184894596</v>
          </cell>
          <cell r="CP19242"/>
          <cell r="CQ19242"/>
        </row>
        <row r="19243">
          <cell r="BW19243">
            <v>435</v>
          </cell>
          <cell r="CB19243" t="str">
            <v>RUB</v>
          </cell>
          <cell r="CG19243" t="str">
            <v>Производство насосов, компрессоров и гидравлических систем</v>
          </cell>
          <cell r="CH19243">
            <v>1.2528380184894596</v>
          </cell>
          <cell r="CP19243"/>
          <cell r="CQ19243"/>
        </row>
        <row r="19244">
          <cell r="BW19244">
            <v>435</v>
          </cell>
          <cell r="CB19244" t="str">
            <v>RUB</v>
          </cell>
          <cell r="CG19244" t="str">
            <v>Производство насосов, компрессоров и гидравлических систем</v>
          </cell>
          <cell r="CH19244">
            <v>1.2528380184894596</v>
          </cell>
          <cell r="CP19244"/>
          <cell r="CQ19244"/>
        </row>
        <row r="19245">
          <cell r="BW19245">
            <v>435</v>
          </cell>
          <cell r="CB19245" t="str">
            <v>RUB</v>
          </cell>
          <cell r="CG19245" t="str">
            <v>Производство насосов, компрессоров и гидравлических систем</v>
          </cell>
          <cell r="CH19245">
            <v>1.2528380184894596</v>
          </cell>
          <cell r="CP19245"/>
          <cell r="CQ19245"/>
        </row>
        <row r="19246">
          <cell r="BW19246">
            <v>435</v>
          </cell>
          <cell r="CB19246" t="str">
            <v>RUB</v>
          </cell>
          <cell r="CG19246" t="str">
            <v>Производство насосов, компрессоров и гидравлических систем</v>
          </cell>
          <cell r="CH19246">
            <v>1.2528380184894596</v>
          </cell>
          <cell r="CP19246"/>
          <cell r="CQ19246"/>
        </row>
        <row r="19247">
          <cell r="BW19247">
            <v>435</v>
          </cell>
          <cell r="CB19247" t="str">
            <v>RUB</v>
          </cell>
          <cell r="CG19247" t="str">
            <v>Производство насосов, компрессоров и гидравлических систем</v>
          </cell>
          <cell r="CH19247">
            <v>1.2528380184894596</v>
          </cell>
          <cell r="CP19247"/>
          <cell r="CQ19247"/>
        </row>
        <row r="19248">
          <cell r="BW19248">
            <v>435</v>
          </cell>
          <cell r="CB19248" t="str">
            <v>RUB</v>
          </cell>
          <cell r="CG19248" t="str">
            <v>Производство насосов, компрессоров и гидравлических систем</v>
          </cell>
          <cell r="CH19248">
            <v>1.2528380184894596</v>
          </cell>
          <cell r="CP19248"/>
          <cell r="CQ19248"/>
        </row>
        <row r="19249">
          <cell r="BW19249">
            <v>405</v>
          </cell>
          <cell r="CB19249" t="str">
            <v>RUB</v>
          </cell>
          <cell r="CG19249" t="str">
            <v>Производство трубопроводной арматуры</v>
          </cell>
          <cell r="CH19249">
            <v>1.0654929111355296</v>
          </cell>
          <cell r="CP19249"/>
          <cell r="CQ19249"/>
        </row>
        <row r="19250">
          <cell r="BW19250">
            <v>405</v>
          </cell>
          <cell r="CB19250" t="str">
            <v>RUB</v>
          </cell>
          <cell r="CG19250" t="str">
            <v>Производство трубопроводной арматуры</v>
          </cell>
          <cell r="CH19250">
            <v>1.0654929111355296</v>
          </cell>
          <cell r="CP19250"/>
          <cell r="CQ19250"/>
        </row>
        <row r="19251">
          <cell r="BW19251">
            <v>405</v>
          </cell>
          <cell r="CB19251" t="str">
            <v>RUB</v>
          </cell>
          <cell r="CG19251" t="str">
            <v>Производство трубопроводной арматуры</v>
          </cell>
          <cell r="CH19251">
            <v>1.0654929111355296</v>
          </cell>
          <cell r="CP19251"/>
          <cell r="CQ19251"/>
        </row>
        <row r="19252">
          <cell r="BW19252">
            <v>405</v>
          </cell>
          <cell r="CB19252" t="str">
            <v>RUB</v>
          </cell>
          <cell r="CG19252" t="str">
            <v>Производство трубопроводной арматуры</v>
          </cell>
          <cell r="CH19252">
            <v>1.0654929111355296</v>
          </cell>
          <cell r="CP19252"/>
          <cell r="CQ19252"/>
        </row>
        <row r="19253">
          <cell r="BW19253">
            <v>405</v>
          </cell>
          <cell r="CB19253" t="str">
            <v>RUB</v>
          </cell>
          <cell r="CG19253" t="str">
            <v>Производство трубопроводной арматуры</v>
          </cell>
          <cell r="CH19253">
            <v>1.0654929111355296</v>
          </cell>
          <cell r="CP19253"/>
          <cell r="CQ19253"/>
        </row>
        <row r="19254">
          <cell r="BW19254">
            <v>405</v>
          </cell>
          <cell r="CB19254" t="str">
            <v>RUB</v>
          </cell>
          <cell r="CG19254" t="str">
            <v>Производство трубопроводной арматуры</v>
          </cell>
          <cell r="CH19254">
            <v>1.0654929111355296</v>
          </cell>
          <cell r="CP19254"/>
          <cell r="CQ19254"/>
        </row>
        <row r="19255">
          <cell r="BW19255">
            <v>405</v>
          </cell>
          <cell r="CB19255" t="str">
            <v>RUB</v>
          </cell>
          <cell r="CG19255" t="str">
            <v>Производство трубопроводной арматуры</v>
          </cell>
          <cell r="CH19255">
            <v>1.0654929111355296</v>
          </cell>
          <cell r="CP19255"/>
          <cell r="CQ19255"/>
        </row>
        <row r="19256">
          <cell r="BW19256">
            <v>405</v>
          </cell>
          <cell r="CB19256" t="str">
            <v>RUB</v>
          </cell>
          <cell r="CG19256" t="str">
            <v>Производство трубопроводной арматуры</v>
          </cell>
          <cell r="CH19256">
            <v>1.0654929111355296</v>
          </cell>
          <cell r="CP19256"/>
          <cell r="CQ19256"/>
        </row>
        <row r="19257">
          <cell r="BW19257">
            <v>405</v>
          </cell>
          <cell r="CB19257" t="str">
            <v>RUB</v>
          </cell>
          <cell r="CG19257" t="str">
            <v>Производство трубопроводной арматуры</v>
          </cell>
          <cell r="CH19257">
            <v>1.0654929111355296</v>
          </cell>
          <cell r="CP19257"/>
          <cell r="CQ19257"/>
        </row>
        <row r="19258">
          <cell r="BW19258">
            <v>480</v>
          </cell>
          <cell r="CB19258" t="str">
            <v>RUB</v>
          </cell>
          <cell r="CG19258" t="str">
            <v>Производство электродвигателей, генераторов и трансформаторов</v>
          </cell>
          <cell r="CH19258">
            <v>1.1331917390562258</v>
          </cell>
          <cell r="CP19258"/>
          <cell r="CQ19258"/>
        </row>
        <row r="19259">
          <cell r="BW19259">
            <v>480</v>
          </cell>
          <cell r="CB19259" t="str">
            <v>RUB</v>
          </cell>
          <cell r="CG19259" t="str">
            <v>Производство электродвигателей, генераторов и трансформаторов</v>
          </cell>
          <cell r="CH19259">
            <v>1.1331917390562258</v>
          </cell>
          <cell r="CP19259"/>
          <cell r="CQ19259"/>
        </row>
        <row r="19260">
          <cell r="BW19260">
            <v>435</v>
          </cell>
          <cell r="CB19260" t="str">
            <v>RUB</v>
          </cell>
          <cell r="CG19260" t="str">
            <v>Производство насосов, компрессоров и гидравлических систем</v>
          </cell>
          <cell r="CH19260">
            <v>1.2528380184894596</v>
          </cell>
          <cell r="CP19260"/>
          <cell r="CQ19260"/>
        </row>
        <row r="19261">
          <cell r="BW19261">
            <v>435</v>
          </cell>
          <cell r="CB19261" t="str">
            <v>RUB</v>
          </cell>
          <cell r="CG19261" t="str">
            <v>Производство насосов, компрессоров и гидравлических систем</v>
          </cell>
          <cell r="CH19261">
            <v>1.2528380184894596</v>
          </cell>
          <cell r="CP19261"/>
          <cell r="CQ19261"/>
        </row>
        <row r="19262">
          <cell r="BW19262">
            <v>405</v>
          </cell>
          <cell r="CB19262" t="str">
            <v>RUB</v>
          </cell>
          <cell r="CG19262" t="str">
            <v>Производство трубопроводной арматуры</v>
          </cell>
          <cell r="CH19262">
            <v>1.0654929111355296</v>
          </cell>
          <cell r="CP19262"/>
          <cell r="CQ19262"/>
        </row>
        <row r="19263">
          <cell r="BW19263">
            <v>405</v>
          </cell>
          <cell r="CB19263" t="str">
            <v>RUB</v>
          </cell>
          <cell r="CG19263" t="str">
            <v>Производство трубопроводной арматуры</v>
          </cell>
          <cell r="CH19263">
            <v>1.0654929111355296</v>
          </cell>
          <cell r="CP19263"/>
          <cell r="CQ19263"/>
        </row>
        <row r="19264">
          <cell r="BW19264">
            <v>405</v>
          </cell>
          <cell r="CB19264" t="str">
            <v>RUB</v>
          </cell>
          <cell r="CG19264" t="str">
            <v>Производство трубопроводной арматуры</v>
          </cell>
          <cell r="CH19264">
            <v>1.0654929111355296</v>
          </cell>
          <cell r="CP19264"/>
          <cell r="CQ19264"/>
        </row>
        <row r="19265">
          <cell r="BW19265">
            <v>405</v>
          </cell>
          <cell r="CB19265" t="str">
            <v>RUB</v>
          </cell>
          <cell r="CG19265" t="str">
            <v>Производство трубопроводной арматуры</v>
          </cell>
          <cell r="CH19265">
            <v>1.0654929111355296</v>
          </cell>
          <cell r="CP19265"/>
          <cell r="CQ19265"/>
        </row>
        <row r="19266">
          <cell r="BW19266">
            <v>405</v>
          </cell>
          <cell r="CB19266" t="str">
            <v>RUB</v>
          </cell>
          <cell r="CG19266" t="str">
            <v>Производство трубопроводной арматуры</v>
          </cell>
          <cell r="CH19266">
            <v>1.0654929111355296</v>
          </cell>
          <cell r="CP19266"/>
          <cell r="CQ19266"/>
        </row>
        <row r="19267">
          <cell r="BW19267">
            <v>405</v>
          </cell>
          <cell r="CB19267" t="str">
            <v>RUB</v>
          </cell>
          <cell r="CG19267" t="str">
            <v>Производство трубопроводной арматуры</v>
          </cell>
          <cell r="CH19267">
            <v>1.0654929111355296</v>
          </cell>
          <cell r="CP19267"/>
          <cell r="CQ19267"/>
        </row>
        <row r="19268">
          <cell r="BW19268">
            <v>430</v>
          </cell>
          <cell r="CB19268" t="str">
            <v>RUB</v>
          </cell>
          <cell r="CG19268" t="str">
            <v>Производство промышленного холодильного и вентиляционного  оборудования</v>
          </cell>
          <cell r="CH19268">
            <v>1.3293550818471009</v>
          </cell>
          <cell r="CP19268"/>
          <cell r="CQ19268"/>
        </row>
        <row r="19269">
          <cell r="BW19269">
            <v>435</v>
          </cell>
          <cell r="CB19269" t="str">
            <v>RUB</v>
          </cell>
          <cell r="CG19269" t="str">
            <v>Производство насосов, компрессоров и гидравлических систем</v>
          </cell>
          <cell r="CH19269">
            <v>1.2528380184894596</v>
          </cell>
          <cell r="CP19269"/>
          <cell r="CQ19269"/>
        </row>
        <row r="19270">
          <cell r="BW19270">
            <v>435</v>
          </cell>
          <cell r="CB19270" t="str">
            <v>RUB</v>
          </cell>
          <cell r="CG19270" t="str">
            <v>Производство насосов, компрессоров и гидравлических систем</v>
          </cell>
          <cell r="CH19270">
            <v>1.2528380184894596</v>
          </cell>
          <cell r="CP19270"/>
          <cell r="CQ19270"/>
        </row>
        <row r="19271">
          <cell r="BW19271">
            <v>405</v>
          </cell>
          <cell r="CB19271" t="str">
            <v>RUB</v>
          </cell>
          <cell r="CG19271" t="str">
            <v>Производство трубопроводной арматуры</v>
          </cell>
          <cell r="CH19271">
            <v>1.0654929111355296</v>
          </cell>
          <cell r="CP19271"/>
          <cell r="CQ19271"/>
        </row>
        <row r="19272">
          <cell r="BW19272">
            <v>405</v>
          </cell>
          <cell r="CB19272" t="str">
            <v>RUB</v>
          </cell>
          <cell r="CG19272" t="str">
            <v>Производство трубопроводной арматуры</v>
          </cell>
          <cell r="CH19272">
            <v>1.0654929111355296</v>
          </cell>
          <cell r="CP19272"/>
          <cell r="CQ19272"/>
        </row>
        <row r="19273">
          <cell r="BW19273">
            <v>405</v>
          </cell>
          <cell r="CB19273" t="str">
            <v>RUB</v>
          </cell>
          <cell r="CG19273" t="str">
            <v>Производство трубопроводной арматуры</v>
          </cell>
          <cell r="CH19273">
            <v>1.0654929111355296</v>
          </cell>
          <cell r="CP19273"/>
          <cell r="CQ19273"/>
        </row>
        <row r="19274">
          <cell r="BW19274">
            <v>490</v>
          </cell>
          <cell r="CB19274" t="str">
            <v>EUR</v>
          </cell>
          <cell r="CG19274" t="str">
            <v>Manufacture of general-purpose machinery</v>
          </cell>
          <cell r="CH19274">
            <v>1.0225174267644939</v>
          </cell>
          <cell r="CP19274"/>
          <cell r="CQ19274"/>
        </row>
        <row r="19275">
          <cell r="BW19275">
            <v>450</v>
          </cell>
          <cell r="CB19275" t="str">
            <v>EUR</v>
          </cell>
          <cell r="CG19275" t="str">
            <v>Manufacture of computers and peripheral equipment</v>
          </cell>
          <cell r="CH19275">
            <v>0.95295704474448417</v>
          </cell>
          <cell r="CP19275"/>
          <cell r="CQ19275"/>
        </row>
        <row r="19276">
          <cell r="BW19276">
            <v>460</v>
          </cell>
          <cell r="CB19276" t="str">
            <v>RUB</v>
          </cell>
          <cell r="CG19276" t="str">
            <v>Производство станков</v>
          </cell>
          <cell r="CH19276">
            <v>1.2381087627587366</v>
          </cell>
          <cell r="CP19276"/>
          <cell r="CQ19276"/>
        </row>
        <row r="19277">
          <cell r="BW19277">
            <v>480</v>
          </cell>
          <cell r="CB19277" t="str">
            <v>RUB</v>
          </cell>
          <cell r="CG19277" t="str">
            <v>Производство электродвигателей, генераторов и трансформаторов</v>
          </cell>
          <cell r="CH19277">
            <v>1.1331917390562258</v>
          </cell>
          <cell r="CP19277"/>
          <cell r="CQ19277"/>
        </row>
        <row r="19278">
          <cell r="BW19278">
            <v>480</v>
          </cell>
          <cell r="CB19278" t="str">
            <v>RUB</v>
          </cell>
          <cell r="CG19278" t="str">
            <v>Производство электродвигателей, генераторов и трансформаторов</v>
          </cell>
          <cell r="CH19278">
            <v>1.1331917390562258</v>
          </cell>
          <cell r="CP19278"/>
          <cell r="CQ19278"/>
        </row>
        <row r="19279">
          <cell r="BW19279">
            <v>405</v>
          </cell>
          <cell r="CB19279" t="str">
            <v>RUB</v>
          </cell>
          <cell r="CG19279" t="str">
            <v>Производство трубопроводной арматуры</v>
          </cell>
          <cell r="CH19279">
            <v>1.1059863116942696</v>
          </cell>
          <cell r="CP19279"/>
          <cell r="CQ19279"/>
        </row>
        <row r="19280">
          <cell r="BW19280">
            <v>405</v>
          </cell>
          <cell r="CB19280" t="str">
            <v>RUB</v>
          </cell>
          <cell r="CG19280" t="str">
            <v>Производство трубопроводной арматуры</v>
          </cell>
          <cell r="CH19280">
            <v>1.1059863116942696</v>
          </cell>
          <cell r="CP19280"/>
          <cell r="CQ19280"/>
        </row>
        <row r="19281">
          <cell r="BW19281">
            <v>405</v>
          </cell>
          <cell r="CB19281" t="str">
            <v>RUB</v>
          </cell>
          <cell r="CG19281" t="str">
            <v>Производство трубопроводной арматуры</v>
          </cell>
          <cell r="CH19281">
            <v>1.1011199719228146</v>
          </cell>
          <cell r="CP19281"/>
          <cell r="CQ19281"/>
        </row>
        <row r="19282">
          <cell r="BW19282">
            <v>405</v>
          </cell>
          <cell r="CB19282" t="str">
            <v>RUB</v>
          </cell>
          <cell r="CG19282" t="str">
            <v>Производство трубопроводной арматуры</v>
          </cell>
          <cell r="CH19282">
            <v>1.1011199719228146</v>
          </cell>
          <cell r="CP19282"/>
          <cell r="CQ19282"/>
        </row>
        <row r="19283">
          <cell r="BW19283">
            <v>405</v>
          </cell>
          <cell r="CB19283" t="str">
            <v>RUB</v>
          </cell>
          <cell r="CG19283" t="str">
            <v>Производство трубопроводной арматуры</v>
          </cell>
          <cell r="CH19283">
            <v>1.1011199719228146</v>
          </cell>
          <cell r="CP19283"/>
          <cell r="CQ19283"/>
        </row>
        <row r="19284">
          <cell r="BW19284">
            <v>405</v>
          </cell>
          <cell r="CB19284" t="str">
            <v>RUB</v>
          </cell>
          <cell r="CG19284" t="str">
            <v>Производство трубопроводной арматуры</v>
          </cell>
          <cell r="CH19284">
            <v>1.1011199719228146</v>
          </cell>
          <cell r="CP19284"/>
          <cell r="CQ19284"/>
        </row>
        <row r="19285">
          <cell r="BW19285">
            <v>435</v>
          </cell>
          <cell r="CB19285" t="str">
            <v>EUR</v>
          </cell>
          <cell r="CG19285" t="str">
            <v>Manufacture of other pumps and compressors</v>
          </cell>
          <cell r="CH19285">
            <v>1.0156555566126491</v>
          </cell>
          <cell r="CP19285"/>
          <cell r="CQ19285"/>
        </row>
        <row r="19286">
          <cell r="BW19286">
            <v>410</v>
          </cell>
          <cell r="CB19286" t="str">
            <v>EUR</v>
          </cell>
          <cell r="CG19286" t="str">
            <v>Manufacture of electric motors, generators, transformers and electricity distribution and control apparatus</v>
          </cell>
          <cell r="CH19286">
            <v>1.0082591178965228</v>
          </cell>
          <cell r="CP19286"/>
          <cell r="CQ19286"/>
        </row>
        <row r="19287">
          <cell r="BW19287">
            <v>435</v>
          </cell>
          <cell r="CB19287" t="str">
            <v>RUB</v>
          </cell>
          <cell r="CG19287" t="str">
            <v>Производство насосов, компрессоров и гидравлических систем</v>
          </cell>
          <cell r="CH19287">
            <v>1.1097307972310895</v>
          </cell>
          <cell r="CP19287"/>
          <cell r="CQ19287"/>
        </row>
        <row r="19288">
          <cell r="BW19288">
            <v>435</v>
          </cell>
          <cell r="CB19288" t="str">
            <v>RUB</v>
          </cell>
          <cell r="CG19288" t="str">
            <v>Производство насосов, компрессоров и гидравлических систем</v>
          </cell>
          <cell r="CH19288">
            <v>1.1097307972310895</v>
          </cell>
          <cell r="CP19288"/>
          <cell r="CQ19288"/>
        </row>
        <row r="19289">
          <cell r="BW19289">
            <v>435</v>
          </cell>
          <cell r="CB19289" t="str">
            <v>RUB</v>
          </cell>
          <cell r="CG19289" t="str">
            <v>Производство насосов, компрессоров и гидравлических систем</v>
          </cell>
          <cell r="CH19289">
            <v>1.2564287553297979</v>
          </cell>
          <cell r="CP19289"/>
          <cell r="CQ19289"/>
        </row>
        <row r="19290">
          <cell r="BW19290">
            <v>435</v>
          </cell>
          <cell r="CB19290" t="str">
            <v>RUB</v>
          </cell>
          <cell r="CG19290" t="str">
            <v>Производство насосов, компрессоров и гидравлических систем</v>
          </cell>
          <cell r="CH19290">
            <v>1.2111143582815529</v>
          </cell>
          <cell r="CP19290"/>
          <cell r="CQ19290"/>
        </row>
        <row r="19291">
          <cell r="BW19291">
            <v>435</v>
          </cell>
          <cell r="CB19291" t="str">
            <v>RUB</v>
          </cell>
          <cell r="CG19291" t="str">
            <v>Производство насосов, компрессоров и гидравлических систем</v>
          </cell>
          <cell r="CH19291">
            <v>1.1965168526788696</v>
          </cell>
          <cell r="CP19291"/>
          <cell r="CQ19291"/>
        </row>
        <row r="19292">
          <cell r="BW19292">
            <v>435</v>
          </cell>
          <cell r="CB19292" t="str">
            <v>RUB</v>
          </cell>
          <cell r="CG19292" t="str">
            <v>Производство насосов, компрессоров и гидравлических систем</v>
          </cell>
          <cell r="CH19292">
            <v>1.1965168526788696</v>
          </cell>
          <cell r="CP19292"/>
          <cell r="CQ19292"/>
        </row>
        <row r="19293">
          <cell r="BW19293">
            <v>435</v>
          </cell>
          <cell r="CB19293" t="str">
            <v>RUB</v>
          </cell>
          <cell r="CG19293" t="str">
            <v>Производство насосов, компрессоров и гидравлических систем</v>
          </cell>
          <cell r="CH19293">
            <v>1.1097307972310895</v>
          </cell>
          <cell r="CP19293"/>
          <cell r="CQ19293"/>
        </row>
        <row r="19294">
          <cell r="BW19294">
            <v>435</v>
          </cell>
          <cell r="CB19294" t="str">
            <v>RUB</v>
          </cell>
          <cell r="CG19294" t="str">
            <v>Производство насосов, компрессоров и гидравлических систем</v>
          </cell>
          <cell r="CH19294">
            <v>1.0860755692875266</v>
          </cell>
          <cell r="CP19294"/>
          <cell r="CQ19294"/>
        </row>
        <row r="19295">
          <cell r="BW19295">
            <v>435</v>
          </cell>
          <cell r="CB19295" t="str">
            <v>RUB</v>
          </cell>
          <cell r="CG19295" t="str">
            <v>Производство насосов, компрессоров и гидравлических систем</v>
          </cell>
          <cell r="CH19295">
            <v>1.1965168526788696</v>
          </cell>
          <cell r="CP19295"/>
          <cell r="CQ19295"/>
        </row>
        <row r="19296">
          <cell r="BW19296">
            <v>435</v>
          </cell>
          <cell r="CB19296" t="str">
            <v>RUB</v>
          </cell>
          <cell r="CG19296" t="str">
            <v>Производство насосов, компрессоров и гидравлических систем</v>
          </cell>
          <cell r="CH19296">
            <v>1.1965168526788696</v>
          </cell>
          <cell r="CP19296"/>
          <cell r="CQ19296"/>
        </row>
        <row r="19297">
          <cell r="BW19297">
            <v>435</v>
          </cell>
          <cell r="CB19297" t="str">
            <v>RUB</v>
          </cell>
          <cell r="CG19297" t="str">
            <v>Производство насосов, компрессоров и гидравлических систем</v>
          </cell>
          <cell r="CH19297">
            <v>1.1411361787927303</v>
          </cell>
          <cell r="CP19297"/>
          <cell r="CQ19297"/>
        </row>
        <row r="19298">
          <cell r="BW19298">
            <v>435</v>
          </cell>
          <cell r="CB19298" t="str">
            <v>RUB</v>
          </cell>
          <cell r="CG19298" t="str">
            <v>Производство насосов, компрессоров и гидравлических систем</v>
          </cell>
          <cell r="CH19298">
            <v>1.1411361787927303</v>
          </cell>
          <cell r="CP19298"/>
          <cell r="CQ19298"/>
        </row>
        <row r="19299">
          <cell r="BW19299">
            <v>435</v>
          </cell>
          <cell r="CB19299" t="str">
            <v>RUB</v>
          </cell>
          <cell r="CG19299" t="str">
            <v>Производство насосов, компрессоров и гидравлических систем</v>
          </cell>
          <cell r="CH19299">
            <v>1.0752148135946509</v>
          </cell>
          <cell r="CP19299"/>
          <cell r="CQ19299"/>
        </row>
        <row r="19300">
          <cell r="BW19300">
            <v>435</v>
          </cell>
          <cell r="CB19300" t="str">
            <v>RUB</v>
          </cell>
          <cell r="CG19300" t="str">
            <v>Производство насосов, компрессоров и гидравлических систем</v>
          </cell>
          <cell r="CH19300">
            <v>1.1411361787927303</v>
          </cell>
          <cell r="CP19300"/>
          <cell r="CQ19300"/>
        </row>
        <row r="19301">
          <cell r="BW19301">
            <v>435</v>
          </cell>
          <cell r="CB19301" t="str">
            <v>RUB</v>
          </cell>
          <cell r="CG19301" t="str">
            <v>Производство насосов, компрессоров и гидравлических систем</v>
          </cell>
          <cell r="CH19301">
            <v>1.1097307972310895</v>
          </cell>
          <cell r="CP19301"/>
          <cell r="CQ19301"/>
        </row>
        <row r="19302">
          <cell r="BW19302">
            <v>435</v>
          </cell>
          <cell r="CB19302" t="str">
            <v>RUB</v>
          </cell>
          <cell r="CG19302" t="str">
            <v>Производство насосов, компрессоров и гидравлических систем</v>
          </cell>
          <cell r="CH19302">
            <v>1.2111143582815529</v>
          </cell>
          <cell r="CP19302"/>
          <cell r="CQ19302"/>
        </row>
        <row r="19303">
          <cell r="BW19303">
            <v>435</v>
          </cell>
          <cell r="CB19303" t="str">
            <v>RUB</v>
          </cell>
          <cell r="CG19303" t="str">
            <v>Производство насосов, компрессоров и гидравлических систем</v>
          </cell>
          <cell r="CH19303">
            <v>1.2499291238855934</v>
          </cell>
          <cell r="CP19303"/>
          <cell r="CQ19303"/>
        </row>
        <row r="19304">
          <cell r="BW19304">
            <v>435</v>
          </cell>
          <cell r="CB19304" t="str">
            <v>RUB</v>
          </cell>
          <cell r="CG19304" t="str">
            <v>Производство насосов, компрессоров и гидравлических систем</v>
          </cell>
          <cell r="CH19304">
            <v>1.1411361787927303</v>
          </cell>
          <cell r="CP19304"/>
          <cell r="CQ19304"/>
        </row>
        <row r="19305">
          <cell r="BW19305">
            <v>435</v>
          </cell>
          <cell r="CB19305" t="str">
            <v>RUB</v>
          </cell>
          <cell r="CG19305" t="str">
            <v>Производство насосов, компрессоров и гидравлических систем</v>
          </cell>
          <cell r="CH19305">
            <v>1.2564287553297979</v>
          </cell>
          <cell r="CP19305"/>
          <cell r="CQ19305"/>
        </row>
        <row r="19306">
          <cell r="BW19306">
            <v>435</v>
          </cell>
          <cell r="CB19306" t="str">
            <v>RUB</v>
          </cell>
          <cell r="CG19306" t="str">
            <v>Производство насосов, компрессоров и гидравлических систем</v>
          </cell>
          <cell r="CH19306">
            <v>1.2111143582815529</v>
          </cell>
          <cell r="CP19306"/>
          <cell r="CQ19306"/>
        </row>
        <row r="19307">
          <cell r="BW19307">
            <v>430</v>
          </cell>
          <cell r="CB19307" t="str">
            <v>RUB</v>
          </cell>
          <cell r="CG19307" t="str">
            <v>Производство промышленного холодильного и вентиляционного  оборудования</v>
          </cell>
          <cell r="CH19307">
            <v>1.3139857198312006</v>
          </cell>
          <cell r="CP19307"/>
          <cell r="CQ19307"/>
        </row>
        <row r="19308">
          <cell r="BW19308">
            <v>450</v>
          </cell>
          <cell r="CB19308" t="str">
            <v>EUR</v>
          </cell>
          <cell r="CG19308" t="str">
            <v>Manufacture of computers and peripheral equipment</v>
          </cell>
          <cell r="CH19308">
            <v>0.99717721610138954</v>
          </cell>
          <cell r="CP19308"/>
          <cell r="CQ19308"/>
        </row>
        <row r="19309">
          <cell r="BW19309">
            <v>450</v>
          </cell>
          <cell r="CB19309" t="str">
            <v>EUR</v>
          </cell>
          <cell r="CG19309" t="str">
            <v>Manufacture of computers and peripheral equipment</v>
          </cell>
          <cell r="CH19309">
            <v>0.99717721610138954</v>
          </cell>
          <cell r="CP19309"/>
          <cell r="CQ19309"/>
        </row>
        <row r="19310">
          <cell r="BW19310">
            <v>430</v>
          </cell>
          <cell r="CB19310" t="str">
            <v>RUB</v>
          </cell>
          <cell r="CG19310" t="str">
            <v>Производство промышленного холодильного и вентиляционного  оборудования</v>
          </cell>
          <cell r="CH19310">
            <v>1.3168232837079472</v>
          </cell>
          <cell r="CP19310"/>
          <cell r="CQ19310"/>
        </row>
        <row r="19311">
          <cell r="BW19311">
            <v>425</v>
          </cell>
          <cell r="CB19311" t="str">
            <v>RUB</v>
          </cell>
          <cell r="CG19311" t="str">
            <v>Производство контрольно - измерительных приборов</v>
          </cell>
          <cell r="CH19311">
            <v>1.0358557367173595</v>
          </cell>
          <cell r="CP19311"/>
          <cell r="CQ19311"/>
        </row>
        <row r="19312">
          <cell r="BW19312">
            <v>410</v>
          </cell>
          <cell r="CB19312" t="str">
            <v>RUB</v>
          </cell>
          <cell r="CG19312" t="str">
            <v>Производство электродвигателей, генераторов и трансформаторов</v>
          </cell>
          <cell r="CH19312">
            <v>1.1331917390562258</v>
          </cell>
          <cell r="CP19312"/>
          <cell r="CQ19312"/>
        </row>
        <row r="19313">
          <cell r="BW19313">
            <v>410</v>
          </cell>
          <cell r="CB19313" t="str">
            <v>EUR</v>
          </cell>
          <cell r="CG19313" t="str">
            <v>Manufacture of electric motors, generators, transformers and electricity distribution and control apparatus</v>
          </cell>
          <cell r="CH19313">
            <v>1.0239902660679872</v>
          </cell>
          <cell r="CP19313"/>
          <cell r="CQ19313"/>
        </row>
        <row r="19314">
          <cell r="BW19314">
            <v>410</v>
          </cell>
          <cell r="CB19314" t="str">
            <v>EUR</v>
          </cell>
          <cell r="CG19314" t="str">
            <v>Manufacture of electric motors, generators, transformers and electricity distribution and control apparatus</v>
          </cell>
          <cell r="CH19314">
            <v>1.022207173798545</v>
          </cell>
          <cell r="CP19314"/>
          <cell r="CQ19314"/>
        </row>
        <row r="19315">
          <cell r="BW19315">
            <v>430</v>
          </cell>
          <cell r="CB19315" t="str">
            <v>RUB</v>
          </cell>
          <cell r="CG19315" t="str">
            <v>Производство промышленного холодильного и вентиляционного  оборудования</v>
          </cell>
          <cell r="CH19315">
            <v>1.3230522212980365</v>
          </cell>
          <cell r="CP19315"/>
          <cell r="CQ19315"/>
        </row>
        <row r="19316">
          <cell r="BW19316">
            <v>430</v>
          </cell>
          <cell r="CB19316" t="str">
            <v>RUB</v>
          </cell>
          <cell r="CG19316" t="str">
            <v>Производство промышленного холодильного и вентиляционного  оборудования</v>
          </cell>
          <cell r="CH19316">
            <v>1.3230522212980365</v>
          </cell>
          <cell r="CP19316"/>
          <cell r="CQ19316"/>
        </row>
        <row r="19317">
          <cell r="BW19317">
            <v>405</v>
          </cell>
          <cell r="CB19317" t="str">
            <v>RUB</v>
          </cell>
          <cell r="CG19317" t="str">
            <v>Производство трубопроводной арматуры</v>
          </cell>
          <cell r="CH19317">
            <v>1.0852088521562488</v>
          </cell>
          <cell r="CP19317"/>
          <cell r="CQ19317"/>
        </row>
        <row r="19318">
          <cell r="BW19318">
            <v>405</v>
          </cell>
          <cell r="CB19318" t="str">
            <v>RUB</v>
          </cell>
          <cell r="CG19318" t="str">
            <v>Производство трубопроводной арматуры</v>
          </cell>
          <cell r="CH19318">
            <v>1.0852088521562488</v>
          </cell>
          <cell r="CP19318"/>
          <cell r="CQ19318"/>
        </row>
        <row r="19319">
          <cell r="BW19319">
            <v>405</v>
          </cell>
          <cell r="CB19319" t="str">
            <v>RUB</v>
          </cell>
          <cell r="CG19319" t="str">
            <v>Производство трубопроводной арматуры</v>
          </cell>
          <cell r="CH19319">
            <v>1.0852088521562488</v>
          </cell>
          <cell r="CP19319"/>
          <cell r="CQ19319"/>
        </row>
        <row r="19320">
          <cell r="BW19320">
            <v>405</v>
          </cell>
          <cell r="CB19320" t="str">
            <v>RUB</v>
          </cell>
          <cell r="CG19320" t="str">
            <v>Производство трубопроводной арматуры</v>
          </cell>
          <cell r="CH19320">
            <v>1.0852088521562488</v>
          </cell>
          <cell r="CP19320"/>
          <cell r="CQ19320"/>
        </row>
        <row r="19321">
          <cell r="BW19321">
            <v>405</v>
          </cell>
          <cell r="CB19321" t="str">
            <v>RUB</v>
          </cell>
          <cell r="CG19321" t="str">
            <v>Производство трубопроводной арматуры</v>
          </cell>
          <cell r="CH19321">
            <v>1.1045503961792367</v>
          </cell>
          <cell r="CP19321"/>
          <cell r="CQ19321"/>
        </row>
        <row r="19322">
          <cell r="BW19322">
            <v>405</v>
          </cell>
          <cell r="CB19322" t="str">
            <v>RUB</v>
          </cell>
          <cell r="CG19322" t="str">
            <v>Производство трубопроводной арматуры</v>
          </cell>
          <cell r="CH19322">
            <v>1.1045503961792367</v>
          </cell>
          <cell r="CP19322"/>
          <cell r="CQ19322"/>
        </row>
        <row r="19323">
          <cell r="BW19323">
            <v>405</v>
          </cell>
          <cell r="CB19323" t="str">
            <v>RUB</v>
          </cell>
          <cell r="CG19323" t="str">
            <v>Производство трубопроводной арматуры</v>
          </cell>
          <cell r="CH19323">
            <v>1.1045503961792367</v>
          </cell>
          <cell r="CP19323"/>
          <cell r="CQ19323"/>
        </row>
        <row r="19324">
          <cell r="BW19324">
            <v>405</v>
          </cell>
          <cell r="CB19324" t="str">
            <v>RUB</v>
          </cell>
          <cell r="CG19324" t="str">
            <v>Производство трубопроводной арматуры</v>
          </cell>
          <cell r="CH19324">
            <v>1.1045503961792367</v>
          </cell>
          <cell r="CP19324"/>
          <cell r="CQ19324"/>
        </row>
        <row r="19325">
          <cell r="BW19325">
            <v>405</v>
          </cell>
          <cell r="CB19325" t="str">
            <v>RUB</v>
          </cell>
          <cell r="CG19325" t="str">
            <v>Производство трубопроводной арматуры</v>
          </cell>
          <cell r="CH19325">
            <v>1.1011199719228146</v>
          </cell>
          <cell r="CP19325"/>
          <cell r="CQ19325"/>
        </row>
        <row r="19326">
          <cell r="BW19326">
            <v>405</v>
          </cell>
          <cell r="CB19326" t="str">
            <v>RUB</v>
          </cell>
          <cell r="CG19326" t="str">
            <v>Производство трубопроводной арматуры</v>
          </cell>
          <cell r="CH19326">
            <v>1.1011199719228146</v>
          </cell>
          <cell r="CP19326"/>
          <cell r="CQ19326"/>
        </row>
        <row r="19327">
          <cell r="BW19327">
            <v>405</v>
          </cell>
          <cell r="CB19327" t="str">
            <v>RUB</v>
          </cell>
          <cell r="CG19327" t="str">
            <v>Производство трубопроводной арматуры</v>
          </cell>
          <cell r="CH19327">
            <v>0.98158970277907376</v>
          </cell>
          <cell r="CP19327"/>
          <cell r="CQ19327"/>
        </row>
        <row r="19328">
          <cell r="BW19328">
            <v>405</v>
          </cell>
          <cell r="CB19328" t="str">
            <v>RUB</v>
          </cell>
          <cell r="CG19328" t="str">
            <v>Производство трубопроводной арматуры</v>
          </cell>
          <cell r="CH19328">
            <v>0.98158970277907376</v>
          </cell>
          <cell r="CP19328"/>
          <cell r="CQ19328"/>
        </row>
        <row r="19329">
          <cell r="BW19329">
            <v>405</v>
          </cell>
          <cell r="CB19329" t="str">
            <v>RUB</v>
          </cell>
          <cell r="CG19329" t="str">
            <v>Производство трубопроводной арматуры</v>
          </cell>
          <cell r="CH19329">
            <v>1.0654929111355296</v>
          </cell>
          <cell r="CP19329"/>
          <cell r="CQ19329"/>
        </row>
        <row r="19330">
          <cell r="BW19330">
            <v>405</v>
          </cell>
          <cell r="CB19330" t="str">
            <v>RUB</v>
          </cell>
          <cell r="CG19330" t="str">
            <v>Производство трубопроводной арматуры</v>
          </cell>
          <cell r="CH19330">
            <v>1.0955667488387588</v>
          </cell>
          <cell r="CP19330"/>
          <cell r="CQ19330"/>
        </row>
        <row r="19331">
          <cell r="BW19331">
            <v>405</v>
          </cell>
          <cell r="CB19331" t="str">
            <v>RUB</v>
          </cell>
          <cell r="CG19331" t="str">
            <v>Производство трубопроводной арматуры</v>
          </cell>
          <cell r="CH19331">
            <v>1.0955667488387588</v>
          </cell>
          <cell r="CP19331"/>
          <cell r="CQ19331"/>
        </row>
        <row r="19332">
          <cell r="BW19332">
            <v>405</v>
          </cell>
          <cell r="CB19332" t="str">
            <v>RUB</v>
          </cell>
          <cell r="CG19332" t="str">
            <v>Производство трубопроводной арматуры</v>
          </cell>
          <cell r="CH19332">
            <v>1.0955667488387588</v>
          </cell>
          <cell r="CP19332"/>
          <cell r="CQ19332"/>
        </row>
        <row r="19333">
          <cell r="BW19333">
            <v>405</v>
          </cell>
          <cell r="CB19333" t="str">
            <v>RUB</v>
          </cell>
          <cell r="CG19333" t="str">
            <v>Производство трубопроводной арматуры</v>
          </cell>
          <cell r="CH19333">
            <v>1.0955667488387588</v>
          </cell>
          <cell r="CP19333"/>
          <cell r="CQ19333"/>
        </row>
        <row r="19334">
          <cell r="BW19334">
            <v>405</v>
          </cell>
          <cell r="CB19334" t="str">
            <v>RUB</v>
          </cell>
          <cell r="CG19334" t="str">
            <v>Производство трубопроводной арматуры</v>
          </cell>
          <cell r="CH19334">
            <v>1.0955667488387588</v>
          </cell>
          <cell r="CP19334"/>
          <cell r="CQ19334"/>
        </row>
        <row r="19335">
          <cell r="BW19335">
            <v>405</v>
          </cell>
          <cell r="CB19335" t="str">
            <v>RUB</v>
          </cell>
          <cell r="CG19335" t="str">
            <v>Производство трубопроводной арматуры</v>
          </cell>
          <cell r="CH19335">
            <v>1.0955667488387588</v>
          </cell>
          <cell r="CP19335"/>
          <cell r="CQ19335"/>
        </row>
        <row r="19336">
          <cell r="BW19336">
            <v>405</v>
          </cell>
          <cell r="CB19336" t="str">
            <v>RUB</v>
          </cell>
          <cell r="CG19336" t="str">
            <v>Производство трубопроводной арматуры</v>
          </cell>
          <cell r="CH19336">
            <v>1.0955667488387588</v>
          </cell>
          <cell r="CP19336"/>
          <cell r="CQ19336"/>
        </row>
        <row r="19337">
          <cell r="BW19337">
            <v>405</v>
          </cell>
          <cell r="CB19337" t="str">
            <v>RUB</v>
          </cell>
          <cell r="CG19337" t="str">
            <v>Производство трубопроводной арматуры</v>
          </cell>
          <cell r="CH19337">
            <v>1.0955667488387588</v>
          </cell>
          <cell r="CP19337"/>
          <cell r="CQ19337"/>
        </row>
        <row r="19338">
          <cell r="BW19338">
            <v>405</v>
          </cell>
          <cell r="CB19338" t="str">
            <v>RUB</v>
          </cell>
          <cell r="CG19338" t="str">
            <v>Производство трубопроводной арматуры</v>
          </cell>
          <cell r="CH19338">
            <v>1.0955667488387588</v>
          </cell>
          <cell r="CP19338"/>
          <cell r="CQ19338"/>
        </row>
        <row r="19339">
          <cell r="BW19339">
            <v>405</v>
          </cell>
          <cell r="CB19339" t="str">
            <v>RUB</v>
          </cell>
          <cell r="CG19339" t="str">
            <v>Производство трубопроводной арматуры</v>
          </cell>
          <cell r="CH19339">
            <v>1.0955667488387588</v>
          </cell>
          <cell r="CP19339"/>
          <cell r="CQ19339"/>
        </row>
        <row r="19340">
          <cell r="BW19340">
            <v>405</v>
          </cell>
          <cell r="CB19340" t="str">
            <v>RUB</v>
          </cell>
          <cell r="CG19340" t="str">
            <v>Производство трубопроводной арматуры</v>
          </cell>
          <cell r="CH19340">
            <v>1.0955667488387588</v>
          </cell>
          <cell r="CP19340"/>
          <cell r="CQ19340"/>
        </row>
        <row r="19341">
          <cell r="BW19341">
            <v>405</v>
          </cell>
          <cell r="CB19341" t="str">
            <v>RUB</v>
          </cell>
          <cell r="CG19341" t="str">
            <v>Производство трубопроводной арматуры</v>
          </cell>
          <cell r="CH19341">
            <v>1.0955667488387588</v>
          </cell>
          <cell r="CP19341"/>
          <cell r="CQ19341"/>
        </row>
        <row r="19342">
          <cell r="BW19342">
            <v>405</v>
          </cell>
          <cell r="CB19342" t="str">
            <v>RUB</v>
          </cell>
          <cell r="CG19342" t="str">
            <v>Производство трубопроводной арматуры</v>
          </cell>
          <cell r="CH19342">
            <v>1.0119190206185753</v>
          </cell>
          <cell r="CP19342"/>
          <cell r="CQ19342"/>
        </row>
        <row r="19343">
          <cell r="BW19343">
            <v>405</v>
          </cell>
          <cell r="CB19343" t="str">
            <v>RUB</v>
          </cell>
          <cell r="CG19343" t="str">
            <v>Производство трубопроводной арматуры</v>
          </cell>
          <cell r="CH19343">
            <v>1.0119190206185753</v>
          </cell>
          <cell r="CP19343"/>
          <cell r="CQ19343"/>
        </row>
        <row r="19344">
          <cell r="BW19344">
            <v>405</v>
          </cell>
          <cell r="CB19344" t="str">
            <v>RUB</v>
          </cell>
          <cell r="CG19344" t="str">
            <v>Производство трубопроводной арматуры</v>
          </cell>
          <cell r="CH19344">
            <v>1.0119190206185753</v>
          </cell>
          <cell r="CP19344"/>
          <cell r="CQ19344"/>
        </row>
        <row r="19345">
          <cell r="BW19345">
            <v>405</v>
          </cell>
          <cell r="CB19345" t="str">
            <v>RUB</v>
          </cell>
          <cell r="CG19345" t="str">
            <v>Производство трубопроводной арматуры</v>
          </cell>
          <cell r="CH19345">
            <v>1.0119190206185753</v>
          </cell>
          <cell r="CP19345"/>
          <cell r="CQ19345"/>
        </row>
        <row r="19346">
          <cell r="BW19346">
            <v>450</v>
          </cell>
          <cell r="CB19346" t="str">
            <v>EUR</v>
          </cell>
          <cell r="CG19346" t="str">
            <v>Manufacture of computers and peripheral equipment</v>
          </cell>
          <cell r="CH19346">
            <v>0.98378800795680588</v>
          </cell>
          <cell r="CP19346"/>
          <cell r="CQ19346"/>
        </row>
        <row r="19347">
          <cell r="BW19347">
            <v>450</v>
          </cell>
          <cell r="CB19347" t="str">
            <v>EUR</v>
          </cell>
          <cell r="CG19347" t="str">
            <v>Manufacture of computers and peripheral equipment</v>
          </cell>
          <cell r="CH19347">
            <v>0.98378800795680588</v>
          </cell>
          <cell r="CP19347"/>
          <cell r="CQ19347"/>
        </row>
        <row r="19348">
          <cell r="BW19348">
            <v>450</v>
          </cell>
          <cell r="CB19348" t="str">
            <v>EUR</v>
          </cell>
          <cell r="CG19348" t="str">
            <v>Manufacture of computers and peripheral equipment</v>
          </cell>
          <cell r="CH19348">
            <v>0.98228067188741341</v>
          </cell>
          <cell r="CP19348"/>
          <cell r="CQ19348"/>
        </row>
        <row r="19349">
          <cell r="BW19349">
            <v>450</v>
          </cell>
          <cell r="CB19349" t="str">
            <v>EUR</v>
          </cell>
          <cell r="CG19349" t="str">
            <v>Manufacture of computers and peripheral equipment</v>
          </cell>
          <cell r="CH19349">
            <v>0.98228067188741341</v>
          </cell>
          <cell r="CP19349"/>
          <cell r="CQ19349"/>
        </row>
        <row r="19350">
          <cell r="BW19350">
            <v>450</v>
          </cell>
          <cell r="CB19350" t="str">
            <v>EUR</v>
          </cell>
          <cell r="CG19350" t="str">
            <v>Manufacture of computers and peripheral equipment</v>
          </cell>
          <cell r="CH19350">
            <v>0.98228067188741341</v>
          </cell>
          <cell r="CP19350"/>
          <cell r="CQ19350"/>
        </row>
        <row r="19351">
          <cell r="BW19351">
            <v>450</v>
          </cell>
          <cell r="CB19351" t="str">
            <v>EUR</v>
          </cell>
          <cell r="CG19351" t="str">
            <v>Manufacture of computers and peripheral equipment</v>
          </cell>
          <cell r="CH19351">
            <v>0.97271743864233451</v>
          </cell>
          <cell r="CP19351"/>
          <cell r="CQ19351"/>
        </row>
        <row r="19352">
          <cell r="BW19352">
            <v>450</v>
          </cell>
          <cell r="CB19352" t="str">
            <v>EUR</v>
          </cell>
          <cell r="CG19352" t="str">
            <v>Manufacture of computers and peripheral equipment</v>
          </cell>
          <cell r="CH19352">
            <v>0.98973655245365011</v>
          </cell>
          <cell r="CP19352"/>
          <cell r="CQ19352"/>
        </row>
        <row r="19353">
          <cell r="BW19353">
            <v>450</v>
          </cell>
          <cell r="CB19353" t="str">
            <v>EUR</v>
          </cell>
          <cell r="CG19353" t="str">
            <v>Manufacture of computers and peripheral equipment</v>
          </cell>
          <cell r="CH19353">
            <v>0.99717721610138954</v>
          </cell>
          <cell r="CP19353"/>
          <cell r="CQ19353"/>
        </row>
        <row r="19354">
          <cell r="BW19354">
            <v>430</v>
          </cell>
          <cell r="CB19354" t="str">
            <v>RUB</v>
          </cell>
          <cell r="CG19354" t="str">
            <v>Производство промышленного холодильного и вентиляционного  оборудования</v>
          </cell>
          <cell r="CH19354">
            <v>1.3178073611786187</v>
          </cell>
          <cell r="CP19354"/>
          <cell r="CQ19354"/>
        </row>
        <row r="19355">
          <cell r="BW19355">
            <v>430</v>
          </cell>
          <cell r="CB19355" t="str">
            <v>RUB</v>
          </cell>
          <cell r="CG19355" t="str">
            <v>Производство промышленного холодильного и вентиляционного  оборудования</v>
          </cell>
          <cell r="CH19355">
            <v>1.3178073611786187</v>
          </cell>
          <cell r="CP19355"/>
          <cell r="CQ19355"/>
        </row>
        <row r="19356">
          <cell r="BW19356">
            <v>430</v>
          </cell>
          <cell r="CB19356" t="str">
            <v>RUB</v>
          </cell>
          <cell r="CG19356" t="str">
            <v>Производство промышленного холодильного и вентиляционного  оборудования</v>
          </cell>
          <cell r="CH19356">
            <v>1.3178073611786187</v>
          </cell>
          <cell r="CP19356"/>
          <cell r="CQ19356"/>
        </row>
        <row r="19357">
          <cell r="BW19357">
            <v>405</v>
          </cell>
          <cell r="CB19357" t="str">
            <v>RUB</v>
          </cell>
          <cell r="CG19357" t="str">
            <v>Производство трубопроводной арматуры</v>
          </cell>
          <cell r="CH19357">
            <v>1.0955667488387588</v>
          </cell>
          <cell r="CP19357"/>
          <cell r="CQ19357"/>
        </row>
        <row r="19358">
          <cell r="BW19358">
            <v>405</v>
          </cell>
          <cell r="CB19358" t="str">
            <v>RUB</v>
          </cell>
          <cell r="CG19358" t="str">
            <v>Производство трубопроводной арматуры</v>
          </cell>
          <cell r="CH19358">
            <v>1.0955667488387588</v>
          </cell>
          <cell r="CP19358"/>
          <cell r="CQ19358"/>
        </row>
        <row r="19359">
          <cell r="BW19359">
            <v>450</v>
          </cell>
          <cell r="CB19359" t="str">
            <v>EUR</v>
          </cell>
          <cell r="CG19359" t="str">
            <v>Manufacture of computers and peripheral equipment</v>
          </cell>
          <cell r="CH19359">
            <v>1.0025048504329195</v>
          </cell>
          <cell r="CP19359"/>
          <cell r="CQ19359"/>
        </row>
        <row r="19360">
          <cell r="BW19360">
            <v>450</v>
          </cell>
          <cell r="CB19360" t="str">
            <v>EUR</v>
          </cell>
          <cell r="CG19360" t="str">
            <v>Manufacture of computers and peripheral equipment</v>
          </cell>
          <cell r="CH19360">
            <v>0.99717721610138954</v>
          </cell>
          <cell r="CP19360"/>
          <cell r="CQ19360"/>
        </row>
        <row r="19361">
          <cell r="BW19361">
            <v>450</v>
          </cell>
          <cell r="CB19361" t="str">
            <v>EUR</v>
          </cell>
          <cell r="CG19361" t="str">
            <v>Manufacture of computers and peripheral equipment</v>
          </cell>
          <cell r="CH19361">
            <v>0.99717721610138954</v>
          </cell>
          <cell r="CP19361"/>
          <cell r="CQ19361"/>
        </row>
        <row r="19362">
          <cell r="BW19362">
            <v>450</v>
          </cell>
          <cell r="CB19362" t="str">
            <v>EUR</v>
          </cell>
          <cell r="CG19362" t="str">
            <v>Manufacture of computers and peripheral equipment</v>
          </cell>
          <cell r="CH19362">
            <v>0.98228067188741341</v>
          </cell>
          <cell r="CP19362"/>
          <cell r="CQ19362"/>
        </row>
        <row r="19363">
          <cell r="BW19363">
            <v>450</v>
          </cell>
          <cell r="CB19363" t="str">
            <v>EUR</v>
          </cell>
          <cell r="CG19363" t="str">
            <v>Manufacture of computers and peripheral equipment</v>
          </cell>
          <cell r="CH19363">
            <v>0.98228067188741341</v>
          </cell>
          <cell r="CP19363"/>
          <cell r="CQ19363"/>
        </row>
        <row r="19364">
          <cell r="BW19364">
            <v>450</v>
          </cell>
          <cell r="CB19364" t="str">
            <v>EUR</v>
          </cell>
          <cell r="CG19364" t="str">
            <v>Manufacture of computers and peripheral equipment</v>
          </cell>
          <cell r="CH19364">
            <v>0.97271743864233451</v>
          </cell>
          <cell r="CP19364"/>
          <cell r="CQ19364"/>
        </row>
        <row r="19365">
          <cell r="BW19365">
            <v>450</v>
          </cell>
          <cell r="CB19365" t="str">
            <v>EUR</v>
          </cell>
          <cell r="CG19365" t="str">
            <v>Manufacture of computers and peripheral equipment</v>
          </cell>
          <cell r="CH19365">
            <v>0.98228067188741341</v>
          </cell>
          <cell r="CP19365"/>
          <cell r="CQ19365"/>
        </row>
        <row r="19366">
          <cell r="BW19366">
            <v>450</v>
          </cell>
          <cell r="CB19366" t="str">
            <v>EUR</v>
          </cell>
          <cell r="CG19366" t="str">
            <v>Manufacture of computers and peripheral equipment</v>
          </cell>
          <cell r="CH19366">
            <v>0.98228067188741341</v>
          </cell>
          <cell r="CP19366"/>
          <cell r="CQ19366"/>
        </row>
        <row r="19367">
          <cell r="BW19367">
            <v>450</v>
          </cell>
          <cell r="CB19367" t="str">
            <v>EUR</v>
          </cell>
          <cell r="CG19367" t="str">
            <v>Manufacture of computers and peripheral equipment</v>
          </cell>
          <cell r="CH19367">
            <v>0.99717721610138954</v>
          </cell>
          <cell r="CP19367"/>
          <cell r="CQ19367"/>
        </row>
        <row r="19368">
          <cell r="BW19368">
            <v>450</v>
          </cell>
          <cell r="CB19368" t="str">
            <v>EUR</v>
          </cell>
          <cell r="CG19368" t="str">
            <v>Manufacture of computers and peripheral equipment</v>
          </cell>
          <cell r="CH19368">
            <v>0.99717721610138954</v>
          </cell>
          <cell r="CP19368"/>
          <cell r="CQ19368"/>
        </row>
        <row r="19369">
          <cell r="BW19369">
            <v>450</v>
          </cell>
          <cell r="CB19369" t="str">
            <v>EUR</v>
          </cell>
          <cell r="CG19369" t="str">
            <v>Manufacture of computers and peripheral equipment</v>
          </cell>
          <cell r="CH19369">
            <v>0.99717721610138954</v>
          </cell>
          <cell r="CP19369"/>
          <cell r="CQ19369"/>
        </row>
        <row r="19370">
          <cell r="BW19370">
            <v>450</v>
          </cell>
          <cell r="CB19370" t="str">
            <v>EUR</v>
          </cell>
          <cell r="CG19370" t="str">
            <v>Manufacture of computers and peripheral equipment</v>
          </cell>
          <cell r="CH19370">
            <v>0.99717721610138954</v>
          </cell>
          <cell r="CP19370"/>
          <cell r="CQ19370"/>
        </row>
        <row r="19371">
          <cell r="BW19371">
            <v>425</v>
          </cell>
          <cell r="CB19371" t="str">
            <v>EUR</v>
          </cell>
          <cell r="CG19371" t="str">
            <v>Manufacture of instruments and appliances for measuring, testing and navigation</v>
          </cell>
          <cell r="CH19371">
            <v>1.0037148973680896</v>
          </cell>
          <cell r="CP19371"/>
          <cell r="CQ19371"/>
        </row>
        <row r="19372">
          <cell r="BW19372">
            <v>450</v>
          </cell>
          <cell r="CB19372" t="str">
            <v>EUR</v>
          </cell>
          <cell r="CG19372" t="str">
            <v>Manufacture of computers and peripheral equipment</v>
          </cell>
          <cell r="CH19372">
            <v>0.9962732740510517</v>
          </cell>
          <cell r="CP19372"/>
          <cell r="CQ19372"/>
        </row>
        <row r="19373">
          <cell r="BW19373">
            <v>435</v>
          </cell>
          <cell r="CB19373" t="str">
            <v>EUR</v>
          </cell>
          <cell r="CG19373" t="str">
            <v>Manufacture of other pumps and compressors</v>
          </cell>
          <cell r="CH19373">
            <v>1.026298361426222</v>
          </cell>
          <cell r="CP19373"/>
          <cell r="CQ19373"/>
        </row>
        <row r="19374">
          <cell r="BW19374">
            <v>435</v>
          </cell>
          <cell r="CB19374" t="str">
            <v>RUB</v>
          </cell>
          <cell r="CG19374" t="str">
            <v>Производство насосов, компрессоров и гидравлических систем</v>
          </cell>
          <cell r="CH19374">
            <v>1.2528380184894596</v>
          </cell>
          <cell r="CP19374"/>
          <cell r="CQ19374"/>
        </row>
        <row r="19375">
          <cell r="BW19375">
            <v>435</v>
          </cell>
          <cell r="CB19375" t="str">
            <v>RUB</v>
          </cell>
          <cell r="CG19375" t="str">
            <v>Производство насосов, компрессоров и гидравлических систем</v>
          </cell>
          <cell r="CH19375">
            <v>1.2111143582815529</v>
          </cell>
          <cell r="CP19375"/>
          <cell r="CQ19375"/>
        </row>
        <row r="19376">
          <cell r="BW19376">
            <v>435</v>
          </cell>
          <cell r="CB19376" t="str">
            <v>RUB</v>
          </cell>
          <cell r="CG19376" t="str">
            <v>Производство насосов, компрессоров и гидравлических систем</v>
          </cell>
          <cell r="CH19376">
            <v>1.2528380184894596</v>
          </cell>
          <cell r="CP19376"/>
          <cell r="CQ19376"/>
        </row>
        <row r="19377">
          <cell r="BW19377">
            <v>450</v>
          </cell>
          <cell r="CB19377" t="str">
            <v>EUR</v>
          </cell>
          <cell r="CG19377" t="str">
            <v>Manufacture of computers and peripheral equipment</v>
          </cell>
          <cell r="CH19377">
            <v>0.98228067188741341</v>
          </cell>
          <cell r="CP19377"/>
          <cell r="CQ19377"/>
        </row>
        <row r="19378">
          <cell r="BW19378">
            <v>450</v>
          </cell>
          <cell r="CB19378" t="str">
            <v>EUR</v>
          </cell>
          <cell r="CG19378" t="str">
            <v>Manufacture of computers and peripheral equipment</v>
          </cell>
          <cell r="CH19378">
            <v>0.98228067188741341</v>
          </cell>
          <cell r="CP19378"/>
          <cell r="CQ19378"/>
        </row>
        <row r="19379">
          <cell r="BW19379">
            <v>425</v>
          </cell>
          <cell r="CB19379" t="str">
            <v>EUR</v>
          </cell>
          <cell r="CG19379" t="str">
            <v>Manufacture of instruments and appliances for measuring, testing and navigation</v>
          </cell>
          <cell r="CH19379">
            <v>1.0221538264242895</v>
          </cell>
          <cell r="CP19379"/>
          <cell r="CQ19379"/>
        </row>
        <row r="19380">
          <cell r="BW19380">
            <v>415</v>
          </cell>
          <cell r="CB19380" t="str">
            <v>RUB</v>
          </cell>
          <cell r="CG19380" t="str">
            <v>Производство подъемно-транспортного оборудования</v>
          </cell>
          <cell r="CH19380">
            <v>1.1483604994995837</v>
          </cell>
          <cell r="CP19380"/>
          <cell r="CQ19380"/>
        </row>
        <row r="19381">
          <cell r="BW19381">
            <v>450</v>
          </cell>
          <cell r="CB19381" t="str">
            <v>EUR</v>
          </cell>
          <cell r="CG19381" t="str">
            <v>Manufacture of computers and peripheral equipment</v>
          </cell>
          <cell r="CH19381">
            <v>0.98479547135461099</v>
          </cell>
          <cell r="CP19381"/>
          <cell r="CQ19381"/>
        </row>
        <row r="19382">
          <cell r="BW19382">
            <v>450</v>
          </cell>
          <cell r="CB19382" t="str">
            <v>EUR</v>
          </cell>
          <cell r="CG19382" t="str">
            <v>Manufacture of computers and peripheral equipment</v>
          </cell>
          <cell r="CH19382">
            <v>0.98479547135461099</v>
          </cell>
          <cell r="CP19382"/>
          <cell r="CQ19382"/>
        </row>
        <row r="19383">
          <cell r="BW19383">
            <v>450</v>
          </cell>
          <cell r="CB19383" t="str">
            <v>EUR</v>
          </cell>
          <cell r="CG19383" t="str">
            <v>Manufacture of computers and peripheral equipment</v>
          </cell>
          <cell r="CH19383">
            <v>0.99717721610138954</v>
          </cell>
          <cell r="CP19383"/>
          <cell r="CQ19383"/>
        </row>
        <row r="19384">
          <cell r="BW19384">
            <v>450</v>
          </cell>
          <cell r="CB19384" t="str">
            <v>EUR</v>
          </cell>
          <cell r="CG19384" t="str">
            <v>Manufacture of computers and peripheral equipment</v>
          </cell>
          <cell r="CH19384">
            <v>0.99717721610138954</v>
          </cell>
          <cell r="CP19384"/>
          <cell r="CQ19384"/>
        </row>
        <row r="19385">
          <cell r="BW19385">
            <v>450</v>
          </cell>
          <cell r="CB19385" t="str">
            <v>EUR</v>
          </cell>
          <cell r="CG19385" t="str">
            <v>Manufacture of computers and peripheral equipment</v>
          </cell>
          <cell r="CH19385">
            <v>0.99717721610138954</v>
          </cell>
          <cell r="CP19385"/>
          <cell r="CQ19385"/>
        </row>
        <row r="19386">
          <cell r="BW19386">
            <v>450</v>
          </cell>
          <cell r="CB19386" t="str">
            <v>EUR</v>
          </cell>
          <cell r="CG19386" t="str">
            <v>Manufacture of computers and peripheral equipment</v>
          </cell>
          <cell r="CH19386">
            <v>0.99717721610138954</v>
          </cell>
          <cell r="CP19386"/>
          <cell r="CQ19386"/>
        </row>
        <row r="19387">
          <cell r="BW19387">
            <v>450</v>
          </cell>
          <cell r="CB19387" t="str">
            <v>EUR</v>
          </cell>
          <cell r="CG19387" t="str">
            <v>Manufacture of computers and peripheral equipment</v>
          </cell>
          <cell r="CH19387">
            <v>0.98228067188741341</v>
          </cell>
          <cell r="CP19387"/>
          <cell r="CQ19387"/>
        </row>
        <row r="19388">
          <cell r="BW19388">
            <v>450</v>
          </cell>
          <cell r="CB19388" t="str">
            <v>EUR</v>
          </cell>
          <cell r="CG19388" t="str">
            <v>Manufacture of computers and peripheral equipment</v>
          </cell>
          <cell r="CH19388">
            <v>0.98228067188741341</v>
          </cell>
          <cell r="CP19388"/>
          <cell r="CQ19388"/>
        </row>
        <row r="19389">
          <cell r="BW19389">
            <v>450</v>
          </cell>
          <cell r="CB19389" t="str">
            <v>EUR</v>
          </cell>
          <cell r="CG19389" t="str">
            <v>Manufacture of computers and peripheral equipment</v>
          </cell>
          <cell r="CH19389">
            <v>0.99717721610138954</v>
          </cell>
          <cell r="CP19389"/>
          <cell r="CQ19389"/>
        </row>
        <row r="19390">
          <cell r="BW19390">
            <v>450</v>
          </cell>
          <cell r="CB19390" t="str">
            <v>EUR</v>
          </cell>
          <cell r="CG19390" t="str">
            <v>Manufacture of computers and peripheral equipment</v>
          </cell>
          <cell r="CH19390">
            <v>0.99717721610138954</v>
          </cell>
          <cell r="CP19390"/>
          <cell r="CQ19390"/>
        </row>
        <row r="19391">
          <cell r="BW19391">
            <v>450</v>
          </cell>
          <cell r="CB19391" t="str">
            <v>EUR</v>
          </cell>
          <cell r="CG19391" t="str">
            <v>Manufacture of computers and peripheral equipment</v>
          </cell>
          <cell r="CH19391">
            <v>0.99717721610138954</v>
          </cell>
          <cell r="CP19391"/>
          <cell r="CQ19391"/>
        </row>
        <row r="19392">
          <cell r="BW19392">
            <v>450</v>
          </cell>
          <cell r="CB19392" t="str">
            <v>EUR</v>
          </cell>
          <cell r="CG19392" t="str">
            <v>Manufacture of computers and peripheral equipment</v>
          </cell>
          <cell r="CH19392">
            <v>0.99717721610138954</v>
          </cell>
          <cell r="CP19392"/>
          <cell r="CQ19392"/>
        </row>
        <row r="19393">
          <cell r="BW19393">
            <v>450</v>
          </cell>
          <cell r="CB19393" t="str">
            <v>EUR</v>
          </cell>
          <cell r="CG19393" t="str">
            <v>Manufacture of computers and peripheral equipment</v>
          </cell>
          <cell r="CH19393">
            <v>0.98378800795680588</v>
          </cell>
          <cell r="CP19393"/>
          <cell r="CQ19393"/>
        </row>
        <row r="19394">
          <cell r="BW19394">
            <v>460</v>
          </cell>
          <cell r="CB19394" t="str">
            <v>EUR</v>
          </cell>
          <cell r="CG19394" t="str">
            <v>Manufacture of tools</v>
          </cell>
          <cell r="CH19394">
            <v>1.0302124938411383</v>
          </cell>
          <cell r="CP19394"/>
          <cell r="CQ19394"/>
        </row>
        <row r="19395">
          <cell r="BW19395">
            <v>450</v>
          </cell>
          <cell r="CB19395" t="str">
            <v>EUR</v>
          </cell>
          <cell r="CG19395" t="str">
            <v>Manufacture of computers and peripheral equipment</v>
          </cell>
          <cell r="CH19395">
            <v>0.97271743864233451</v>
          </cell>
          <cell r="CP19395"/>
          <cell r="CQ19395"/>
        </row>
        <row r="19396">
          <cell r="BW19396">
            <v>425</v>
          </cell>
          <cell r="CB19396" t="str">
            <v>EUR</v>
          </cell>
          <cell r="CG19396" t="str">
            <v>Manufacture of instruments and appliances for measuring, testing and navigation</v>
          </cell>
          <cell r="CH19396">
            <v>1.0221538264242895</v>
          </cell>
          <cell r="CP19396"/>
          <cell r="CQ19396"/>
        </row>
        <row r="19397">
          <cell r="BW19397">
            <v>425</v>
          </cell>
          <cell r="CB19397" t="str">
            <v>EUR</v>
          </cell>
          <cell r="CG19397" t="str">
            <v>Manufacture of instruments and appliances for measuring, testing and navigation</v>
          </cell>
          <cell r="CH19397">
            <v>1.0221538264242895</v>
          </cell>
          <cell r="CP19397"/>
          <cell r="CQ19397"/>
        </row>
        <row r="19398">
          <cell r="BW19398">
            <v>425</v>
          </cell>
          <cell r="CB19398" t="str">
            <v>EUR</v>
          </cell>
          <cell r="CG19398" t="str">
            <v>Manufacture of instruments and appliances for measuring, testing and navigation</v>
          </cell>
          <cell r="CH19398">
            <v>1.0221538264242895</v>
          </cell>
          <cell r="CP19398"/>
          <cell r="CQ19398"/>
        </row>
        <row r="19399">
          <cell r="BW19399">
            <v>425</v>
          </cell>
          <cell r="CB19399" t="str">
            <v>EUR</v>
          </cell>
          <cell r="CG19399" t="str">
            <v>Manufacture of instruments and appliances for measuring, testing and navigation</v>
          </cell>
          <cell r="CH19399">
            <v>1.0221538264242895</v>
          </cell>
          <cell r="CP19399"/>
          <cell r="CQ19399"/>
        </row>
        <row r="19400">
          <cell r="BW19400">
            <v>425</v>
          </cell>
          <cell r="CB19400" t="str">
            <v>EUR</v>
          </cell>
          <cell r="CG19400" t="str">
            <v>Manufacture of instruments and appliances for measuring, testing and navigation</v>
          </cell>
          <cell r="CH19400">
            <v>1.0221538264242895</v>
          </cell>
          <cell r="CP19400"/>
          <cell r="CQ19400"/>
        </row>
        <row r="19401">
          <cell r="BW19401">
            <v>425</v>
          </cell>
          <cell r="CB19401" t="str">
            <v>EUR</v>
          </cell>
          <cell r="CG19401" t="str">
            <v>Manufacture of instruments and appliances for measuring, testing and navigation</v>
          </cell>
          <cell r="CH19401">
            <v>1.0221538264242895</v>
          </cell>
          <cell r="CP19401"/>
          <cell r="CQ19401"/>
        </row>
        <row r="19402">
          <cell r="BW19402">
            <v>425</v>
          </cell>
          <cell r="CB19402" t="str">
            <v>EUR</v>
          </cell>
          <cell r="CG19402" t="str">
            <v>Manufacture of instruments and appliances for measuring, testing and navigation</v>
          </cell>
          <cell r="CH19402">
            <v>1.0221538264242895</v>
          </cell>
          <cell r="CP19402"/>
          <cell r="CQ19402"/>
        </row>
        <row r="19403">
          <cell r="BW19403">
            <v>425</v>
          </cell>
          <cell r="CB19403" t="str">
            <v>EUR</v>
          </cell>
          <cell r="CG19403" t="str">
            <v>Manufacture of instruments and appliances for measuring, testing and navigation</v>
          </cell>
          <cell r="CH19403">
            <v>1.0221538264242895</v>
          </cell>
          <cell r="CP19403"/>
          <cell r="CQ19403"/>
        </row>
        <row r="19404">
          <cell r="BW19404">
            <v>425</v>
          </cell>
          <cell r="CB19404" t="str">
            <v>EUR</v>
          </cell>
          <cell r="CG19404" t="str">
            <v>Manufacture of instruments and appliances for measuring, testing and navigation</v>
          </cell>
          <cell r="CH19404">
            <v>1.0087644360069608</v>
          </cell>
          <cell r="CP19404"/>
          <cell r="CQ19404"/>
        </row>
        <row r="19405">
          <cell r="BW19405">
            <v>425</v>
          </cell>
          <cell r="CB19405" t="str">
            <v>EUR</v>
          </cell>
          <cell r="CG19405" t="str">
            <v>Manufacture of instruments and appliances for measuring, testing and navigation</v>
          </cell>
          <cell r="CH19405">
            <v>1.0087644360069608</v>
          </cell>
          <cell r="CP19405"/>
          <cell r="CQ19405"/>
        </row>
        <row r="19406">
          <cell r="BW19406">
            <v>425</v>
          </cell>
          <cell r="CB19406" t="str">
            <v>EUR</v>
          </cell>
          <cell r="CG19406" t="str">
            <v>Manufacture of instruments and appliances for measuring, testing and navigation</v>
          </cell>
          <cell r="CH19406">
            <v>1.0221538264242895</v>
          </cell>
          <cell r="CP19406"/>
          <cell r="CQ19406"/>
        </row>
        <row r="19407">
          <cell r="BW19407">
            <v>425</v>
          </cell>
          <cell r="CB19407" t="str">
            <v>EUR</v>
          </cell>
          <cell r="CG19407" t="str">
            <v>Manufacture of instruments and appliances for measuring, testing and navigation</v>
          </cell>
          <cell r="CH19407">
            <v>1.0221538264242895</v>
          </cell>
          <cell r="CP19407"/>
          <cell r="CQ19407"/>
        </row>
        <row r="19408">
          <cell r="BW19408">
            <v>435</v>
          </cell>
          <cell r="CB19408" t="str">
            <v>EUR</v>
          </cell>
          <cell r="CG19408" t="str">
            <v>Manufacture of other pumps and compressors</v>
          </cell>
          <cell r="CH19408">
            <v>1.0086503737297388</v>
          </cell>
          <cell r="CP19408"/>
          <cell r="CQ19408"/>
        </row>
        <row r="19409">
          <cell r="BW19409">
            <v>435</v>
          </cell>
          <cell r="CB19409" t="str">
            <v>EUR</v>
          </cell>
          <cell r="CG19409" t="str">
            <v>Manufacture of other pumps and compressors</v>
          </cell>
          <cell r="CH19409">
            <v>1.0245254851780763</v>
          </cell>
          <cell r="CP19409"/>
          <cell r="CQ19409"/>
        </row>
        <row r="19410">
          <cell r="BW19410">
            <v>435</v>
          </cell>
          <cell r="CB19410" t="str">
            <v>RUB</v>
          </cell>
          <cell r="CG19410" t="str">
            <v>Производство насосов, компрессоров и гидравлических систем</v>
          </cell>
          <cell r="CH19410">
            <v>1.1880605663599351</v>
          </cell>
          <cell r="CP19410"/>
          <cell r="CQ19410"/>
        </row>
        <row r="19411">
          <cell r="BW19411">
            <v>435</v>
          </cell>
          <cell r="CB19411" t="str">
            <v>RUB</v>
          </cell>
          <cell r="CG19411" t="str">
            <v>Производство насосов, компрессоров и гидравлических систем</v>
          </cell>
          <cell r="CH19411">
            <v>1.2564287553297979</v>
          </cell>
          <cell r="CP19411"/>
          <cell r="CQ19411"/>
        </row>
        <row r="19412">
          <cell r="BW19412">
            <v>435</v>
          </cell>
          <cell r="CB19412" t="str">
            <v>RUB</v>
          </cell>
          <cell r="CG19412" t="str">
            <v>Производство насосов, компрессоров и гидравлических систем</v>
          </cell>
          <cell r="CH19412">
            <v>1.2564287553297979</v>
          </cell>
          <cell r="CP19412"/>
          <cell r="CQ19412"/>
        </row>
        <row r="19413">
          <cell r="BW19413">
            <v>435</v>
          </cell>
          <cell r="CB19413" t="str">
            <v>RUB</v>
          </cell>
          <cell r="CG19413" t="str">
            <v>Производство насосов, компрессоров и гидравлических систем</v>
          </cell>
          <cell r="CH19413">
            <v>1.2111143582815529</v>
          </cell>
          <cell r="CP19413"/>
          <cell r="CQ19413"/>
        </row>
        <row r="19414">
          <cell r="BW19414">
            <v>435</v>
          </cell>
          <cell r="CB19414" t="str">
            <v>RUB</v>
          </cell>
          <cell r="CG19414" t="str">
            <v>Производство насосов, компрессоров и гидравлических систем</v>
          </cell>
          <cell r="CH19414">
            <v>1.2131732526906318</v>
          </cell>
          <cell r="CP19414"/>
          <cell r="CQ19414"/>
        </row>
        <row r="19415">
          <cell r="BW19415">
            <v>450</v>
          </cell>
          <cell r="CB19415" t="str">
            <v>EUR</v>
          </cell>
          <cell r="CG19415" t="str">
            <v>Manufacture of computers and peripheral equipment</v>
          </cell>
          <cell r="CH19415">
            <v>0.95295704474448417</v>
          </cell>
          <cell r="CP19415"/>
          <cell r="CQ19415"/>
        </row>
        <row r="19416">
          <cell r="BW19416">
            <v>425</v>
          </cell>
          <cell r="CB19416" t="str">
            <v>EUR</v>
          </cell>
          <cell r="CG19416" t="str">
            <v>Manufacture of instruments and appliances for measuring, testing and navigation</v>
          </cell>
          <cell r="CH19416">
            <v>1.0221538264242895</v>
          </cell>
          <cell r="CP19416"/>
          <cell r="CQ19416"/>
        </row>
        <row r="19417">
          <cell r="BW19417">
            <v>425</v>
          </cell>
          <cell r="CB19417" t="str">
            <v>EUR</v>
          </cell>
          <cell r="CG19417" t="str">
            <v>Manufacture of instruments and appliances for measuring, testing and navigation</v>
          </cell>
          <cell r="CH19417">
            <v>1.0221538264242895</v>
          </cell>
          <cell r="CP19417"/>
          <cell r="CQ19417"/>
        </row>
        <row r="19418">
          <cell r="BW19418">
            <v>425</v>
          </cell>
          <cell r="CB19418" t="str">
            <v>RUB</v>
          </cell>
          <cell r="CG19418" t="str">
            <v>Производство контрольно - измерительных приборов</v>
          </cell>
          <cell r="CH19418">
            <v>1.1007240640726341</v>
          </cell>
          <cell r="CP19418"/>
          <cell r="CQ19418"/>
        </row>
        <row r="19419">
          <cell r="BW19419">
            <v>425</v>
          </cell>
          <cell r="CB19419" t="str">
            <v>EUR</v>
          </cell>
          <cell r="CG19419" t="str">
            <v>Manufacture of instruments and appliances for measuring, testing and navigation</v>
          </cell>
          <cell r="CH19419">
            <v>1.027788523533204</v>
          </cell>
          <cell r="CP19419"/>
          <cell r="CQ19419"/>
        </row>
        <row r="19420">
          <cell r="BW19420">
            <v>425</v>
          </cell>
          <cell r="CB19420" t="str">
            <v>RUB</v>
          </cell>
          <cell r="CG19420" t="str">
            <v>Производство контрольно - измерительных приборов</v>
          </cell>
          <cell r="CH19420">
            <v>1.1007240640726341</v>
          </cell>
          <cell r="CP19420"/>
          <cell r="CQ19420"/>
        </row>
        <row r="19421">
          <cell r="BW19421">
            <v>470</v>
          </cell>
          <cell r="CB19421" t="str">
            <v>RUB</v>
          </cell>
          <cell r="CG19421" t="str">
            <v>Производство паровых котлов, кроме котлов центрального отопления;  производство ядерных реакторов</v>
          </cell>
          <cell r="CH19421">
            <v>1.0310436700945456</v>
          </cell>
          <cell r="CP19421"/>
          <cell r="CQ19421"/>
        </row>
        <row r="19422">
          <cell r="BW19422">
            <v>450</v>
          </cell>
          <cell r="CB19422" t="str">
            <v>EUR</v>
          </cell>
          <cell r="CG19422" t="str">
            <v>Manufacture of computers and peripheral equipment</v>
          </cell>
          <cell r="CH19422">
            <v>0.99717721610138954</v>
          </cell>
          <cell r="CP19422"/>
          <cell r="CQ19422"/>
        </row>
        <row r="19423">
          <cell r="BW19423">
            <v>450</v>
          </cell>
          <cell r="CB19423" t="str">
            <v>EUR</v>
          </cell>
          <cell r="CG19423" t="str">
            <v>Manufacture of computers and peripheral equipment</v>
          </cell>
          <cell r="CH19423">
            <v>0.99717721610138954</v>
          </cell>
          <cell r="CP19423"/>
          <cell r="CQ19423"/>
        </row>
        <row r="19424">
          <cell r="BW19424">
            <v>450</v>
          </cell>
          <cell r="CB19424" t="str">
            <v>EUR</v>
          </cell>
          <cell r="CG19424" t="str">
            <v>Manufacture of computers and peripheral equipment</v>
          </cell>
          <cell r="CH19424">
            <v>0.99717721610138954</v>
          </cell>
          <cell r="CP19424"/>
          <cell r="CQ19424"/>
        </row>
        <row r="19425">
          <cell r="BW19425">
            <v>450</v>
          </cell>
          <cell r="CB19425" t="str">
            <v>EUR</v>
          </cell>
          <cell r="CG19425" t="str">
            <v>Manufacture of computers and peripheral equipment</v>
          </cell>
          <cell r="CH19425">
            <v>0.99717721610138954</v>
          </cell>
          <cell r="CP19425"/>
          <cell r="CQ19425"/>
        </row>
        <row r="19426">
          <cell r="BW19426">
            <v>450</v>
          </cell>
          <cell r="CB19426" t="str">
            <v>EUR</v>
          </cell>
          <cell r="CG19426" t="str">
            <v>Manufacture of computers and peripheral equipment</v>
          </cell>
          <cell r="CH19426">
            <v>0.99717721610138954</v>
          </cell>
          <cell r="CP19426"/>
          <cell r="CQ19426"/>
        </row>
        <row r="19427">
          <cell r="BW19427">
            <v>450</v>
          </cell>
          <cell r="CB19427" t="str">
            <v>EUR</v>
          </cell>
          <cell r="CG19427" t="str">
            <v>Manufacture of computers and peripheral equipment</v>
          </cell>
          <cell r="CH19427">
            <v>0.99717721610138954</v>
          </cell>
          <cell r="CP19427"/>
          <cell r="CQ19427"/>
        </row>
        <row r="19428">
          <cell r="BW19428">
            <v>450</v>
          </cell>
          <cell r="CB19428" t="str">
            <v>EUR</v>
          </cell>
          <cell r="CG19428" t="str">
            <v>Manufacture of computers and peripheral equipment</v>
          </cell>
          <cell r="CH19428">
            <v>0.99717721610138954</v>
          </cell>
          <cell r="CP19428"/>
          <cell r="CQ19428"/>
        </row>
        <row r="19429">
          <cell r="BW19429">
            <v>450</v>
          </cell>
          <cell r="CB19429" t="str">
            <v>EUR</v>
          </cell>
          <cell r="CG19429" t="str">
            <v>Manufacture of computers and peripheral equipment</v>
          </cell>
          <cell r="CH19429">
            <v>0.99717721610138954</v>
          </cell>
          <cell r="CP19429"/>
          <cell r="CQ19429"/>
        </row>
        <row r="19430">
          <cell r="BW19430">
            <v>450</v>
          </cell>
          <cell r="CB19430" t="str">
            <v>EUR</v>
          </cell>
          <cell r="CG19430" t="str">
            <v>Manufacture of computers and peripheral equipment</v>
          </cell>
          <cell r="CH19430">
            <v>0.99717721610138954</v>
          </cell>
          <cell r="CP19430"/>
          <cell r="CQ19430"/>
        </row>
        <row r="19431">
          <cell r="BW19431">
            <v>450</v>
          </cell>
          <cell r="CB19431" t="str">
            <v>EUR</v>
          </cell>
          <cell r="CG19431" t="str">
            <v>Manufacture of computers and peripheral equipment</v>
          </cell>
          <cell r="CH19431">
            <v>0.99717721610138954</v>
          </cell>
          <cell r="CP19431"/>
          <cell r="CQ19431"/>
        </row>
        <row r="19432">
          <cell r="BW19432">
            <v>450</v>
          </cell>
          <cell r="CB19432" t="str">
            <v>EUR</v>
          </cell>
          <cell r="CG19432" t="str">
            <v>Manufacture of computers and peripheral equipment</v>
          </cell>
          <cell r="CH19432">
            <v>0.95295704474448417</v>
          </cell>
          <cell r="CP19432"/>
          <cell r="CQ19432"/>
        </row>
        <row r="19433">
          <cell r="BW19433">
            <v>450</v>
          </cell>
          <cell r="CB19433" t="str">
            <v>EUR</v>
          </cell>
          <cell r="CG19433" t="str">
            <v>Manufacture of computers and peripheral equipment</v>
          </cell>
          <cell r="CH19433">
            <v>0.95295704474448417</v>
          </cell>
          <cell r="CP19433"/>
          <cell r="CQ19433"/>
        </row>
        <row r="19434">
          <cell r="BW19434">
            <v>450</v>
          </cell>
          <cell r="CB19434" t="str">
            <v>EUR</v>
          </cell>
          <cell r="CG19434" t="str">
            <v>Manufacture of computers and peripheral equipment</v>
          </cell>
          <cell r="CH19434">
            <v>0.95295704474448417</v>
          </cell>
          <cell r="CP19434"/>
          <cell r="CQ19434"/>
        </row>
        <row r="19435">
          <cell r="BW19435">
            <v>450</v>
          </cell>
          <cell r="CB19435" t="str">
            <v>EUR</v>
          </cell>
          <cell r="CG19435" t="str">
            <v>Manufacture of computers and peripheral equipment</v>
          </cell>
          <cell r="CH19435">
            <v>0.95295704474448417</v>
          </cell>
          <cell r="CP19435"/>
          <cell r="CQ19435"/>
        </row>
        <row r="19436">
          <cell r="BW19436">
            <v>450</v>
          </cell>
          <cell r="CB19436" t="str">
            <v>EUR</v>
          </cell>
          <cell r="CG19436" t="str">
            <v>Manufacture of computers and peripheral equipment</v>
          </cell>
          <cell r="CH19436">
            <v>0.95295704474448417</v>
          </cell>
          <cell r="CP19436"/>
          <cell r="CQ19436"/>
        </row>
        <row r="19437">
          <cell r="BW19437">
            <v>450</v>
          </cell>
          <cell r="CB19437" t="str">
            <v>EUR</v>
          </cell>
          <cell r="CG19437" t="str">
            <v>Manufacture of computers and peripheral equipment</v>
          </cell>
          <cell r="CH19437">
            <v>0.98077794775907978</v>
          </cell>
          <cell r="CP19437"/>
          <cell r="CQ19437"/>
        </row>
        <row r="19438">
          <cell r="BW19438">
            <v>450</v>
          </cell>
          <cell r="CB19438" t="str">
            <v>EUR</v>
          </cell>
          <cell r="CG19438" t="str">
            <v>Manufacture of computers and peripheral equipment</v>
          </cell>
          <cell r="CH19438">
            <v>0.98077794775907978</v>
          </cell>
          <cell r="CP19438"/>
          <cell r="CQ19438"/>
        </row>
        <row r="19439">
          <cell r="BW19439">
            <v>450</v>
          </cell>
          <cell r="CB19439" t="str">
            <v>EUR</v>
          </cell>
          <cell r="CG19439" t="str">
            <v>Manufacture of computers and peripheral equipment</v>
          </cell>
          <cell r="CH19439">
            <v>0.98077794775907978</v>
          </cell>
          <cell r="CP19439"/>
          <cell r="CQ19439"/>
        </row>
        <row r="19440">
          <cell r="BW19440">
            <v>425</v>
          </cell>
          <cell r="CB19440" t="str">
            <v>RUB</v>
          </cell>
          <cell r="CG19440" t="str">
            <v>Производство контрольно - измерительных приборов</v>
          </cell>
          <cell r="CH19440">
            <v>1.1064585465886925</v>
          </cell>
          <cell r="CP19440"/>
          <cell r="CQ19440"/>
        </row>
        <row r="19441">
          <cell r="BW19441">
            <v>425</v>
          </cell>
          <cell r="CB19441" t="str">
            <v>EUR</v>
          </cell>
          <cell r="CG19441" t="str">
            <v>Manufacture of instruments and appliances for measuring, testing and navigation</v>
          </cell>
          <cell r="CH19441">
            <v>1.0221538264242895</v>
          </cell>
          <cell r="CP19441"/>
          <cell r="CQ19441"/>
        </row>
        <row r="19442">
          <cell r="BW19442">
            <v>430</v>
          </cell>
          <cell r="CB19442" t="str">
            <v>EUR</v>
          </cell>
          <cell r="CG19442" t="str">
            <v>Manufacture of non-domestic cooling and ventilation equipment</v>
          </cell>
          <cell r="CH19442">
            <v>1.0104848152803285</v>
          </cell>
          <cell r="CP19442"/>
          <cell r="CQ19442"/>
        </row>
        <row r="19443">
          <cell r="BW19443">
            <v>430</v>
          </cell>
          <cell r="CB19443" t="str">
            <v>EUR</v>
          </cell>
          <cell r="CG19443" t="str">
            <v>Manufacture of non-domestic cooling and ventilation equipment</v>
          </cell>
          <cell r="CH19443">
            <v>1.0104848152803285</v>
          </cell>
          <cell r="CP19443"/>
          <cell r="CQ19443"/>
        </row>
        <row r="19444">
          <cell r="BW19444">
            <v>425</v>
          </cell>
          <cell r="CB19444" t="str">
            <v>RUB</v>
          </cell>
          <cell r="CG19444" t="str">
            <v>Производство контрольно - измерительных приборов</v>
          </cell>
          <cell r="CH19444">
            <v>1.1021549718443266</v>
          </cell>
          <cell r="CP19444"/>
          <cell r="CQ19444"/>
        </row>
        <row r="19445">
          <cell r="BW19445">
            <v>425</v>
          </cell>
          <cell r="CB19445" t="str">
            <v>RUB</v>
          </cell>
          <cell r="CG19445" t="str">
            <v>Производство контрольно - измерительных приборов</v>
          </cell>
          <cell r="CH19445">
            <v>1.1021549718443266</v>
          </cell>
          <cell r="CP19445"/>
          <cell r="CQ19445"/>
        </row>
        <row r="19446">
          <cell r="BW19446">
            <v>425</v>
          </cell>
          <cell r="CB19446" t="str">
            <v>RUB</v>
          </cell>
          <cell r="CG19446" t="str">
            <v>Производство контрольно - измерительных приборов</v>
          </cell>
          <cell r="CH19446">
            <v>1.1007240640726341</v>
          </cell>
          <cell r="CP19446"/>
          <cell r="CQ19446"/>
        </row>
        <row r="19447">
          <cell r="BW19447">
            <v>425</v>
          </cell>
          <cell r="CB19447" t="str">
            <v>RUB</v>
          </cell>
          <cell r="CG19447" t="str">
            <v>Производство контрольно - измерительных приборов</v>
          </cell>
          <cell r="CH19447">
            <v>1.1021549718443266</v>
          </cell>
          <cell r="CP19447"/>
          <cell r="CQ19447"/>
        </row>
        <row r="19448">
          <cell r="BW19448">
            <v>425</v>
          </cell>
          <cell r="CB19448" t="str">
            <v>RUB</v>
          </cell>
          <cell r="CG19448" t="str">
            <v>Производство контрольно - измерительных приборов</v>
          </cell>
          <cell r="CH19448">
            <v>1.1021549718443266</v>
          </cell>
          <cell r="CP19448"/>
          <cell r="CQ19448"/>
        </row>
        <row r="19449">
          <cell r="BW19449">
            <v>425</v>
          </cell>
          <cell r="CB19449" t="str">
            <v>EUR</v>
          </cell>
          <cell r="CG19449" t="str">
            <v>Manufacture of instruments and appliances for measuring, testing and navigation</v>
          </cell>
          <cell r="CH19449">
            <v>1.033686736050319</v>
          </cell>
          <cell r="CP19449"/>
          <cell r="CQ19449"/>
        </row>
        <row r="19450">
          <cell r="BW19450">
            <v>425</v>
          </cell>
          <cell r="CB19450" t="str">
            <v>RUB</v>
          </cell>
          <cell r="CG19450" t="str">
            <v>Производство контрольно - измерительных приборов</v>
          </cell>
          <cell r="CH19450">
            <v>1.1021549718443266</v>
          </cell>
          <cell r="CP19450"/>
          <cell r="CQ19450"/>
        </row>
        <row r="19451">
          <cell r="BW19451">
            <v>405</v>
          </cell>
          <cell r="CB19451" t="str">
            <v>RUB</v>
          </cell>
          <cell r="CG19451" t="str">
            <v>Производство трубопроводной арматуры</v>
          </cell>
          <cell r="CH19451">
            <v>1.0887874282372794</v>
          </cell>
          <cell r="CP19451"/>
          <cell r="CQ19451"/>
        </row>
        <row r="19452">
          <cell r="BW19452">
            <v>405</v>
          </cell>
          <cell r="CB19452" t="str">
            <v>RUB</v>
          </cell>
          <cell r="CG19452" t="str">
            <v>Производство трубопроводной арматуры</v>
          </cell>
          <cell r="CH19452">
            <v>1.0887874282372794</v>
          </cell>
          <cell r="CP19452"/>
          <cell r="CQ19452"/>
        </row>
        <row r="19453">
          <cell r="BW19453">
            <v>460</v>
          </cell>
          <cell r="CB19453" t="str">
            <v>RUB</v>
          </cell>
          <cell r="CG19453" t="str">
            <v>Производство станков</v>
          </cell>
          <cell r="CH19453">
            <v>1.2381087627587366</v>
          </cell>
          <cell r="CP19453"/>
          <cell r="CQ19453"/>
        </row>
        <row r="19454">
          <cell r="BW19454">
            <v>460</v>
          </cell>
          <cell r="CB19454" t="str">
            <v>RUB</v>
          </cell>
          <cell r="CG19454" t="str">
            <v>Производство станков</v>
          </cell>
          <cell r="CH19454">
            <v>1.0963298654092679</v>
          </cell>
          <cell r="CP19454"/>
          <cell r="CQ19454"/>
        </row>
        <row r="19455">
          <cell r="BW19455">
            <v>425</v>
          </cell>
          <cell r="CB19455" t="str">
            <v>EUR</v>
          </cell>
          <cell r="CG19455" t="str">
            <v>Manufacture of instruments and appliances for measuring, testing and navigation</v>
          </cell>
          <cell r="CH19455">
            <v>1.0077122447689488</v>
          </cell>
          <cell r="CP19455"/>
          <cell r="CQ19455"/>
        </row>
        <row r="19456">
          <cell r="BW19456">
            <v>490</v>
          </cell>
          <cell r="CB19456" t="str">
            <v>EUR</v>
          </cell>
          <cell r="CG19456" t="str">
            <v>Manufacture of general-purpose machinery</v>
          </cell>
          <cell r="CH19456">
            <v>1.0225174267644939</v>
          </cell>
          <cell r="CP19456"/>
          <cell r="CQ19456"/>
        </row>
        <row r="19457">
          <cell r="BW19457">
            <v>450</v>
          </cell>
          <cell r="CB19457" t="str">
            <v>EUR</v>
          </cell>
          <cell r="CG19457" t="str">
            <v>Manufacture of computers and peripheral equipment</v>
          </cell>
          <cell r="CH19457">
            <v>0.95295704474448417</v>
          </cell>
          <cell r="CP19457"/>
          <cell r="CQ19457"/>
        </row>
        <row r="19458">
          <cell r="BW19458">
            <v>450</v>
          </cell>
          <cell r="CB19458" t="str">
            <v>EUR</v>
          </cell>
          <cell r="CG19458" t="str">
            <v>Manufacture of computers and peripheral equipment</v>
          </cell>
          <cell r="CH19458">
            <v>0.99717721610138954</v>
          </cell>
          <cell r="CP19458"/>
          <cell r="CQ19458"/>
        </row>
        <row r="19459">
          <cell r="BW19459">
            <v>425</v>
          </cell>
          <cell r="CB19459" t="str">
            <v>RUB</v>
          </cell>
          <cell r="CG19459" t="str">
            <v>Производство контрольно - измерительных приборов</v>
          </cell>
          <cell r="CH19459">
            <v>1.1024859160313101</v>
          </cell>
          <cell r="CP19459"/>
          <cell r="CQ19459"/>
        </row>
        <row r="19460">
          <cell r="BW19460">
            <v>425</v>
          </cell>
          <cell r="CB19460" t="str">
            <v>EUR</v>
          </cell>
          <cell r="CG19460" t="str">
            <v>Manufacture of instruments and appliances for measuring, testing and navigation</v>
          </cell>
          <cell r="CH19460">
            <v>1.0077122447689488</v>
          </cell>
          <cell r="CP19460"/>
          <cell r="CQ19460"/>
        </row>
        <row r="19461">
          <cell r="BW19461">
            <v>425</v>
          </cell>
          <cell r="CB19461" t="str">
            <v>EUR</v>
          </cell>
          <cell r="CG19461" t="str">
            <v>Manufacture of instruments and appliances for measuring, testing and navigation</v>
          </cell>
          <cell r="CH19461">
            <v>1.0077122447689488</v>
          </cell>
          <cell r="CP19461"/>
          <cell r="CQ19461"/>
        </row>
        <row r="19462">
          <cell r="BW19462">
            <v>425</v>
          </cell>
          <cell r="CB19462" t="str">
            <v>EUR</v>
          </cell>
          <cell r="CG19462" t="str">
            <v>Manufacture of instruments and appliances for measuring, testing and navigation</v>
          </cell>
          <cell r="CH19462">
            <v>1.0077122447689488</v>
          </cell>
          <cell r="CP19462"/>
          <cell r="CQ19462"/>
        </row>
        <row r="19463">
          <cell r="BW19463">
            <v>450</v>
          </cell>
          <cell r="CB19463" t="str">
            <v>EUR</v>
          </cell>
          <cell r="CG19463" t="str">
            <v>Manufacture of computers and peripheral equipment</v>
          </cell>
          <cell r="CH19463">
            <v>0.98973655245365011</v>
          </cell>
          <cell r="CP19463"/>
          <cell r="CQ19463"/>
        </row>
        <row r="19464">
          <cell r="BW19464">
            <v>450</v>
          </cell>
          <cell r="CB19464" t="str">
            <v>EUR</v>
          </cell>
          <cell r="CG19464" t="str">
            <v>Manufacture of computers and peripheral equipment</v>
          </cell>
          <cell r="CH19464">
            <v>0.97271743864233451</v>
          </cell>
          <cell r="CP19464"/>
          <cell r="CQ19464"/>
        </row>
        <row r="19465">
          <cell r="BW19465">
            <v>450</v>
          </cell>
          <cell r="CB19465" t="str">
            <v>EUR</v>
          </cell>
          <cell r="CG19465" t="str">
            <v>Manufacture of computers and peripheral equipment</v>
          </cell>
          <cell r="CH19465">
            <v>0.97271743864233451</v>
          </cell>
          <cell r="CP19465"/>
          <cell r="CQ19465"/>
        </row>
        <row r="19466">
          <cell r="BW19466">
            <v>450</v>
          </cell>
          <cell r="CB19466" t="str">
            <v>EUR</v>
          </cell>
          <cell r="CG19466" t="str">
            <v>Manufacture of computers and peripheral equipment</v>
          </cell>
          <cell r="CH19466">
            <v>0.95295704474448417</v>
          </cell>
          <cell r="CP19466"/>
          <cell r="CQ19466"/>
        </row>
        <row r="19467">
          <cell r="BW19467">
            <v>450</v>
          </cell>
          <cell r="CB19467" t="str">
            <v>EUR</v>
          </cell>
          <cell r="CG19467" t="str">
            <v>Manufacture of computers and peripheral equipment</v>
          </cell>
          <cell r="CH19467">
            <v>0.95295704474448417</v>
          </cell>
          <cell r="CP19467"/>
          <cell r="CQ19467"/>
        </row>
        <row r="19468">
          <cell r="BW19468">
            <v>450</v>
          </cell>
          <cell r="CB19468" t="str">
            <v>EUR</v>
          </cell>
          <cell r="CG19468" t="str">
            <v>Manufacture of computers and peripheral equipment</v>
          </cell>
          <cell r="CH19468">
            <v>0.98757666524033672</v>
          </cell>
          <cell r="CP19468"/>
          <cell r="CQ19468"/>
        </row>
        <row r="19469">
          <cell r="BW19469">
            <v>450</v>
          </cell>
          <cell r="CB19469" t="str">
            <v>EUR</v>
          </cell>
          <cell r="CG19469" t="str">
            <v>Manufacture of computers and peripheral equipment</v>
          </cell>
          <cell r="CH19469">
            <v>0.98757666524033672</v>
          </cell>
          <cell r="CP19469"/>
          <cell r="CQ19469"/>
        </row>
        <row r="19470">
          <cell r="BW19470">
            <v>425</v>
          </cell>
          <cell r="CB19470" t="str">
            <v>EUR</v>
          </cell>
          <cell r="CG19470" t="str">
            <v>Manufacture of instruments and appliances for measuring, testing and navigation</v>
          </cell>
          <cell r="CH19470">
            <v>1.0090517787061652</v>
          </cell>
          <cell r="CP19470"/>
          <cell r="CQ19470"/>
        </row>
        <row r="19471">
          <cell r="BW19471">
            <v>425</v>
          </cell>
          <cell r="CB19471" t="str">
            <v>EUR</v>
          </cell>
          <cell r="CG19471" t="str">
            <v>Manufacture of instruments and appliances for measuring, testing and navigation</v>
          </cell>
          <cell r="CH19471">
            <v>1.0090517787061652</v>
          </cell>
          <cell r="CP19471"/>
          <cell r="CQ19471"/>
        </row>
        <row r="19472">
          <cell r="BW19472">
            <v>480</v>
          </cell>
          <cell r="CB19472" t="str">
            <v>RUB</v>
          </cell>
          <cell r="CG19472" t="str">
            <v>Производство электродвигателей, генераторов и трансформаторов</v>
          </cell>
          <cell r="CH19472">
            <v>1.1284689578469673</v>
          </cell>
          <cell r="CP19472"/>
          <cell r="CQ19472"/>
        </row>
        <row r="19473">
          <cell r="BW19473">
            <v>480</v>
          </cell>
          <cell r="CB19473" t="str">
            <v>RUB</v>
          </cell>
          <cell r="CG19473" t="str">
            <v>Производство электродвигателей, генераторов и трансформаторов</v>
          </cell>
          <cell r="CH19473">
            <v>1.1412154268430568</v>
          </cell>
          <cell r="CP19473"/>
          <cell r="CQ19473"/>
        </row>
        <row r="19474">
          <cell r="BW19474">
            <v>480</v>
          </cell>
          <cell r="CB19474" t="str">
            <v>RUB</v>
          </cell>
          <cell r="CG19474" t="str">
            <v>Производство электродвигателей, генераторов и трансформаторов</v>
          </cell>
          <cell r="CH19474">
            <v>1.1412154268430568</v>
          </cell>
          <cell r="CP19474"/>
          <cell r="CQ19474"/>
        </row>
        <row r="19475">
          <cell r="BW19475">
            <v>480</v>
          </cell>
          <cell r="CB19475" t="str">
            <v>RUB</v>
          </cell>
          <cell r="CG19475" t="str">
            <v>Производство электродвигателей, генераторов и трансформаторов</v>
          </cell>
          <cell r="CH19475">
            <v>1.1412154268430568</v>
          </cell>
          <cell r="CP19475"/>
          <cell r="CQ19475"/>
        </row>
        <row r="19476">
          <cell r="BW19476">
            <v>480</v>
          </cell>
          <cell r="CB19476" t="str">
            <v>RUB</v>
          </cell>
          <cell r="CG19476" t="str">
            <v>Производство электродвигателей, генераторов и трансформаторов</v>
          </cell>
          <cell r="CH19476">
            <v>1.1400742114162128</v>
          </cell>
          <cell r="CP19476"/>
          <cell r="CQ19476"/>
        </row>
        <row r="19477">
          <cell r="BW19477">
            <v>480</v>
          </cell>
          <cell r="CB19477" t="str">
            <v>RUB</v>
          </cell>
          <cell r="CG19477" t="str">
            <v>Производство электродвигателей, генераторов и трансформаторов</v>
          </cell>
          <cell r="CH19477">
            <v>1.1400742114162128</v>
          </cell>
          <cell r="CP19477"/>
          <cell r="CQ19477"/>
        </row>
        <row r="19478">
          <cell r="BW19478">
            <v>480</v>
          </cell>
          <cell r="CB19478" t="str">
            <v>RUB</v>
          </cell>
          <cell r="CG19478" t="str">
            <v>Производство электродвигателей, генераторов и трансформаторов</v>
          </cell>
          <cell r="CH19478">
            <v>1.1725504756788854</v>
          </cell>
          <cell r="CP19478"/>
          <cell r="CQ19478"/>
        </row>
        <row r="19479">
          <cell r="BW19479">
            <v>480</v>
          </cell>
          <cell r="CB19479" t="str">
            <v>RUB</v>
          </cell>
          <cell r="CG19479" t="str">
            <v>Производство электродвигателей, генераторов и трансформаторов</v>
          </cell>
          <cell r="CH19479">
            <v>1.1725504756788854</v>
          </cell>
          <cell r="CP19479"/>
          <cell r="CQ19479"/>
        </row>
        <row r="19480">
          <cell r="BW19480">
            <v>490</v>
          </cell>
          <cell r="CB19480" t="str">
            <v>RUB</v>
          </cell>
          <cell r="CG19480" t="str">
            <v>Производство прочего оборудования общего назначения</v>
          </cell>
          <cell r="CH19480">
            <v>1.3884898419151528</v>
          </cell>
          <cell r="CP19480"/>
          <cell r="CQ19480"/>
        </row>
        <row r="19481">
          <cell r="BW19481">
            <v>410</v>
          </cell>
          <cell r="CB19481" t="str">
            <v>RUB</v>
          </cell>
          <cell r="CG19481" t="str">
            <v>Производство электродвигателей, генераторов и трансформаторов</v>
          </cell>
          <cell r="CH19481">
            <v>1.1331917390562258</v>
          </cell>
          <cell r="CP19481"/>
          <cell r="CQ19481"/>
        </row>
        <row r="19482">
          <cell r="BW19482">
            <v>430</v>
          </cell>
          <cell r="CB19482" t="str">
            <v>RUB</v>
          </cell>
          <cell r="CG19482" t="str">
            <v>Производство промышленного холодильного и вентиляционного  оборудования</v>
          </cell>
          <cell r="CH19482">
            <v>1.3230522212980365</v>
          </cell>
          <cell r="CP19482"/>
          <cell r="CQ19482"/>
        </row>
        <row r="19483">
          <cell r="BW19483">
            <v>480</v>
          </cell>
          <cell r="CB19483" t="str">
            <v>EUR</v>
          </cell>
          <cell r="CG19483" t="str">
            <v>Manufacture of electric motors, generators, transformers and electricity distribution and control apparatus</v>
          </cell>
          <cell r="CH19483">
            <v>1.015331561021962</v>
          </cell>
          <cell r="CP19483"/>
          <cell r="CQ19483"/>
        </row>
        <row r="19484">
          <cell r="BW19484">
            <v>480</v>
          </cell>
          <cell r="CB19484" t="str">
            <v>EUR</v>
          </cell>
          <cell r="CG19484" t="str">
            <v>Manufacture of electric motors, generators, transformers and electricity distribution and control apparatus</v>
          </cell>
          <cell r="CH19484">
            <v>1.015331561021962</v>
          </cell>
          <cell r="CP19484"/>
          <cell r="CQ19484"/>
        </row>
        <row r="19485">
          <cell r="BW19485">
            <v>480</v>
          </cell>
          <cell r="CB19485" t="str">
            <v>EUR</v>
          </cell>
          <cell r="CG19485" t="str">
            <v>Manufacture of electric motors, generators, transformers and electricity distribution and control apparatus</v>
          </cell>
          <cell r="CH19485">
            <v>1.015331561021962</v>
          </cell>
          <cell r="CP19485"/>
          <cell r="CQ19485"/>
        </row>
        <row r="19486">
          <cell r="BW19486">
            <v>490</v>
          </cell>
          <cell r="CB19486" t="str">
            <v>RUB</v>
          </cell>
          <cell r="CG19486" t="str">
            <v>Производство прочего оборудования общего назначения</v>
          </cell>
          <cell r="CH19486">
            <v>1.0841749120617199</v>
          </cell>
          <cell r="CP19486"/>
          <cell r="CQ19486"/>
        </row>
        <row r="19487">
          <cell r="BW19487">
            <v>425</v>
          </cell>
          <cell r="CB19487" t="str">
            <v>RUB</v>
          </cell>
          <cell r="CG19487" t="str">
            <v>Производство контрольно - измерительных приборов</v>
          </cell>
          <cell r="CH19487">
            <v>1.1014945709174842</v>
          </cell>
          <cell r="CP19487"/>
          <cell r="CQ19487"/>
        </row>
        <row r="19488">
          <cell r="BW19488">
            <v>405</v>
          </cell>
          <cell r="CB19488" t="str">
            <v>RUB</v>
          </cell>
          <cell r="CG19488" t="str">
            <v>Производство трубопроводной арматуры</v>
          </cell>
          <cell r="CH19488">
            <v>1.0119190206185753</v>
          </cell>
          <cell r="CP19488"/>
          <cell r="CQ19488"/>
        </row>
        <row r="19489">
          <cell r="BW19489">
            <v>405</v>
          </cell>
          <cell r="CB19489" t="str">
            <v>RUB</v>
          </cell>
          <cell r="CG19489" t="str">
            <v>Производство трубопроводной арматуры</v>
          </cell>
          <cell r="CH19489">
            <v>1.0119190206185753</v>
          </cell>
          <cell r="CP19489"/>
          <cell r="CQ19489"/>
        </row>
        <row r="19490">
          <cell r="BW19490">
            <v>490</v>
          </cell>
          <cell r="CB19490" t="str">
            <v>RUB</v>
          </cell>
          <cell r="CG19490" t="str">
            <v>Производство прочего оборудования общего назначения</v>
          </cell>
          <cell r="CH19490">
            <v>1.2569238275800945</v>
          </cell>
          <cell r="CP19490"/>
          <cell r="CQ19490"/>
        </row>
        <row r="19491">
          <cell r="BW19491">
            <v>490</v>
          </cell>
          <cell r="CB19491" t="str">
            <v>RUB</v>
          </cell>
          <cell r="CG19491" t="str">
            <v>Производство прочего оборудования общего назначения</v>
          </cell>
          <cell r="CH19491">
            <v>1.3827894781569188</v>
          </cell>
          <cell r="CP19491"/>
          <cell r="CQ19491"/>
        </row>
        <row r="19492">
          <cell r="BW19492">
            <v>490</v>
          </cell>
          <cell r="CB19492" t="str">
            <v>RUB</v>
          </cell>
          <cell r="CG19492" t="str">
            <v>Производство прочего оборудования общего назначения</v>
          </cell>
          <cell r="CH19492">
            <v>1.3827894781569188</v>
          </cell>
          <cell r="CP19492"/>
          <cell r="CQ19492"/>
        </row>
        <row r="19493">
          <cell r="BW19493">
            <v>490</v>
          </cell>
          <cell r="CB19493" t="str">
            <v>RUB</v>
          </cell>
          <cell r="CG19493" t="str">
            <v>Производство прочего оборудования общего назначения</v>
          </cell>
          <cell r="CH19493">
            <v>1.0732216764289177</v>
          </cell>
          <cell r="CP19493"/>
          <cell r="CQ19493"/>
        </row>
        <row r="19494">
          <cell r="BW19494">
            <v>420</v>
          </cell>
          <cell r="CB19494" t="str">
            <v>RUB</v>
          </cell>
          <cell r="CG19494" t="str">
            <v>Производство металлических резервуаров, радиаторов и котлов центрального  отопления</v>
          </cell>
          <cell r="CH19494">
            <v>1.1768001395974277</v>
          </cell>
          <cell r="CP19494"/>
          <cell r="CQ19494"/>
        </row>
        <row r="19495">
          <cell r="BW19495">
            <v>420</v>
          </cell>
          <cell r="CB19495" t="str">
            <v>RUB</v>
          </cell>
          <cell r="CG19495" t="str">
            <v>Производство металлических резервуаров, радиаторов и котлов центрального  отопления</v>
          </cell>
          <cell r="CH19495">
            <v>1.1768001395974277</v>
          </cell>
          <cell r="CP19495"/>
          <cell r="CQ19495"/>
        </row>
        <row r="19496">
          <cell r="BW19496">
            <v>420</v>
          </cell>
          <cell r="CB19496" t="str">
            <v>RUB</v>
          </cell>
          <cell r="CG19496" t="str">
            <v>Производство металлических резервуаров, радиаторов и котлов центрального  отопления</v>
          </cell>
          <cell r="CH19496">
            <v>1.1768001395974277</v>
          </cell>
          <cell r="CP19496"/>
          <cell r="CQ19496"/>
        </row>
        <row r="19497">
          <cell r="BW19497">
            <v>405</v>
          </cell>
          <cell r="CB19497" t="str">
            <v>RUB</v>
          </cell>
          <cell r="CG19497" t="str">
            <v>Производство трубопроводной арматуры</v>
          </cell>
          <cell r="CH19497">
            <v>0.97893941058157019</v>
          </cell>
          <cell r="CP19497"/>
          <cell r="CQ19497"/>
        </row>
        <row r="19498">
          <cell r="BW19498">
            <v>405</v>
          </cell>
          <cell r="CB19498" t="str">
            <v>RUB</v>
          </cell>
          <cell r="CG19498" t="str">
            <v>Производство трубопроводной арматуры</v>
          </cell>
          <cell r="CH19498">
            <v>0.97893941058157019</v>
          </cell>
          <cell r="CP19498"/>
          <cell r="CQ19498"/>
        </row>
        <row r="19499">
          <cell r="BW19499">
            <v>405</v>
          </cell>
          <cell r="CB19499" t="str">
            <v>RUB</v>
          </cell>
          <cell r="CG19499" t="str">
            <v>Производство трубопроводной арматуры</v>
          </cell>
          <cell r="CH19499">
            <v>0.97893941058157019</v>
          </cell>
          <cell r="CP19499"/>
          <cell r="CQ19499"/>
        </row>
        <row r="19500">
          <cell r="BW19500">
            <v>480</v>
          </cell>
          <cell r="CB19500" t="str">
            <v>RUB</v>
          </cell>
          <cell r="CG19500" t="str">
            <v>Производство электродвигателей, генераторов и трансформаторов</v>
          </cell>
          <cell r="CH19500">
            <v>1.1661624328895195</v>
          </cell>
          <cell r="CP19500"/>
          <cell r="CQ19500"/>
        </row>
        <row r="19501">
          <cell r="BW19501">
            <v>480</v>
          </cell>
          <cell r="CB19501" t="str">
            <v>RUB</v>
          </cell>
          <cell r="CG19501" t="str">
            <v>Производство электродвигателей, генераторов и трансформаторов</v>
          </cell>
          <cell r="CH19501">
            <v>1.1661624328895195</v>
          </cell>
          <cell r="CP19501"/>
          <cell r="CQ19501"/>
        </row>
        <row r="19502">
          <cell r="BW19502">
            <v>480</v>
          </cell>
          <cell r="CB19502" t="str">
            <v>EUR</v>
          </cell>
          <cell r="CG19502" t="str">
            <v>Manufacture of electric motors, generators, transformers and electricity distribution and control apparatus</v>
          </cell>
          <cell r="CH19502">
            <v>1.015331561021962</v>
          </cell>
          <cell r="CP19502"/>
          <cell r="CQ19502"/>
        </row>
        <row r="19503">
          <cell r="BW19503">
            <v>480</v>
          </cell>
          <cell r="CB19503" t="str">
            <v>EUR</v>
          </cell>
          <cell r="CG19503" t="str">
            <v>Manufacture of electric motors, generators, transformers and electricity distribution and control apparatus</v>
          </cell>
          <cell r="CH19503">
            <v>1.0084515704863106</v>
          </cell>
          <cell r="CP19503"/>
          <cell r="CQ19503"/>
        </row>
        <row r="19504">
          <cell r="BW19504">
            <v>480</v>
          </cell>
          <cell r="CB19504" t="str">
            <v>EUR</v>
          </cell>
          <cell r="CG19504" t="str">
            <v>Manufacture of electric motors, generators, transformers and electricity distribution and control apparatus</v>
          </cell>
          <cell r="CH19504">
            <v>1.0084515704863106</v>
          </cell>
          <cell r="CP19504"/>
          <cell r="CQ19504"/>
        </row>
        <row r="19505">
          <cell r="BW19505">
            <v>480</v>
          </cell>
          <cell r="CB19505" t="str">
            <v>RUB</v>
          </cell>
          <cell r="CG19505" t="str">
            <v>Производство электродвигателей, генераторов и трансформаторов</v>
          </cell>
          <cell r="CH19505">
            <v>1.1608004763312156</v>
          </cell>
          <cell r="CP19505"/>
          <cell r="CQ19505"/>
        </row>
        <row r="19506">
          <cell r="BW19506">
            <v>480</v>
          </cell>
          <cell r="CB19506" t="str">
            <v>RUB</v>
          </cell>
          <cell r="CG19506" t="str">
            <v>Производство электродвигателей, генераторов и трансформаторов</v>
          </cell>
          <cell r="CH19506">
            <v>1.1400742114162128</v>
          </cell>
          <cell r="CP19506"/>
          <cell r="CQ19506"/>
        </row>
        <row r="19507">
          <cell r="BW19507">
            <v>480</v>
          </cell>
          <cell r="CB19507" t="str">
            <v>RUB</v>
          </cell>
          <cell r="CG19507" t="str">
            <v>Производство электродвигателей, генераторов и трансформаторов</v>
          </cell>
          <cell r="CH19507">
            <v>1.1661624328895195</v>
          </cell>
          <cell r="CP19507"/>
          <cell r="CQ19507"/>
        </row>
        <row r="19508">
          <cell r="BW19508">
            <v>425</v>
          </cell>
          <cell r="CB19508" t="str">
            <v>EUR</v>
          </cell>
          <cell r="CG19508" t="str">
            <v>Manufacture of instruments and appliances for measuring, testing and navigation</v>
          </cell>
          <cell r="CH19508">
            <v>1.0404673324195541</v>
          </cell>
          <cell r="CP19508"/>
          <cell r="CQ19508"/>
        </row>
        <row r="19509">
          <cell r="BW19509">
            <v>425</v>
          </cell>
          <cell r="CB19509" t="str">
            <v>EUR</v>
          </cell>
          <cell r="CG19509" t="str">
            <v>Manufacture of instruments and appliances for measuring, testing and navigation</v>
          </cell>
          <cell r="CH19509">
            <v>1.0221538264242895</v>
          </cell>
          <cell r="CP19509"/>
          <cell r="CQ19509"/>
        </row>
        <row r="19510">
          <cell r="BW19510">
            <v>425</v>
          </cell>
          <cell r="CB19510" t="str">
            <v>EUR</v>
          </cell>
          <cell r="CG19510" t="str">
            <v>Manufacture of instruments and appliances for measuring, testing and navigation</v>
          </cell>
          <cell r="CH19510">
            <v>1.0221538264242895</v>
          </cell>
          <cell r="CP19510"/>
          <cell r="CQ19510"/>
        </row>
        <row r="19511">
          <cell r="BW19511">
            <v>425</v>
          </cell>
          <cell r="CB19511" t="str">
            <v>EUR</v>
          </cell>
          <cell r="CG19511" t="str">
            <v>Manufacture of instruments and appliances for measuring, testing and navigation</v>
          </cell>
          <cell r="CH19511">
            <v>1.0221538264242895</v>
          </cell>
          <cell r="CP19511"/>
          <cell r="CQ19511"/>
        </row>
        <row r="19512">
          <cell r="BW19512">
            <v>425</v>
          </cell>
          <cell r="CB19512" t="str">
            <v>EUR</v>
          </cell>
          <cell r="CG19512" t="str">
            <v>Manufacture of instruments and appliances for measuring, testing and navigation</v>
          </cell>
          <cell r="CH19512">
            <v>1.0221538264242895</v>
          </cell>
          <cell r="CP19512"/>
          <cell r="CQ19512"/>
        </row>
        <row r="19513">
          <cell r="BW19513">
            <v>425</v>
          </cell>
          <cell r="CB19513" t="str">
            <v>EUR</v>
          </cell>
          <cell r="CG19513" t="str">
            <v>Manufacture of instruments and appliances for measuring, testing and navigation</v>
          </cell>
          <cell r="CH19513">
            <v>1.0221538264242895</v>
          </cell>
          <cell r="CP19513"/>
          <cell r="CQ19513"/>
        </row>
        <row r="19514">
          <cell r="BW19514">
            <v>425</v>
          </cell>
          <cell r="CB19514" t="str">
            <v>EUR</v>
          </cell>
          <cell r="CG19514" t="str">
            <v>Manufacture of instruments and appliances for measuring, testing and navigation</v>
          </cell>
          <cell r="CH19514">
            <v>1.0221538264242895</v>
          </cell>
          <cell r="CP19514"/>
          <cell r="CQ19514"/>
        </row>
        <row r="19515">
          <cell r="BW19515">
            <v>425</v>
          </cell>
          <cell r="CB19515" t="str">
            <v>EUR</v>
          </cell>
          <cell r="CG19515" t="str">
            <v>Manufacture of instruments and appliances for measuring, testing and navigation</v>
          </cell>
          <cell r="CH19515">
            <v>1.0404673324195541</v>
          </cell>
          <cell r="CP19515"/>
          <cell r="CQ19515"/>
        </row>
        <row r="19516">
          <cell r="BW19516">
            <v>425</v>
          </cell>
          <cell r="CB19516" t="str">
            <v>RUB</v>
          </cell>
          <cell r="CG19516" t="str">
            <v>Производство контрольно - измерительных приборов</v>
          </cell>
          <cell r="CH19516">
            <v>1.1024859160313101</v>
          </cell>
          <cell r="CP19516"/>
          <cell r="CQ19516"/>
        </row>
        <row r="19517">
          <cell r="BW19517">
            <v>480</v>
          </cell>
          <cell r="CB19517" t="str">
            <v>RUB</v>
          </cell>
          <cell r="CG19517" t="str">
            <v>Производство электродвигателей, генераторов и трансформаторов</v>
          </cell>
          <cell r="CH19517">
            <v>1.1608004763312156</v>
          </cell>
          <cell r="CP19517"/>
          <cell r="CQ19517"/>
        </row>
        <row r="19518">
          <cell r="BW19518">
            <v>480</v>
          </cell>
          <cell r="CB19518" t="str">
            <v>RUB</v>
          </cell>
          <cell r="CG19518" t="str">
            <v>Производство электродвигателей, генераторов и трансформаторов</v>
          </cell>
          <cell r="CH19518">
            <v>1.1661624328895195</v>
          </cell>
          <cell r="CP19518"/>
          <cell r="CQ19518"/>
        </row>
        <row r="19519">
          <cell r="BW19519">
            <v>480</v>
          </cell>
          <cell r="CB19519" t="str">
            <v>RUB</v>
          </cell>
          <cell r="CG19519" t="str">
            <v>Производство электродвигателей, генераторов и трансформаторов</v>
          </cell>
          <cell r="CH19519">
            <v>1.1661624328895195</v>
          </cell>
          <cell r="CP19519"/>
          <cell r="CQ19519"/>
        </row>
        <row r="19520">
          <cell r="BW19520">
            <v>480</v>
          </cell>
          <cell r="CB19520" t="str">
            <v>RUB</v>
          </cell>
          <cell r="CG19520" t="str">
            <v>Производство электродвигателей, генераторов и трансформаторов</v>
          </cell>
          <cell r="CH19520">
            <v>1.1661624328895195</v>
          </cell>
          <cell r="CP19520"/>
          <cell r="CQ19520"/>
        </row>
        <row r="19521">
          <cell r="BW19521">
            <v>480</v>
          </cell>
          <cell r="CB19521" t="str">
            <v>RUB</v>
          </cell>
          <cell r="CG19521" t="str">
            <v>Производство электродвигателей, генераторов и трансформаторов</v>
          </cell>
          <cell r="CH19521">
            <v>1.1661624328895195</v>
          </cell>
          <cell r="CP19521"/>
          <cell r="CQ19521"/>
        </row>
        <row r="19522">
          <cell r="BW19522">
            <v>480</v>
          </cell>
          <cell r="CB19522" t="str">
            <v>RUB</v>
          </cell>
          <cell r="CG19522" t="str">
            <v>Производство электродвигателей, генераторов и трансформаторов</v>
          </cell>
          <cell r="CH19522">
            <v>1.1661624328895195</v>
          </cell>
          <cell r="CP19522"/>
          <cell r="CQ19522"/>
        </row>
        <row r="19523">
          <cell r="BW19523">
            <v>480</v>
          </cell>
          <cell r="CB19523" t="str">
            <v>RUB</v>
          </cell>
          <cell r="CG19523" t="str">
            <v>Производство электродвигателей, генераторов и трансформаторов</v>
          </cell>
          <cell r="CH19523">
            <v>1.1661624328895195</v>
          </cell>
          <cell r="CP19523"/>
          <cell r="CQ19523"/>
        </row>
        <row r="19524">
          <cell r="BW19524">
            <v>480</v>
          </cell>
          <cell r="CB19524" t="str">
            <v>RUB</v>
          </cell>
          <cell r="CG19524" t="str">
            <v>Производство электродвигателей, генераторов и трансформаторов</v>
          </cell>
          <cell r="CH19524">
            <v>1.1661624328895195</v>
          </cell>
          <cell r="CP19524"/>
          <cell r="CQ19524"/>
        </row>
        <row r="19525">
          <cell r="BW19525">
            <v>480</v>
          </cell>
          <cell r="CB19525" t="str">
            <v>RUB</v>
          </cell>
          <cell r="CG19525" t="str">
            <v>Производство электродвигателей, генераторов и трансформаторов</v>
          </cell>
          <cell r="CH19525">
            <v>1.1661624328895195</v>
          </cell>
          <cell r="CP19525"/>
          <cell r="CQ19525"/>
        </row>
        <row r="19526">
          <cell r="BW19526">
            <v>480</v>
          </cell>
          <cell r="CB19526" t="str">
            <v>RUB</v>
          </cell>
          <cell r="CG19526" t="str">
            <v>Производство электродвигателей, генераторов и трансформаторов</v>
          </cell>
          <cell r="CH19526">
            <v>1.1661624328895195</v>
          </cell>
          <cell r="CP19526"/>
          <cell r="CQ19526"/>
        </row>
        <row r="19527">
          <cell r="BW19527">
            <v>480</v>
          </cell>
          <cell r="CB19527" t="str">
            <v>RUB</v>
          </cell>
          <cell r="CG19527" t="str">
            <v>Производство электродвигателей, генераторов и трансформаторов</v>
          </cell>
          <cell r="CH19527">
            <v>1.1661624328895195</v>
          </cell>
          <cell r="CP19527"/>
          <cell r="CQ19527"/>
        </row>
        <row r="19528">
          <cell r="BW19528">
            <v>480</v>
          </cell>
          <cell r="CB19528" t="str">
            <v>RUB</v>
          </cell>
          <cell r="CG19528" t="str">
            <v>Производство электродвигателей, генераторов и трансформаторов</v>
          </cell>
          <cell r="CH19528">
            <v>1.1661624328895195</v>
          </cell>
          <cell r="CP19528"/>
          <cell r="CQ19528"/>
        </row>
        <row r="19529">
          <cell r="BW19529">
            <v>425</v>
          </cell>
          <cell r="CB19529" t="str">
            <v>RUB</v>
          </cell>
          <cell r="CG19529" t="str">
            <v>Производство контрольно - измерительных приборов</v>
          </cell>
          <cell r="CH19529">
            <v>1.1007240640726341</v>
          </cell>
          <cell r="CP19529"/>
          <cell r="CQ19529"/>
        </row>
        <row r="19530">
          <cell r="BW19530">
            <v>480</v>
          </cell>
          <cell r="CB19530" t="str">
            <v>RUB</v>
          </cell>
          <cell r="CG19530" t="str">
            <v>Производство электродвигателей, генераторов и трансформаторов</v>
          </cell>
          <cell r="CH19530">
            <v>1.1661624328895195</v>
          </cell>
          <cell r="CP19530"/>
          <cell r="CQ19530"/>
        </row>
        <row r="19531">
          <cell r="BW19531">
            <v>480</v>
          </cell>
          <cell r="CB19531" t="str">
            <v>RUB</v>
          </cell>
          <cell r="CG19531" t="str">
            <v>Производство электродвигателей, генераторов и трансформаторов</v>
          </cell>
          <cell r="CH19531">
            <v>1.1661624328895195</v>
          </cell>
          <cell r="CP19531"/>
          <cell r="CQ19531"/>
        </row>
        <row r="19532">
          <cell r="BW19532">
            <v>405</v>
          </cell>
          <cell r="CB19532" t="str">
            <v>EUR</v>
          </cell>
          <cell r="CG19532" t="str">
            <v>Manufacture of other taps and valves</v>
          </cell>
          <cell r="CH19532">
            <v>0.99924152786626608</v>
          </cell>
          <cell r="CP19532"/>
          <cell r="CQ19532"/>
        </row>
        <row r="19533">
          <cell r="BW19533">
            <v>405</v>
          </cell>
          <cell r="CB19533" t="str">
            <v>EUR</v>
          </cell>
          <cell r="CG19533" t="str">
            <v>Manufacture of other taps and valves</v>
          </cell>
          <cell r="CH19533">
            <v>0.99924152786626608</v>
          </cell>
          <cell r="CP19533"/>
          <cell r="CQ19533"/>
        </row>
        <row r="19534">
          <cell r="BW19534">
            <v>405</v>
          </cell>
          <cell r="CB19534" t="str">
            <v>EUR</v>
          </cell>
          <cell r="CG19534" t="str">
            <v>Manufacture of other taps and valves</v>
          </cell>
          <cell r="CH19534">
            <v>0.99924152786626608</v>
          </cell>
          <cell r="CP19534"/>
          <cell r="CQ19534"/>
        </row>
        <row r="19535">
          <cell r="BW19535">
            <v>405</v>
          </cell>
          <cell r="CB19535" t="str">
            <v>EUR</v>
          </cell>
          <cell r="CG19535" t="str">
            <v>Manufacture of other taps and valves</v>
          </cell>
          <cell r="CH19535">
            <v>0.99924152786626608</v>
          </cell>
          <cell r="CP19535"/>
          <cell r="CQ19535"/>
        </row>
        <row r="19536">
          <cell r="BW19536">
            <v>405</v>
          </cell>
          <cell r="CB19536" t="str">
            <v>EUR</v>
          </cell>
          <cell r="CG19536" t="str">
            <v>Manufacture of other taps and valves</v>
          </cell>
          <cell r="CH19536">
            <v>1.007956910270535</v>
          </cell>
          <cell r="CP19536"/>
          <cell r="CQ19536"/>
        </row>
        <row r="19537">
          <cell r="BW19537">
            <v>405</v>
          </cell>
          <cell r="CB19537" t="str">
            <v>EUR</v>
          </cell>
          <cell r="CG19537" t="str">
            <v>Manufacture of other taps and valves</v>
          </cell>
          <cell r="CH19537">
            <v>1.007956910270535</v>
          </cell>
          <cell r="CP19537"/>
          <cell r="CQ19537"/>
        </row>
        <row r="19538">
          <cell r="BW19538">
            <v>405</v>
          </cell>
          <cell r="CB19538" t="str">
            <v>EUR</v>
          </cell>
          <cell r="CG19538" t="str">
            <v>Manufacture of other taps and valves</v>
          </cell>
          <cell r="CH19538">
            <v>1.007956910270535</v>
          </cell>
          <cell r="CP19538"/>
          <cell r="CQ19538"/>
        </row>
        <row r="19539">
          <cell r="BW19539">
            <v>405</v>
          </cell>
          <cell r="CB19539" t="str">
            <v>EUR</v>
          </cell>
          <cell r="CG19539" t="str">
            <v>Manufacture of other taps and valves</v>
          </cell>
          <cell r="CH19539">
            <v>1.007956910270535</v>
          </cell>
          <cell r="CP19539"/>
          <cell r="CQ19539"/>
        </row>
        <row r="19540">
          <cell r="BW19540">
            <v>405</v>
          </cell>
          <cell r="CB19540" t="str">
            <v>EUR</v>
          </cell>
          <cell r="CG19540" t="str">
            <v>Manufacture of other taps and valves</v>
          </cell>
          <cell r="CH19540">
            <v>1.007956910270535</v>
          </cell>
          <cell r="CP19540"/>
          <cell r="CQ19540"/>
        </row>
        <row r="19541">
          <cell r="BW19541">
            <v>405</v>
          </cell>
          <cell r="CB19541" t="str">
            <v>EUR</v>
          </cell>
          <cell r="CG19541" t="str">
            <v>Manufacture of other taps and valves</v>
          </cell>
          <cell r="CH19541">
            <v>1.007956910270535</v>
          </cell>
          <cell r="CP19541"/>
          <cell r="CQ19541"/>
        </row>
        <row r="19542">
          <cell r="BW19542">
            <v>405</v>
          </cell>
          <cell r="CB19542" t="str">
            <v>EUR</v>
          </cell>
          <cell r="CG19542" t="str">
            <v>Manufacture of other taps and valves</v>
          </cell>
          <cell r="CH19542">
            <v>1.007956910270535</v>
          </cell>
          <cell r="CP19542"/>
          <cell r="CQ19542"/>
        </row>
        <row r="19543">
          <cell r="BW19543">
            <v>405</v>
          </cell>
          <cell r="CB19543" t="str">
            <v>EUR</v>
          </cell>
          <cell r="CG19543" t="str">
            <v>Manufacture of other taps and valves</v>
          </cell>
          <cell r="CH19543">
            <v>1.007956910270535</v>
          </cell>
          <cell r="CP19543"/>
          <cell r="CQ19543"/>
        </row>
        <row r="19544">
          <cell r="BW19544">
            <v>405</v>
          </cell>
          <cell r="CB19544" t="str">
            <v>EUR</v>
          </cell>
          <cell r="CG19544" t="str">
            <v>Manufacture of other taps and valves</v>
          </cell>
          <cell r="CH19544">
            <v>1.007956910270535</v>
          </cell>
          <cell r="CP19544"/>
          <cell r="CQ19544"/>
        </row>
        <row r="19545">
          <cell r="BW19545">
            <v>405</v>
          </cell>
          <cell r="CB19545" t="str">
            <v>EUR</v>
          </cell>
          <cell r="CG19545" t="str">
            <v>Manufacture of other taps and valves</v>
          </cell>
          <cell r="CH19545">
            <v>1.007956910270535</v>
          </cell>
          <cell r="CP19545"/>
          <cell r="CQ19545"/>
        </row>
        <row r="19546">
          <cell r="BW19546">
            <v>405</v>
          </cell>
          <cell r="CB19546" t="str">
            <v>EUR</v>
          </cell>
          <cell r="CG19546" t="str">
            <v>Manufacture of other taps and valves</v>
          </cell>
          <cell r="CH19546">
            <v>1.007956910270535</v>
          </cell>
          <cell r="CP19546"/>
          <cell r="CQ19546"/>
        </row>
        <row r="19547">
          <cell r="BW19547">
            <v>405</v>
          </cell>
          <cell r="CB19547" t="str">
            <v>EUR</v>
          </cell>
          <cell r="CG19547" t="str">
            <v>Manufacture of other taps and valves</v>
          </cell>
          <cell r="CH19547">
            <v>1.007956910270535</v>
          </cell>
          <cell r="CP19547"/>
          <cell r="CQ19547"/>
        </row>
        <row r="19548">
          <cell r="BW19548">
            <v>405</v>
          </cell>
          <cell r="CB19548" t="str">
            <v>RUB</v>
          </cell>
          <cell r="CG19548" t="str">
            <v>Производство трубопроводной арматуры</v>
          </cell>
          <cell r="CH19548">
            <v>1.0955667488387588</v>
          </cell>
          <cell r="CP19548"/>
          <cell r="CQ19548"/>
        </row>
        <row r="19549">
          <cell r="BW19549">
            <v>405</v>
          </cell>
          <cell r="CB19549" t="str">
            <v>RUB</v>
          </cell>
          <cell r="CG19549" t="str">
            <v>Производство трубопроводной арматуры</v>
          </cell>
          <cell r="CH19549">
            <v>1.0955667488387588</v>
          </cell>
          <cell r="CP19549"/>
          <cell r="CQ19549"/>
        </row>
        <row r="19550">
          <cell r="BW19550">
            <v>405</v>
          </cell>
          <cell r="CB19550" t="str">
            <v>RUB</v>
          </cell>
          <cell r="CG19550" t="str">
            <v>Производство трубопроводной арматуры</v>
          </cell>
          <cell r="CH19550">
            <v>1.0955667488387588</v>
          </cell>
          <cell r="CP19550"/>
          <cell r="CQ19550"/>
        </row>
        <row r="19551">
          <cell r="BW19551">
            <v>405</v>
          </cell>
          <cell r="CB19551" t="str">
            <v>RUB</v>
          </cell>
          <cell r="CG19551" t="str">
            <v>Производство трубопроводной арматуры</v>
          </cell>
          <cell r="CH19551">
            <v>1.0955667488387588</v>
          </cell>
          <cell r="CP19551"/>
          <cell r="CQ19551"/>
        </row>
        <row r="19552">
          <cell r="BW19552">
            <v>405</v>
          </cell>
          <cell r="CB19552" t="str">
            <v>RUB</v>
          </cell>
          <cell r="CG19552" t="str">
            <v>Производство трубопроводной арматуры</v>
          </cell>
          <cell r="CH19552">
            <v>1.0955667488387588</v>
          </cell>
          <cell r="CP19552"/>
          <cell r="CQ19552"/>
        </row>
        <row r="19553">
          <cell r="BW19553">
            <v>405</v>
          </cell>
          <cell r="CB19553" t="str">
            <v>RUB</v>
          </cell>
          <cell r="CG19553" t="str">
            <v>Производство трубопроводной арматуры</v>
          </cell>
          <cell r="CH19553">
            <v>1.0955667488387588</v>
          </cell>
          <cell r="CP19553"/>
          <cell r="CQ19553"/>
        </row>
        <row r="19554">
          <cell r="BW19554">
            <v>405</v>
          </cell>
          <cell r="CB19554" t="str">
            <v>RUB</v>
          </cell>
          <cell r="CG19554" t="str">
            <v>Производство трубопроводной арматуры</v>
          </cell>
          <cell r="CH19554">
            <v>1.0955667488387588</v>
          </cell>
          <cell r="CP19554"/>
          <cell r="CQ19554"/>
        </row>
        <row r="19555">
          <cell r="BW19555">
            <v>405</v>
          </cell>
          <cell r="CB19555" t="str">
            <v>RUB</v>
          </cell>
          <cell r="CG19555" t="str">
            <v>Производство трубопроводной арматуры</v>
          </cell>
          <cell r="CH19555">
            <v>1.0955667488387588</v>
          </cell>
          <cell r="CP19555"/>
          <cell r="CQ19555"/>
        </row>
        <row r="19556">
          <cell r="BW19556">
            <v>405</v>
          </cell>
          <cell r="CB19556" t="str">
            <v>RUB</v>
          </cell>
          <cell r="CG19556" t="str">
            <v>Производство трубопроводной арматуры</v>
          </cell>
          <cell r="CH19556">
            <v>1.0955667488387588</v>
          </cell>
          <cell r="CP19556"/>
          <cell r="CQ19556"/>
        </row>
        <row r="19557">
          <cell r="BW19557">
            <v>405</v>
          </cell>
          <cell r="CB19557" t="str">
            <v>RUB</v>
          </cell>
          <cell r="CG19557" t="str">
            <v>Производство трубопроводной арматуры</v>
          </cell>
          <cell r="CH19557">
            <v>1.0955667488387588</v>
          </cell>
          <cell r="CP19557"/>
          <cell r="CQ19557"/>
        </row>
        <row r="19558">
          <cell r="BW19558">
            <v>405</v>
          </cell>
          <cell r="CB19558" t="str">
            <v>RUB</v>
          </cell>
          <cell r="CG19558" t="str">
            <v>Производство трубопроводной арматуры</v>
          </cell>
          <cell r="CH19558">
            <v>1.0955667488387588</v>
          </cell>
          <cell r="CP19558"/>
          <cell r="CQ19558"/>
        </row>
        <row r="19559">
          <cell r="BW19559">
            <v>405</v>
          </cell>
          <cell r="CB19559" t="str">
            <v>RUB</v>
          </cell>
          <cell r="CG19559" t="str">
            <v>Производство трубопроводной арматуры</v>
          </cell>
          <cell r="CH19559">
            <v>1.0955667488387588</v>
          </cell>
          <cell r="CP19559"/>
          <cell r="CQ19559"/>
        </row>
        <row r="19560">
          <cell r="BW19560">
            <v>405</v>
          </cell>
          <cell r="CB19560" t="str">
            <v>RUB</v>
          </cell>
          <cell r="CG19560" t="str">
            <v>Производство трубопроводной арматуры</v>
          </cell>
          <cell r="CH19560">
            <v>1.0955667488387588</v>
          </cell>
          <cell r="CP19560"/>
          <cell r="CQ19560"/>
        </row>
        <row r="19561">
          <cell r="BW19561">
            <v>405</v>
          </cell>
          <cell r="CB19561" t="str">
            <v>RUB</v>
          </cell>
          <cell r="CG19561" t="str">
            <v>Производство трубопроводной арматуры</v>
          </cell>
          <cell r="CH19561">
            <v>1.0955667488387588</v>
          </cell>
          <cell r="CP19561"/>
          <cell r="CQ19561"/>
        </row>
        <row r="19562">
          <cell r="BW19562">
            <v>405</v>
          </cell>
          <cell r="CB19562" t="str">
            <v>RUB</v>
          </cell>
          <cell r="CG19562" t="str">
            <v>Производство трубопроводной арматуры</v>
          </cell>
          <cell r="CH19562">
            <v>1.0955667488387588</v>
          </cell>
          <cell r="CP19562"/>
          <cell r="CQ19562"/>
        </row>
        <row r="19563">
          <cell r="BW19563">
            <v>405</v>
          </cell>
          <cell r="CB19563" t="str">
            <v>RUB</v>
          </cell>
          <cell r="CG19563" t="str">
            <v>Производство трубопроводной арматуры</v>
          </cell>
          <cell r="CH19563">
            <v>1.0955667488387588</v>
          </cell>
          <cell r="CP19563"/>
          <cell r="CQ19563"/>
        </row>
        <row r="19564">
          <cell r="BW19564">
            <v>405</v>
          </cell>
          <cell r="CB19564" t="str">
            <v>RUB</v>
          </cell>
          <cell r="CG19564" t="str">
            <v>Производство трубопроводной арматуры</v>
          </cell>
          <cell r="CH19564">
            <v>1.0852088521562488</v>
          </cell>
          <cell r="CP19564"/>
          <cell r="CQ19564"/>
        </row>
        <row r="19565">
          <cell r="BW19565">
            <v>405</v>
          </cell>
          <cell r="CB19565" t="str">
            <v>RUB</v>
          </cell>
          <cell r="CG19565" t="str">
            <v>Производство трубопроводной арматуры</v>
          </cell>
          <cell r="CH19565">
            <v>1.0852088521562488</v>
          </cell>
          <cell r="CP19565"/>
          <cell r="CQ19565"/>
        </row>
        <row r="19566">
          <cell r="BW19566">
            <v>405</v>
          </cell>
          <cell r="CB19566" t="str">
            <v>RUB</v>
          </cell>
          <cell r="CG19566" t="str">
            <v>Производство трубопроводной арматуры</v>
          </cell>
          <cell r="CH19566">
            <v>1.0852088521562488</v>
          </cell>
          <cell r="CP19566"/>
          <cell r="CQ19566"/>
        </row>
        <row r="19567">
          <cell r="BW19567">
            <v>405</v>
          </cell>
          <cell r="CB19567" t="str">
            <v>RUB</v>
          </cell>
          <cell r="CG19567" t="str">
            <v>Производство трубопроводной арматуры</v>
          </cell>
          <cell r="CH19567">
            <v>1.0852088521562488</v>
          </cell>
          <cell r="CP19567"/>
          <cell r="CQ19567"/>
        </row>
        <row r="19568">
          <cell r="BW19568">
            <v>405</v>
          </cell>
          <cell r="CB19568" t="str">
            <v>RUB</v>
          </cell>
          <cell r="CG19568" t="str">
            <v>Производство трубопроводной арматуры</v>
          </cell>
          <cell r="CH19568">
            <v>1.0852088521562488</v>
          </cell>
          <cell r="CP19568"/>
          <cell r="CQ19568"/>
        </row>
        <row r="19569">
          <cell r="BW19569">
            <v>405</v>
          </cell>
          <cell r="CB19569" t="str">
            <v>RUB</v>
          </cell>
          <cell r="CG19569" t="str">
            <v>Производство трубопроводной арматуры</v>
          </cell>
          <cell r="CH19569">
            <v>1.0852088521562488</v>
          </cell>
          <cell r="CP19569"/>
          <cell r="CQ19569"/>
        </row>
        <row r="19570">
          <cell r="BW19570">
            <v>405</v>
          </cell>
          <cell r="CB19570" t="str">
            <v>RUB</v>
          </cell>
          <cell r="CG19570" t="str">
            <v>Производство трубопроводной арматуры</v>
          </cell>
          <cell r="CH19570">
            <v>1.0852088521562488</v>
          </cell>
          <cell r="CP19570"/>
          <cell r="CQ19570"/>
        </row>
        <row r="19571">
          <cell r="BW19571">
            <v>480</v>
          </cell>
          <cell r="CB19571" t="str">
            <v>RUB</v>
          </cell>
          <cell r="CG19571" t="str">
            <v>Производство электродвигателей, генераторов и трансформаторов</v>
          </cell>
          <cell r="CH19571">
            <v>1.1608004763312156</v>
          </cell>
          <cell r="CP19571"/>
          <cell r="CQ19571"/>
        </row>
        <row r="19572">
          <cell r="BW19572">
            <v>480</v>
          </cell>
          <cell r="CB19572" t="str">
            <v>RUB</v>
          </cell>
          <cell r="CG19572" t="str">
            <v>Производство электродвигателей, генераторов и трансформаторов</v>
          </cell>
          <cell r="CH19572">
            <v>1.1608004763312156</v>
          </cell>
          <cell r="CP19572"/>
          <cell r="CQ19572"/>
        </row>
        <row r="19573">
          <cell r="BW19573">
            <v>425</v>
          </cell>
          <cell r="CB19573" t="str">
            <v>RUB</v>
          </cell>
          <cell r="CG19573" t="str">
            <v>Производство контрольно - измерительных приборов</v>
          </cell>
          <cell r="CH19573">
            <v>1.1007240640726341</v>
          </cell>
          <cell r="CP19573"/>
          <cell r="CQ19573"/>
        </row>
        <row r="19574">
          <cell r="BW19574">
            <v>425</v>
          </cell>
          <cell r="CB19574" t="str">
            <v>RUB</v>
          </cell>
          <cell r="CG19574" t="str">
            <v>Производство контрольно - измерительных приборов</v>
          </cell>
          <cell r="CH19574">
            <v>1.1007240640726341</v>
          </cell>
          <cell r="CP19574"/>
          <cell r="CQ19574"/>
        </row>
        <row r="19575">
          <cell r="BW19575">
            <v>425</v>
          </cell>
          <cell r="CB19575" t="str">
            <v>RUB</v>
          </cell>
          <cell r="CG19575" t="str">
            <v>Производство контрольно - измерительных приборов</v>
          </cell>
          <cell r="CH19575">
            <v>1.1007240640726341</v>
          </cell>
          <cell r="CP19575"/>
          <cell r="CQ19575"/>
        </row>
        <row r="19576">
          <cell r="BW19576">
            <v>425</v>
          </cell>
          <cell r="CB19576" t="str">
            <v>RUB</v>
          </cell>
          <cell r="CG19576" t="str">
            <v>Производство контрольно - измерительных приборов</v>
          </cell>
          <cell r="CH19576">
            <v>1.1007240640726341</v>
          </cell>
          <cell r="CP19576"/>
          <cell r="CQ19576"/>
        </row>
        <row r="19577">
          <cell r="BW19577">
            <v>425</v>
          </cell>
          <cell r="CB19577" t="str">
            <v>RUB</v>
          </cell>
          <cell r="CG19577" t="str">
            <v>Производство контрольно - измерительных приборов</v>
          </cell>
          <cell r="CH19577">
            <v>1.1007240640726341</v>
          </cell>
          <cell r="CP19577"/>
          <cell r="CQ19577"/>
        </row>
        <row r="19578">
          <cell r="BW19578">
            <v>425</v>
          </cell>
          <cell r="CB19578" t="str">
            <v>RUB</v>
          </cell>
          <cell r="CG19578" t="str">
            <v>Производство контрольно - измерительных приборов</v>
          </cell>
          <cell r="CH19578">
            <v>1.1007240640726341</v>
          </cell>
          <cell r="CP19578"/>
          <cell r="CQ19578"/>
        </row>
        <row r="19579">
          <cell r="BW19579">
            <v>425</v>
          </cell>
          <cell r="CB19579" t="str">
            <v>RUB</v>
          </cell>
          <cell r="CG19579" t="str">
            <v>Производство контрольно - измерительных приборов</v>
          </cell>
          <cell r="CH19579">
            <v>1.1007240640726341</v>
          </cell>
          <cell r="CP19579"/>
          <cell r="CQ19579"/>
        </row>
        <row r="19580">
          <cell r="BW19580">
            <v>425</v>
          </cell>
          <cell r="CB19580" t="str">
            <v>RUB</v>
          </cell>
          <cell r="CG19580" t="str">
            <v>Производство контрольно - измерительных приборов</v>
          </cell>
          <cell r="CH19580">
            <v>1.1007240640726341</v>
          </cell>
          <cell r="CP19580"/>
          <cell r="CQ19580"/>
        </row>
        <row r="19581">
          <cell r="BW19581">
            <v>425</v>
          </cell>
          <cell r="CB19581" t="str">
            <v>RUB</v>
          </cell>
          <cell r="CG19581" t="str">
            <v>Производство контрольно - измерительных приборов</v>
          </cell>
          <cell r="CH19581">
            <v>1.1007240640726341</v>
          </cell>
          <cell r="CP19581"/>
          <cell r="CQ19581"/>
        </row>
        <row r="19582">
          <cell r="BW19582">
            <v>425</v>
          </cell>
          <cell r="CB19582" t="str">
            <v>RUB</v>
          </cell>
          <cell r="CG19582" t="str">
            <v>Производство контрольно - измерительных приборов</v>
          </cell>
          <cell r="CH19582">
            <v>1.1007240640726341</v>
          </cell>
          <cell r="CP19582"/>
          <cell r="CQ19582"/>
        </row>
        <row r="19583">
          <cell r="BW19583">
            <v>425</v>
          </cell>
          <cell r="CB19583" t="str">
            <v>RUB</v>
          </cell>
          <cell r="CG19583" t="str">
            <v>Производство контрольно - измерительных приборов</v>
          </cell>
          <cell r="CH19583">
            <v>1.1007240640726341</v>
          </cell>
          <cell r="CP19583"/>
          <cell r="CQ19583"/>
        </row>
        <row r="19584">
          <cell r="BW19584">
            <v>425</v>
          </cell>
          <cell r="CB19584" t="str">
            <v>RUB</v>
          </cell>
          <cell r="CG19584" t="str">
            <v>Производство контрольно - измерительных приборов</v>
          </cell>
          <cell r="CH19584">
            <v>1.1007240640726341</v>
          </cell>
          <cell r="CP19584"/>
          <cell r="CQ19584"/>
        </row>
        <row r="19585">
          <cell r="BW19585">
            <v>425</v>
          </cell>
          <cell r="CB19585" t="str">
            <v>RUB</v>
          </cell>
          <cell r="CG19585" t="str">
            <v>Производство контрольно - измерительных приборов</v>
          </cell>
          <cell r="CH19585">
            <v>1.1007240640726341</v>
          </cell>
          <cell r="CP19585"/>
          <cell r="CQ19585"/>
        </row>
        <row r="19586">
          <cell r="BW19586">
            <v>425</v>
          </cell>
          <cell r="CB19586" t="str">
            <v>RUB</v>
          </cell>
          <cell r="CG19586" t="str">
            <v>Производство контрольно - измерительных приборов</v>
          </cell>
          <cell r="CH19586">
            <v>1.1007240640726341</v>
          </cell>
          <cell r="CP19586"/>
          <cell r="CQ19586"/>
        </row>
        <row r="19587">
          <cell r="BW19587">
            <v>425</v>
          </cell>
          <cell r="CB19587" t="str">
            <v>RUB</v>
          </cell>
          <cell r="CG19587" t="str">
            <v>Производство контрольно - измерительных приборов</v>
          </cell>
          <cell r="CH19587">
            <v>1.1007240640726341</v>
          </cell>
          <cell r="CP19587"/>
          <cell r="CQ19587"/>
        </row>
        <row r="19588">
          <cell r="BW19588">
            <v>425</v>
          </cell>
          <cell r="CB19588" t="str">
            <v>RUB</v>
          </cell>
          <cell r="CG19588" t="str">
            <v>Производство контрольно - измерительных приборов</v>
          </cell>
          <cell r="CH19588">
            <v>1.1007240640726341</v>
          </cell>
          <cell r="CP19588"/>
          <cell r="CQ19588"/>
        </row>
        <row r="19589">
          <cell r="BW19589">
            <v>425</v>
          </cell>
          <cell r="CB19589" t="str">
            <v>RUB</v>
          </cell>
          <cell r="CG19589" t="str">
            <v>Производство контрольно - измерительных приборов</v>
          </cell>
          <cell r="CH19589">
            <v>1.1007240640726341</v>
          </cell>
          <cell r="CP19589"/>
          <cell r="CQ19589"/>
        </row>
        <row r="19590">
          <cell r="BW19590">
            <v>425</v>
          </cell>
          <cell r="CB19590" t="str">
            <v>RUB</v>
          </cell>
          <cell r="CG19590" t="str">
            <v>Производство контрольно - измерительных приборов</v>
          </cell>
          <cell r="CH19590">
            <v>1.1007240640726341</v>
          </cell>
          <cell r="CP19590"/>
          <cell r="CQ19590"/>
        </row>
        <row r="19591">
          <cell r="BW19591">
            <v>425</v>
          </cell>
          <cell r="CB19591" t="str">
            <v>RUB</v>
          </cell>
          <cell r="CG19591" t="str">
            <v>Производство контрольно - измерительных приборов</v>
          </cell>
          <cell r="CH19591">
            <v>1.1007240640726341</v>
          </cell>
          <cell r="CP19591"/>
          <cell r="CQ19591"/>
        </row>
        <row r="19592">
          <cell r="BW19592">
            <v>425</v>
          </cell>
          <cell r="CB19592" t="str">
            <v>RUB</v>
          </cell>
          <cell r="CG19592" t="str">
            <v>Производство контрольно - измерительных приборов</v>
          </cell>
          <cell r="CH19592">
            <v>1.1007240640726341</v>
          </cell>
          <cell r="CP19592"/>
          <cell r="CQ19592"/>
        </row>
        <row r="19593">
          <cell r="BW19593">
            <v>450</v>
          </cell>
          <cell r="CB19593" t="str">
            <v>EUR</v>
          </cell>
          <cell r="CG19593" t="str">
            <v>Manufacture of computers and peripheral equipment</v>
          </cell>
          <cell r="CH19593">
            <v>1.0044682363522939</v>
          </cell>
          <cell r="CP19593"/>
          <cell r="CQ19593"/>
        </row>
        <row r="19594">
          <cell r="BW19594">
            <v>450</v>
          </cell>
          <cell r="CB19594" t="str">
            <v>EUR</v>
          </cell>
          <cell r="CG19594" t="str">
            <v>Manufacture of computers and peripheral equipment</v>
          </cell>
          <cell r="CH19594">
            <v>1.0044682363522939</v>
          </cell>
          <cell r="CP19594"/>
          <cell r="CQ19594"/>
        </row>
        <row r="19595">
          <cell r="BW19595">
            <v>450</v>
          </cell>
          <cell r="CB19595" t="str">
            <v>EUR</v>
          </cell>
          <cell r="CG19595" t="str">
            <v>Manufacture of computers and peripheral equipment</v>
          </cell>
          <cell r="CH19595">
            <v>1.0044682363522939</v>
          </cell>
          <cell r="CP19595"/>
          <cell r="CQ19595"/>
        </row>
        <row r="19596">
          <cell r="BW19596">
            <v>450</v>
          </cell>
          <cell r="CB19596" t="str">
            <v>EUR</v>
          </cell>
          <cell r="CG19596" t="str">
            <v>Manufacture of computers and peripheral equipment</v>
          </cell>
          <cell r="CH19596">
            <v>1.0044682363522939</v>
          </cell>
          <cell r="CP19596"/>
          <cell r="CQ19596"/>
        </row>
        <row r="19597">
          <cell r="BW19597">
            <v>450</v>
          </cell>
          <cell r="CB19597" t="str">
            <v>EUR</v>
          </cell>
          <cell r="CG19597" t="str">
            <v>Manufacture of computers and peripheral equipment</v>
          </cell>
          <cell r="CH19597">
            <v>1.0044682363522939</v>
          </cell>
          <cell r="CP19597"/>
          <cell r="CQ19597"/>
        </row>
        <row r="19598">
          <cell r="BW19598">
            <v>450</v>
          </cell>
          <cell r="CB19598" t="str">
            <v>EUR</v>
          </cell>
          <cell r="CG19598" t="str">
            <v>Manufacture of computers and peripheral equipment</v>
          </cell>
          <cell r="CH19598">
            <v>1.0044682363522939</v>
          </cell>
          <cell r="CP19598"/>
          <cell r="CQ19598"/>
        </row>
        <row r="19599">
          <cell r="BW19599">
            <v>450</v>
          </cell>
          <cell r="CB19599" t="str">
            <v>EUR</v>
          </cell>
          <cell r="CG19599" t="str">
            <v>Manufacture of computers and peripheral equipment</v>
          </cell>
          <cell r="CH19599">
            <v>1.0044682363522939</v>
          </cell>
          <cell r="CP19599"/>
          <cell r="CQ19599"/>
        </row>
        <row r="19600">
          <cell r="BW19600">
            <v>450</v>
          </cell>
          <cell r="CB19600" t="str">
            <v>EUR</v>
          </cell>
          <cell r="CG19600" t="str">
            <v>Manufacture of computers and peripheral equipment</v>
          </cell>
          <cell r="CH19600">
            <v>1.0044682363522939</v>
          </cell>
          <cell r="CP19600"/>
          <cell r="CQ19600"/>
        </row>
        <row r="19601">
          <cell r="BW19601">
            <v>450</v>
          </cell>
          <cell r="CB19601" t="str">
            <v>EUR</v>
          </cell>
          <cell r="CG19601" t="str">
            <v>Manufacture of computers and peripheral equipment</v>
          </cell>
          <cell r="CH19601">
            <v>1.0044682363522939</v>
          </cell>
          <cell r="CP19601"/>
          <cell r="CQ19601"/>
        </row>
        <row r="19602">
          <cell r="BW19602">
            <v>450</v>
          </cell>
          <cell r="CB19602" t="str">
            <v>EUR</v>
          </cell>
          <cell r="CG19602" t="str">
            <v>Manufacture of computers and peripheral equipment</v>
          </cell>
          <cell r="CH19602">
            <v>1.0044682363522939</v>
          </cell>
          <cell r="CP19602"/>
          <cell r="CQ19602"/>
        </row>
        <row r="19603">
          <cell r="BW19603">
            <v>450</v>
          </cell>
          <cell r="CB19603" t="str">
            <v>EUR</v>
          </cell>
          <cell r="CG19603" t="str">
            <v>Manufacture of computers and peripheral equipment</v>
          </cell>
          <cell r="CH19603">
            <v>1.0044682363522939</v>
          </cell>
          <cell r="CP19603"/>
          <cell r="CQ19603"/>
        </row>
        <row r="19604">
          <cell r="BW19604">
            <v>450</v>
          </cell>
          <cell r="CB19604" t="str">
            <v>EUR</v>
          </cell>
          <cell r="CG19604" t="str">
            <v>Manufacture of computers and peripheral equipment</v>
          </cell>
          <cell r="CH19604">
            <v>1.0044682363522939</v>
          </cell>
          <cell r="CP19604"/>
          <cell r="CQ19604"/>
        </row>
        <row r="19605">
          <cell r="BW19605">
            <v>450</v>
          </cell>
          <cell r="CB19605" t="str">
            <v>EUR</v>
          </cell>
          <cell r="CG19605" t="str">
            <v>Manufacture of computers and peripheral equipment</v>
          </cell>
          <cell r="CH19605">
            <v>1.0044682363522939</v>
          </cell>
          <cell r="CP19605"/>
          <cell r="CQ19605"/>
        </row>
        <row r="19606">
          <cell r="BW19606">
            <v>450</v>
          </cell>
          <cell r="CB19606" t="str">
            <v>EUR</v>
          </cell>
          <cell r="CG19606" t="str">
            <v>Manufacture of computers and peripheral equipment</v>
          </cell>
          <cell r="CH19606">
            <v>1.0044682363522939</v>
          </cell>
          <cell r="CP19606"/>
          <cell r="CQ19606"/>
        </row>
        <row r="19607">
          <cell r="BW19607">
            <v>450</v>
          </cell>
          <cell r="CB19607" t="str">
            <v>EUR</v>
          </cell>
          <cell r="CG19607" t="str">
            <v>Manufacture of computers and peripheral equipment</v>
          </cell>
          <cell r="CH19607">
            <v>1.0044682363522939</v>
          </cell>
          <cell r="CP19607"/>
          <cell r="CQ19607"/>
        </row>
        <row r="19608">
          <cell r="BW19608">
            <v>450</v>
          </cell>
          <cell r="CB19608" t="str">
            <v>EUR</v>
          </cell>
          <cell r="CG19608" t="str">
            <v>Manufacture of computers and peripheral equipment</v>
          </cell>
          <cell r="CH19608">
            <v>1.0044682363522939</v>
          </cell>
          <cell r="CP19608"/>
          <cell r="CQ19608"/>
        </row>
        <row r="19609">
          <cell r="BW19609">
            <v>450</v>
          </cell>
          <cell r="CB19609" t="str">
            <v>EUR</v>
          </cell>
          <cell r="CG19609" t="str">
            <v>Manufacture of computers and peripheral equipment</v>
          </cell>
          <cell r="CH19609">
            <v>1.0044682363522939</v>
          </cell>
          <cell r="CP19609"/>
          <cell r="CQ19609"/>
        </row>
        <row r="19610">
          <cell r="BW19610">
            <v>450</v>
          </cell>
          <cell r="CB19610" t="str">
            <v>EUR</v>
          </cell>
          <cell r="CG19610" t="str">
            <v>Manufacture of computers and peripheral equipment</v>
          </cell>
          <cell r="CH19610">
            <v>1.0044682363522939</v>
          </cell>
          <cell r="CP19610"/>
          <cell r="CQ19610"/>
        </row>
        <row r="19611">
          <cell r="BW19611">
            <v>450</v>
          </cell>
          <cell r="CB19611" t="str">
            <v>EUR</v>
          </cell>
          <cell r="CG19611" t="str">
            <v>Manufacture of computers and peripheral equipment</v>
          </cell>
          <cell r="CH19611">
            <v>1.0044682363522939</v>
          </cell>
          <cell r="CP19611"/>
          <cell r="CQ19611"/>
        </row>
        <row r="19612">
          <cell r="BW19612">
            <v>450</v>
          </cell>
          <cell r="CB19612" t="str">
            <v>EUR</v>
          </cell>
          <cell r="CG19612" t="str">
            <v>Manufacture of computers and peripheral equipment</v>
          </cell>
          <cell r="CH19612">
            <v>1.0044682363522939</v>
          </cell>
          <cell r="CP19612"/>
          <cell r="CQ19612"/>
        </row>
        <row r="19613">
          <cell r="BW19613">
            <v>450</v>
          </cell>
          <cell r="CB19613" t="str">
            <v>EUR</v>
          </cell>
          <cell r="CG19613" t="str">
            <v>Manufacture of computers and peripheral equipment</v>
          </cell>
          <cell r="CH19613">
            <v>1.0044682363522939</v>
          </cell>
          <cell r="CP19613"/>
          <cell r="CQ19613"/>
        </row>
        <row r="19614">
          <cell r="BW19614">
            <v>450</v>
          </cell>
          <cell r="CB19614" t="str">
            <v>EUR</v>
          </cell>
          <cell r="CG19614" t="str">
            <v>Manufacture of computers and peripheral equipment</v>
          </cell>
          <cell r="CH19614">
            <v>1.0044682363522939</v>
          </cell>
          <cell r="CP19614"/>
          <cell r="CQ19614"/>
        </row>
        <row r="19615">
          <cell r="BW19615">
            <v>450</v>
          </cell>
          <cell r="CB19615" t="str">
            <v>EUR</v>
          </cell>
          <cell r="CG19615" t="str">
            <v>Manufacture of computers and peripheral equipment</v>
          </cell>
          <cell r="CH19615">
            <v>1.0044682363522939</v>
          </cell>
          <cell r="CP19615"/>
          <cell r="CQ19615"/>
        </row>
        <row r="19616">
          <cell r="BW19616">
            <v>450</v>
          </cell>
          <cell r="CB19616" t="str">
            <v>EUR</v>
          </cell>
          <cell r="CG19616" t="str">
            <v>Manufacture of computers and peripheral equipment</v>
          </cell>
          <cell r="CH19616">
            <v>1.0044682363522939</v>
          </cell>
          <cell r="CP19616"/>
          <cell r="CQ19616"/>
        </row>
        <row r="19617">
          <cell r="BW19617">
            <v>450</v>
          </cell>
          <cell r="CB19617" t="str">
            <v>EUR</v>
          </cell>
          <cell r="CG19617" t="str">
            <v>Manufacture of computers and peripheral equipment</v>
          </cell>
          <cell r="CH19617">
            <v>1.0044682363522939</v>
          </cell>
          <cell r="CP19617"/>
          <cell r="CQ19617"/>
        </row>
        <row r="19618">
          <cell r="BW19618">
            <v>450</v>
          </cell>
          <cell r="CB19618" t="str">
            <v>EUR</v>
          </cell>
          <cell r="CG19618" t="str">
            <v>Manufacture of computers and peripheral equipment</v>
          </cell>
          <cell r="CH19618">
            <v>1.0044682363522939</v>
          </cell>
          <cell r="CP19618"/>
          <cell r="CQ19618"/>
        </row>
        <row r="19619">
          <cell r="BW19619">
            <v>450</v>
          </cell>
          <cell r="CB19619" t="str">
            <v>EUR</v>
          </cell>
          <cell r="CG19619" t="str">
            <v>Manufacture of computers and peripheral equipment</v>
          </cell>
          <cell r="CH19619">
            <v>0.98378800795680588</v>
          </cell>
          <cell r="CP19619"/>
          <cell r="CQ19619"/>
        </row>
        <row r="19620">
          <cell r="BW19620">
            <v>450</v>
          </cell>
          <cell r="CB19620" t="str">
            <v>EUR</v>
          </cell>
          <cell r="CG19620" t="str">
            <v>Manufacture of computers and peripheral equipment</v>
          </cell>
          <cell r="CH19620">
            <v>0.98378800795680588</v>
          </cell>
          <cell r="CP19620"/>
          <cell r="CQ19620"/>
        </row>
        <row r="19621">
          <cell r="BW19621">
            <v>450</v>
          </cell>
          <cell r="CB19621" t="str">
            <v>EUR</v>
          </cell>
          <cell r="CG19621" t="str">
            <v>Manufacture of computers and peripheral equipment</v>
          </cell>
          <cell r="CH19621">
            <v>0.98378800795680588</v>
          </cell>
          <cell r="CP19621"/>
          <cell r="CQ19621"/>
        </row>
        <row r="19622">
          <cell r="BW19622">
            <v>450</v>
          </cell>
          <cell r="CB19622" t="str">
            <v>EUR</v>
          </cell>
          <cell r="CG19622" t="str">
            <v>Manufacture of computers and peripheral equipment</v>
          </cell>
          <cell r="CH19622">
            <v>0.98378800795680588</v>
          </cell>
          <cell r="CP19622"/>
          <cell r="CQ19622"/>
        </row>
        <row r="19623">
          <cell r="BW19623">
            <v>450</v>
          </cell>
          <cell r="CB19623" t="str">
            <v>EUR</v>
          </cell>
          <cell r="CG19623" t="str">
            <v>Manufacture of computers and peripheral equipment</v>
          </cell>
          <cell r="CH19623">
            <v>0.98378800795680588</v>
          </cell>
          <cell r="CP19623"/>
          <cell r="CQ19623"/>
        </row>
        <row r="19624">
          <cell r="BW19624">
            <v>450</v>
          </cell>
          <cell r="CB19624" t="str">
            <v>EUR</v>
          </cell>
          <cell r="CG19624" t="str">
            <v>Manufacture of computers and peripheral equipment</v>
          </cell>
          <cell r="CH19624">
            <v>0.98378800795680588</v>
          </cell>
          <cell r="CP19624"/>
          <cell r="CQ19624"/>
        </row>
        <row r="19625">
          <cell r="BW19625">
            <v>450</v>
          </cell>
          <cell r="CB19625" t="str">
            <v>EUR</v>
          </cell>
          <cell r="CG19625" t="str">
            <v>Manufacture of computers and peripheral equipment</v>
          </cell>
          <cell r="CH19625">
            <v>0.98378800795680588</v>
          </cell>
          <cell r="CP19625"/>
          <cell r="CQ19625"/>
        </row>
        <row r="19626">
          <cell r="BW19626">
            <v>450</v>
          </cell>
          <cell r="CB19626" t="str">
            <v>EUR</v>
          </cell>
          <cell r="CG19626" t="str">
            <v>Manufacture of computers and peripheral equipment</v>
          </cell>
          <cell r="CH19626">
            <v>0.98378800795680588</v>
          </cell>
          <cell r="CP19626"/>
          <cell r="CQ19626"/>
        </row>
        <row r="19627">
          <cell r="BW19627">
            <v>450</v>
          </cell>
          <cell r="CB19627" t="str">
            <v>EUR</v>
          </cell>
          <cell r="CG19627" t="str">
            <v>Manufacture of computers and peripheral equipment</v>
          </cell>
          <cell r="CH19627">
            <v>0.98378800795680588</v>
          </cell>
          <cell r="CP19627"/>
          <cell r="CQ19627"/>
        </row>
        <row r="19628">
          <cell r="BW19628">
            <v>450</v>
          </cell>
          <cell r="CB19628" t="str">
            <v>EUR</v>
          </cell>
          <cell r="CG19628" t="str">
            <v>Manufacture of computers and peripheral equipment</v>
          </cell>
          <cell r="CH19628">
            <v>0.98378800795680588</v>
          </cell>
          <cell r="CP19628"/>
          <cell r="CQ19628"/>
        </row>
        <row r="19629">
          <cell r="BW19629">
            <v>450</v>
          </cell>
          <cell r="CB19629" t="str">
            <v>EUR</v>
          </cell>
          <cell r="CG19629" t="str">
            <v>Manufacture of computers and peripheral equipment</v>
          </cell>
          <cell r="CH19629">
            <v>0.99717721610138954</v>
          </cell>
          <cell r="CP19629"/>
          <cell r="CQ19629"/>
        </row>
        <row r="19630">
          <cell r="BW19630">
            <v>450</v>
          </cell>
          <cell r="CB19630" t="str">
            <v>EUR</v>
          </cell>
          <cell r="CG19630" t="str">
            <v>Manufacture of computers and peripheral equipment</v>
          </cell>
          <cell r="CH19630">
            <v>0.97604950802108892</v>
          </cell>
          <cell r="CP19630"/>
          <cell r="CQ19630"/>
        </row>
        <row r="19631">
          <cell r="BW19631">
            <v>450</v>
          </cell>
          <cell r="CB19631" t="str">
            <v>EUR</v>
          </cell>
          <cell r="CG19631" t="str">
            <v>Manufacture of computers and peripheral equipment</v>
          </cell>
          <cell r="CH19631">
            <v>0.95295704474448417</v>
          </cell>
          <cell r="CP19631"/>
          <cell r="CQ19631"/>
        </row>
        <row r="19632">
          <cell r="BW19632">
            <v>450</v>
          </cell>
          <cell r="CB19632" t="str">
            <v>EUR</v>
          </cell>
          <cell r="CG19632" t="str">
            <v>Manufacture of computers and peripheral equipment</v>
          </cell>
          <cell r="CH19632">
            <v>0.95295704474448417</v>
          </cell>
          <cell r="CP19632"/>
          <cell r="CQ19632"/>
        </row>
        <row r="19633">
          <cell r="BW19633">
            <v>450</v>
          </cell>
          <cell r="CB19633" t="str">
            <v>EUR</v>
          </cell>
          <cell r="CG19633" t="str">
            <v>Manufacture of computers and peripheral equipment</v>
          </cell>
          <cell r="CH19633">
            <v>1.0044682363522939</v>
          </cell>
          <cell r="CP19633"/>
          <cell r="CQ19633"/>
        </row>
        <row r="19634">
          <cell r="BW19634">
            <v>450</v>
          </cell>
          <cell r="CB19634" t="str">
            <v>EUR</v>
          </cell>
          <cell r="CG19634" t="str">
            <v>Manufacture of computers and peripheral equipment</v>
          </cell>
          <cell r="CH19634">
            <v>1.0044682363522939</v>
          </cell>
          <cell r="CP19634"/>
          <cell r="CQ19634"/>
        </row>
        <row r="19635">
          <cell r="BW19635">
            <v>450</v>
          </cell>
          <cell r="CB19635" t="str">
            <v>EUR</v>
          </cell>
          <cell r="CG19635" t="str">
            <v>Manufacture of computers and peripheral equipment</v>
          </cell>
          <cell r="CH19635">
            <v>1.0044682363522939</v>
          </cell>
          <cell r="CP19635"/>
          <cell r="CQ19635"/>
        </row>
        <row r="19636">
          <cell r="BW19636">
            <v>450</v>
          </cell>
          <cell r="CB19636" t="str">
            <v>EUR</v>
          </cell>
          <cell r="CG19636" t="str">
            <v>Manufacture of computers and peripheral equipment</v>
          </cell>
          <cell r="CH19636">
            <v>1.0044682363522939</v>
          </cell>
          <cell r="CP19636"/>
          <cell r="CQ19636"/>
        </row>
        <row r="19637">
          <cell r="BW19637">
            <v>450</v>
          </cell>
          <cell r="CB19637" t="str">
            <v>EUR</v>
          </cell>
          <cell r="CG19637" t="str">
            <v>Manufacture of computers and peripheral equipment</v>
          </cell>
          <cell r="CH19637">
            <v>1.0044682363522939</v>
          </cell>
          <cell r="CP19637"/>
          <cell r="CQ19637"/>
        </row>
        <row r="19638">
          <cell r="BW19638">
            <v>450</v>
          </cell>
          <cell r="CB19638" t="str">
            <v>EUR</v>
          </cell>
          <cell r="CG19638" t="str">
            <v>Manufacture of computers and peripheral equipment</v>
          </cell>
          <cell r="CH19638">
            <v>1.0044682363522939</v>
          </cell>
          <cell r="CP19638"/>
          <cell r="CQ19638"/>
        </row>
        <row r="19639">
          <cell r="BW19639">
            <v>450</v>
          </cell>
          <cell r="CB19639" t="str">
            <v>EUR</v>
          </cell>
          <cell r="CG19639" t="str">
            <v>Manufacture of computers and peripheral equipment</v>
          </cell>
          <cell r="CH19639">
            <v>1.0044682363522939</v>
          </cell>
          <cell r="CP19639"/>
          <cell r="CQ19639"/>
        </row>
        <row r="19640">
          <cell r="BW19640">
            <v>450</v>
          </cell>
          <cell r="CB19640" t="str">
            <v>EUR</v>
          </cell>
          <cell r="CG19640" t="str">
            <v>Manufacture of computers and peripheral equipment</v>
          </cell>
          <cell r="CH19640">
            <v>1.0044682363522939</v>
          </cell>
          <cell r="CP19640"/>
          <cell r="CQ19640"/>
        </row>
        <row r="19641">
          <cell r="BW19641">
            <v>450</v>
          </cell>
          <cell r="CB19641" t="str">
            <v>EUR</v>
          </cell>
          <cell r="CG19641" t="str">
            <v>Manufacture of computers and peripheral equipment</v>
          </cell>
          <cell r="CH19641">
            <v>1.0044682363522939</v>
          </cell>
          <cell r="CP19641"/>
          <cell r="CQ19641"/>
        </row>
        <row r="19642">
          <cell r="BW19642">
            <v>450</v>
          </cell>
          <cell r="CB19642" t="str">
            <v>EUR</v>
          </cell>
          <cell r="CG19642" t="str">
            <v>Manufacture of computers and peripheral equipment</v>
          </cell>
          <cell r="CH19642">
            <v>1.0044682363522939</v>
          </cell>
          <cell r="CP19642"/>
          <cell r="CQ19642"/>
        </row>
        <row r="19643">
          <cell r="BW19643">
            <v>450</v>
          </cell>
          <cell r="CB19643" t="str">
            <v>EUR</v>
          </cell>
          <cell r="CG19643" t="str">
            <v>Manufacture of computers and peripheral equipment</v>
          </cell>
          <cell r="CH19643">
            <v>1.0044682363522939</v>
          </cell>
          <cell r="CP19643"/>
          <cell r="CQ19643"/>
        </row>
        <row r="19644">
          <cell r="BW19644">
            <v>450</v>
          </cell>
          <cell r="CB19644" t="str">
            <v>EUR</v>
          </cell>
          <cell r="CG19644" t="str">
            <v>Manufacture of computers and peripheral equipment</v>
          </cell>
          <cell r="CH19644">
            <v>1.0044682363522939</v>
          </cell>
          <cell r="CP19644"/>
          <cell r="CQ19644"/>
        </row>
        <row r="19645">
          <cell r="BW19645">
            <v>450</v>
          </cell>
          <cell r="CB19645" t="str">
            <v>EUR</v>
          </cell>
          <cell r="CG19645" t="str">
            <v>Manufacture of computers and peripheral equipment</v>
          </cell>
          <cell r="CH19645">
            <v>1.0044682363522939</v>
          </cell>
          <cell r="CP19645"/>
          <cell r="CQ19645"/>
        </row>
        <row r="19646">
          <cell r="BW19646">
            <v>450</v>
          </cell>
          <cell r="CB19646" t="str">
            <v>EUR</v>
          </cell>
          <cell r="CG19646" t="str">
            <v>Manufacture of computers and peripheral equipment</v>
          </cell>
          <cell r="CH19646">
            <v>1.0044682363522939</v>
          </cell>
          <cell r="CP19646"/>
          <cell r="CQ19646"/>
        </row>
        <row r="19647">
          <cell r="BW19647">
            <v>450</v>
          </cell>
          <cell r="CB19647" t="str">
            <v>EUR</v>
          </cell>
          <cell r="CG19647" t="str">
            <v>Manufacture of computers and peripheral equipment</v>
          </cell>
          <cell r="CH19647">
            <v>1.0044682363522939</v>
          </cell>
          <cell r="CP19647"/>
          <cell r="CQ19647"/>
        </row>
        <row r="19648">
          <cell r="BW19648">
            <v>450</v>
          </cell>
          <cell r="CB19648" t="str">
            <v>EUR</v>
          </cell>
          <cell r="CG19648" t="str">
            <v>Manufacture of computers and peripheral equipment</v>
          </cell>
          <cell r="CH19648">
            <v>1.0044682363522939</v>
          </cell>
          <cell r="CP19648"/>
          <cell r="CQ19648"/>
        </row>
        <row r="19649">
          <cell r="BW19649">
            <v>450</v>
          </cell>
          <cell r="CB19649" t="str">
            <v>EUR</v>
          </cell>
          <cell r="CG19649" t="str">
            <v>Manufacture of computers and peripheral equipment</v>
          </cell>
          <cell r="CH19649">
            <v>1.0044682363522939</v>
          </cell>
          <cell r="CP19649"/>
          <cell r="CQ19649"/>
        </row>
        <row r="19650">
          <cell r="BW19650">
            <v>450</v>
          </cell>
          <cell r="CB19650" t="str">
            <v>EUR</v>
          </cell>
          <cell r="CG19650" t="str">
            <v>Manufacture of computers and peripheral equipment</v>
          </cell>
          <cell r="CH19650">
            <v>1.0044682363522939</v>
          </cell>
          <cell r="CP19650"/>
          <cell r="CQ19650"/>
        </row>
        <row r="19651">
          <cell r="BW19651">
            <v>450</v>
          </cell>
          <cell r="CB19651" t="str">
            <v>EUR</v>
          </cell>
          <cell r="CG19651" t="str">
            <v>Manufacture of computers and peripheral equipment</v>
          </cell>
          <cell r="CH19651">
            <v>1.0044682363522939</v>
          </cell>
          <cell r="CP19651"/>
          <cell r="CQ19651"/>
        </row>
        <row r="19652">
          <cell r="BW19652">
            <v>450</v>
          </cell>
          <cell r="CB19652" t="str">
            <v>EUR</v>
          </cell>
          <cell r="CG19652" t="str">
            <v>Manufacture of computers and peripheral equipment</v>
          </cell>
          <cell r="CH19652">
            <v>1.0044682363522939</v>
          </cell>
          <cell r="CP19652"/>
          <cell r="CQ19652"/>
        </row>
        <row r="19653">
          <cell r="BW19653">
            <v>450</v>
          </cell>
          <cell r="CB19653" t="str">
            <v>EUR</v>
          </cell>
          <cell r="CG19653" t="str">
            <v>Manufacture of computers and peripheral equipment</v>
          </cell>
          <cell r="CH19653">
            <v>1.0044682363522939</v>
          </cell>
          <cell r="CP19653"/>
          <cell r="CQ19653"/>
        </row>
        <row r="19654">
          <cell r="BW19654">
            <v>450</v>
          </cell>
          <cell r="CB19654" t="str">
            <v>EUR</v>
          </cell>
          <cell r="CG19654" t="str">
            <v>Manufacture of computers and peripheral equipment</v>
          </cell>
          <cell r="CH19654">
            <v>1.0044682363522939</v>
          </cell>
          <cell r="CP19654"/>
          <cell r="CQ19654"/>
        </row>
        <row r="19655">
          <cell r="BW19655">
            <v>450</v>
          </cell>
          <cell r="CB19655" t="str">
            <v>EUR</v>
          </cell>
          <cell r="CG19655" t="str">
            <v>Manufacture of computers and peripheral equipment</v>
          </cell>
          <cell r="CH19655">
            <v>1.0044682363522939</v>
          </cell>
          <cell r="CP19655"/>
          <cell r="CQ19655"/>
        </row>
        <row r="19656">
          <cell r="BW19656">
            <v>450</v>
          </cell>
          <cell r="CB19656" t="str">
            <v>EUR</v>
          </cell>
          <cell r="CG19656" t="str">
            <v>Manufacture of computers and peripheral equipment</v>
          </cell>
          <cell r="CH19656">
            <v>1.0044682363522939</v>
          </cell>
          <cell r="CP19656"/>
          <cell r="CQ19656"/>
        </row>
        <row r="19657">
          <cell r="BW19657">
            <v>450</v>
          </cell>
          <cell r="CB19657" t="str">
            <v>EUR</v>
          </cell>
          <cell r="CG19657" t="str">
            <v>Manufacture of computers and peripheral equipment</v>
          </cell>
          <cell r="CH19657">
            <v>1.0044682363522939</v>
          </cell>
          <cell r="CP19657"/>
          <cell r="CQ19657"/>
        </row>
        <row r="19658">
          <cell r="BW19658">
            <v>450</v>
          </cell>
          <cell r="CB19658" t="str">
            <v>EUR</v>
          </cell>
          <cell r="CG19658" t="str">
            <v>Manufacture of computers and peripheral equipment</v>
          </cell>
          <cell r="CH19658">
            <v>1.0044682363522939</v>
          </cell>
          <cell r="CP19658"/>
          <cell r="CQ19658"/>
        </row>
        <row r="19659">
          <cell r="BW19659">
            <v>450</v>
          </cell>
          <cell r="CB19659" t="str">
            <v>EUR</v>
          </cell>
          <cell r="CG19659" t="str">
            <v>Manufacture of computers and peripheral equipment</v>
          </cell>
          <cell r="CH19659">
            <v>0.98378800795680588</v>
          </cell>
          <cell r="CP19659"/>
          <cell r="CQ19659"/>
        </row>
        <row r="19660">
          <cell r="BW19660">
            <v>450</v>
          </cell>
          <cell r="CB19660" t="str">
            <v>EUR</v>
          </cell>
          <cell r="CG19660" t="str">
            <v>Manufacture of computers and peripheral equipment</v>
          </cell>
          <cell r="CH19660">
            <v>0.98378800795680588</v>
          </cell>
          <cell r="CP19660"/>
          <cell r="CQ19660"/>
        </row>
        <row r="19661">
          <cell r="BW19661">
            <v>450</v>
          </cell>
          <cell r="CB19661" t="str">
            <v>EUR</v>
          </cell>
          <cell r="CG19661" t="str">
            <v>Manufacture of computers and peripheral equipment</v>
          </cell>
          <cell r="CH19661">
            <v>0.98378800795680588</v>
          </cell>
          <cell r="CP19661"/>
          <cell r="CQ19661"/>
        </row>
        <row r="19662">
          <cell r="BW19662">
            <v>450</v>
          </cell>
          <cell r="CB19662" t="str">
            <v>EUR</v>
          </cell>
          <cell r="CG19662" t="str">
            <v>Manufacture of computers and peripheral equipment</v>
          </cell>
          <cell r="CH19662">
            <v>0.98378800795680588</v>
          </cell>
          <cell r="CP19662"/>
          <cell r="CQ19662"/>
        </row>
        <row r="19663">
          <cell r="BW19663">
            <v>450</v>
          </cell>
          <cell r="CB19663" t="str">
            <v>EUR</v>
          </cell>
          <cell r="CG19663" t="str">
            <v>Manufacture of computers and peripheral equipment</v>
          </cell>
          <cell r="CH19663">
            <v>0.98378800795680588</v>
          </cell>
          <cell r="CP19663"/>
          <cell r="CQ19663"/>
        </row>
        <row r="19664">
          <cell r="BW19664">
            <v>450</v>
          </cell>
          <cell r="CB19664" t="str">
            <v>EUR</v>
          </cell>
          <cell r="CG19664" t="str">
            <v>Manufacture of computers and peripheral equipment</v>
          </cell>
          <cell r="CH19664">
            <v>0.98378800795680588</v>
          </cell>
          <cell r="CP19664"/>
          <cell r="CQ19664"/>
        </row>
        <row r="19665">
          <cell r="BW19665">
            <v>450</v>
          </cell>
          <cell r="CB19665" t="str">
            <v>EUR</v>
          </cell>
          <cell r="CG19665" t="str">
            <v>Manufacture of computers and peripheral equipment</v>
          </cell>
          <cell r="CH19665">
            <v>0.98378800795680588</v>
          </cell>
          <cell r="CP19665"/>
          <cell r="CQ19665"/>
        </row>
        <row r="19666">
          <cell r="BW19666">
            <v>450</v>
          </cell>
          <cell r="CB19666" t="str">
            <v>EUR</v>
          </cell>
          <cell r="CG19666" t="str">
            <v>Manufacture of computers and peripheral equipment</v>
          </cell>
          <cell r="CH19666">
            <v>0.98378800795680588</v>
          </cell>
          <cell r="CP19666"/>
          <cell r="CQ19666"/>
        </row>
        <row r="19667">
          <cell r="BW19667">
            <v>450</v>
          </cell>
          <cell r="CB19667" t="str">
            <v>EUR</v>
          </cell>
          <cell r="CG19667" t="str">
            <v>Manufacture of computers and peripheral equipment</v>
          </cell>
          <cell r="CH19667">
            <v>0.98378800795680588</v>
          </cell>
          <cell r="CP19667"/>
          <cell r="CQ19667"/>
        </row>
        <row r="19668">
          <cell r="BW19668">
            <v>450</v>
          </cell>
          <cell r="CB19668" t="str">
            <v>EUR</v>
          </cell>
          <cell r="CG19668" t="str">
            <v>Manufacture of computers and peripheral equipment</v>
          </cell>
          <cell r="CH19668">
            <v>0.98378800795680588</v>
          </cell>
          <cell r="CP19668"/>
          <cell r="CQ19668"/>
        </row>
        <row r="19669">
          <cell r="BW19669">
            <v>450</v>
          </cell>
          <cell r="CB19669" t="str">
            <v>EUR</v>
          </cell>
          <cell r="CG19669" t="str">
            <v>Manufacture of computers and peripheral equipment</v>
          </cell>
          <cell r="CH19669">
            <v>0.99717721610138954</v>
          </cell>
          <cell r="CP19669"/>
          <cell r="CQ19669"/>
        </row>
        <row r="19670">
          <cell r="BW19670">
            <v>450</v>
          </cell>
          <cell r="CB19670" t="str">
            <v>EUR</v>
          </cell>
          <cell r="CG19670" t="str">
            <v>Manufacture of computers and peripheral equipment</v>
          </cell>
          <cell r="CH19670">
            <v>0.99717721610138954</v>
          </cell>
          <cell r="CP19670"/>
          <cell r="CQ19670"/>
        </row>
        <row r="19671">
          <cell r="BW19671">
            <v>450</v>
          </cell>
          <cell r="CB19671" t="str">
            <v>EUR</v>
          </cell>
          <cell r="CG19671" t="str">
            <v>Manufacture of computers and peripheral equipment</v>
          </cell>
          <cell r="CH19671">
            <v>0.97271743864233451</v>
          </cell>
          <cell r="CP19671"/>
          <cell r="CQ19671"/>
        </row>
        <row r="19672">
          <cell r="BW19672">
            <v>450</v>
          </cell>
          <cell r="CB19672" t="str">
            <v>EUR</v>
          </cell>
          <cell r="CG19672" t="str">
            <v>Manufacture of computers and peripheral equipment</v>
          </cell>
          <cell r="CH19672">
            <v>0.95295704474448417</v>
          </cell>
          <cell r="CP19672"/>
          <cell r="CQ19672"/>
        </row>
        <row r="19673">
          <cell r="BW19673">
            <v>450</v>
          </cell>
          <cell r="CB19673" t="str">
            <v>EUR</v>
          </cell>
          <cell r="CG19673" t="str">
            <v>Manufacture of computers and peripheral equipment</v>
          </cell>
          <cell r="CH19673">
            <v>1.0044682363522939</v>
          </cell>
          <cell r="CP19673"/>
          <cell r="CQ19673"/>
        </row>
        <row r="19674">
          <cell r="BW19674">
            <v>450</v>
          </cell>
          <cell r="CB19674" t="str">
            <v>EUR</v>
          </cell>
          <cell r="CG19674" t="str">
            <v>Manufacture of computers and peripheral equipment</v>
          </cell>
          <cell r="CH19674">
            <v>0.95295704474448417</v>
          </cell>
          <cell r="CP19674"/>
          <cell r="CQ19674"/>
        </row>
        <row r="19675">
          <cell r="BW19675">
            <v>450</v>
          </cell>
          <cell r="CB19675" t="str">
            <v>EUR</v>
          </cell>
          <cell r="CG19675" t="str">
            <v>Manufacture of computers and peripheral equipment</v>
          </cell>
          <cell r="CH19675">
            <v>1.0031584590197189</v>
          </cell>
          <cell r="CP19675"/>
          <cell r="CQ19675"/>
        </row>
        <row r="19676">
          <cell r="BW19676">
            <v>450</v>
          </cell>
          <cell r="CB19676" t="str">
            <v>EUR</v>
          </cell>
          <cell r="CG19676" t="str">
            <v>Manufacture of computers and peripheral equipment</v>
          </cell>
          <cell r="CH19676">
            <v>1.0025048504329195</v>
          </cell>
          <cell r="CP19676"/>
          <cell r="CQ19676"/>
        </row>
        <row r="19677">
          <cell r="BW19677">
            <v>450</v>
          </cell>
          <cell r="CB19677" t="str">
            <v>EUR</v>
          </cell>
          <cell r="CG19677" t="str">
            <v>Manufacture of computers and peripheral equipment</v>
          </cell>
          <cell r="CH19677">
            <v>0.95295704474448417</v>
          </cell>
          <cell r="CP19677"/>
          <cell r="CQ19677"/>
        </row>
        <row r="19678">
          <cell r="BW19678">
            <v>450</v>
          </cell>
          <cell r="CB19678" t="str">
            <v>EUR</v>
          </cell>
          <cell r="CG19678" t="str">
            <v>Manufacture of computers and peripheral equipment</v>
          </cell>
          <cell r="CH19678">
            <v>0.99717721610138954</v>
          </cell>
          <cell r="CP19678"/>
          <cell r="CQ19678"/>
        </row>
        <row r="19679">
          <cell r="BW19679">
            <v>450</v>
          </cell>
          <cell r="CB19679" t="str">
            <v>EUR</v>
          </cell>
          <cell r="CG19679" t="str">
            <v>Manufacture of computers and peripheral equipment</v>
          </cell>
          <cell r="CH19679">
            <v>0.98228067188741341</v>
          </cell>
          <cell r="CP19679"/>
          <cell r="CQ19679"/>
        </row>
        <row r="19680">
          <cell r="BW19680">
            <v>450</v>
          </cell>
          <cell r="CB19680" t="str">
            <v>EUR</v>
          </cell>
          <cell r="CG19680" t="str">
            <v>Manufacture of computers and peripheral equipment</v>
          </cell>
          <cell r="CH19680">
            <v>0.9962732740510517</v>
          </cell>
          <cell r="CP19680"/>
          <cell r="CQ19680"/>
        </row>
        <row r="19681">
          <cell r="BW19681">
            <v>450</v>
          </cell>
          <cell r="CB19681" t="str">
            <v>EUR</v>
          </cell>
          <cell r="CG19681" t="str">
            <v>Manufacture of computers and peripheral equipment</v>
          </cell>
          <cell r="CH19681">
            <v>0.97271743864233451</v>
          </cell>
          <cell r="CP19681"/>
          <cell r="CQ19681"/>
        </row>
        <row r="19682">
          <cell r="BW19682">
            <v>450</v>
          </cell>
          <cell r="CB19682" t="str">
            <v>EUR</v>
          </cell>
          <cell r="CG19682" t="str">
            <v>Manufacture of computers and peripheral equipment</v>
          </cell>
          <cell r="CH19682">
            <v>0.99717721610138954</v>
          </cell>
          <cell r="CP19682"/>
          <cell r="CQ19682"/>
        </row>
        <row r="19683">
          <cell r="BW19683">
            <v>450</v>
          </cell>
          <cell r="CB19683" t="str">
            <v>EUR</v>
          </cell>
          <cell r="CG19683" t="str">
            <v>Manufacture of computers and peripheral equipment</v>
          </cell>
          <cell r="CH19683">
            <v>1.0044682363522939</v>
          </cell>
          <cell r="CP19683"/>
          <cell r="CQ19683"/>
        </row>
        <row r="19684">
          <cell r="BW19684">
            <v>450</v>
          </cell>
          <cell r="CB19684" t="str">
            <v>EUR</v>
          </cell>
          <cell r="CG19684" t="str">
            <v>Manufacture of computers and peripheral equipment</v>
          </cell>
          <cell r="CH19684">
            <v>1.0044682363522939</v>
          </cell>
          <cell r="CP19684"/>
          <cell r="CQ19684"/>
        </row>
        <row r="19685">
          <cell r="BW19685">
            <v>450</v>
          </cell>
          <cell r="CB19685" t="str">
            <v>EUR</v>
          </cell>
          <cell r="CG19685" t="str">
            <v>Manufacture of computers and peripheral equipment</v>
          </cell>
          <cell r="CH19685">
            <v>1.0044682363522939</v>
          </cell>
          <cell r="CP19685"/>
          <cell r="CQ19685"/>
        </row>
        <row r="19686">
          <cell r="BW19686">
            <v>450</v>
          </cell>
          <cell r="CB19686" t="str">
            <v>EUR</v>
          </cell>
          <cell r="CG19686" t="str">
            <v>Manufacture of computers and peripheral equipment</v>
          </cell>
          <cell r="CH19686">
            <v>0.98228067188741341</v>
          </cell>
          <cell r="CP19686"/>
          <cell r="CQ19686"/>
        </row>
        <row r="19687">
          <cell r="BW19687">
            <v>425</v>
          </cell>
          <cell r="CB19687" t="str">
            <v>RUB</v>
          </cell>
          <cell r="CG19687" t="str">
            <v>Производство контрольно - измерительных приборов</v>
          </cell>
          <cell r="CH19687">
            <v>1.1064585465886925</v>
          </cell>
          <cell r="CP19687"/>
          <cell r="CQ19687"/>
        </row>
        <row r="19688">
          <cell r="BW19688">
            <v>450</v>
          </cell>
          <cell r="CB19688" t="str">
            <v>EUR</v>
          </cell>
          <cell r="CG19688" t="str">
            <v>Manufacture of computers and peripheral equipment</v>
          </cell>
          <cell r="CH19688">
            <v>0.98228067188741341</v>
          </cell>
          <cell r="CP19688"/>
          <cell r="CQ19688"/>
        </row>
        <row r="19689">
          <cell r="BW19689">
            <v>450</v>
          </cell>
          <cell r="CB19689" t="str">
            <v>EUR</v>
          </cell>
          <cell r="CG19689" t="str">
            <v>Manufacture of computers and peripheral equipment</v>
          </cell>
          <cell r="CH19689">
            <v>0.98228067188741341</v>
          </cell>
          <cell r="CP19689"/>
          <cell r="CQ19689"/>
        </row>
        <row r="19690">
          <cell r="BW19690">
            <v>450</v>
          </cell>
          <cell r="CB19690" t="str">
            <v>EUR</v>
          </cell>
          <cell r="CG19690" t="str">
            <v>Manufacture of computers and peripheral equipment</v>
          </cell>
          <cell r="CH19690">
            <v>0.98228067188741341</v>
          </cell>
          <cell r="CP19690"/>
          <cell r="CQ19690"/>
        </row>
        <row r="19691">
          <cell r="BW19691">
            <v>450</v>
          </cell>
          <cell r="CB19691" t="str">
            <v>EUR</v>
          </cell>
          <cell r="CG19691" t="str">
            <v>Manufacture of computers and peripheral equipment</v>
          </cell>
          <cell r="CH19691">
            <v>0.98228067188741341</v>
          </cell>
          <cell r="CP19691"/>
          <cell r="CQ19691"/>
        </row>
        <row r="19692">
          <cell r="BW19692">
            <v>480</v>
          </cell>
          <cell r="CB19692" t="str">
            <v>RUB</v>
          </cell>
          <cell r="CG19692" t="str">
            <v>Производство электродвигателей, генераторов и трансформаторов</v>
          </cell>
          <cell r="CH19692">
            <v>1.1725504756788854</v>
          </cell>
          <cell r="CP19692"/>
          <cell r="CQ19692"/>
        </row>
        <row r="19693">
          <cell r="BW19693">
            <v>430</v>
          </cell>
          <cell r="CB19693" t="str">
            <v>RUB</v>
          </cell>
          <cell r="CG19693" t="str">
            <v>Производство промышленного холодильного и вентиляционного  оборудования</v>
          </cell>
          <cell r="CH19693">
            <v>1.3168232837079472</v>
          </cell>
          <cell r="CP19693"/>
          <cell r="CQ19693"/>
        </row>
        <row r="19694">
          <cell r="BW19694">
            <v>430</v>
          </cell>
          <cell r="CB19694" t="str">
            <v>RUB</v>
          </cell>
          <cell r="CG19694" t="str">
            <v>Производство промышленного холодильного и вентиляционного  оборудования</v>
          </cell>
          <cell r="CH19694">
            <v>1.3168232837079472</v>
          </cell>
          <cell r="CP19694"/>
          <cell r="CQ19694"/>
        </row>
        <row r="19695">
          <cell r="BW19695">
            <v>430</v>
          </cell>
          <cell r="CB19695" t="str">
            <v>RUB</v>
          </cell>
          <cell r="CG19695" t="str">
            <v>Производство промышленного холодильного и вентиляционного  оборудования</v>
          </cell>
          <cell r="CH19695">
            <v>1.3168232837079472</v>
          </cell>
          <cell r="CP19695"/>
          <cell r="CQ19695"/>
        </row>
        <row r="19696">
          <cell r="BW19696">
            <v>430</v>
          </cell>
          <cell r="CB19696" t="str">
            <v>RUB</v>
          </cell>
          <cell r="CG19696" t="str">
            <v>Производство промышленного холодильного и вентиляционного  оборудования</v>
          </cell>
          <cell r="CH19696">
            <v>1.3168232837079472</v>
          </cell>
          <cell r="CP19696"/>
          <cell r="CQ19696"/>
        </row>
        <row r="19697">
          <cell r="BW19697">
            <v>405</v>
          </cell>
          <cell r="CB19697" t="str">
            <v>RUB</v>
          </cell>
          <cell r="CG19697" t="str">
            <v>Производство трубопроводной арматуры</v>
          </cell>
          <cell r="CH19697">
            <v>1.0654929111355296</v>
          </cell>
          <cell r="CP19697"/>
          <cell r="CQ19697"/>
        </row>
        <row r="19698">
          <cell r="BW19698">
            <v>425</v>
          </cell>
          <cell r="CB19698" t="str">
            <v>RUB</v>
          </cell>
          <cell r="CG19698" t="str">
            <v>Производство контрольно - измерительных приборов</v>
          </cell>
          <cell r="CH19698">
            <v>1.1064585465886925</v>
          </cell>
          <cell r="CP19698"/>
          <cell r="CQ19698"/>
        </row>
        <row r="19699">
          <cell r="BW19699">
            <v>405</v>
          </cell>
          <cell r="CB19699" t="str">
            <v>RUB</v>
          </cell>
          <cell r="CG19699" t="str">
            <v>Производство трубопроводной арматуры</v>
          </cell>
          <cell r="CH19699">
            <v>1.0654929111355296</v>
          </cell>
          <cell r="CP19699"/>
          <cell r="CQ19699"/>
        </row>
        <row r="19700">
          <cell r="BW19700">
            <v>425</v>
          </cell>
          <cell r="CB19700" t="str">
            <v>EUR</v>
          </cell>
          <cell r="CG19700" t="str">
            <v>Manufacture of instruments and appliances for measuring, testing and navigation</v>
          </cell>
          <cell r="CH19700">
            <v>1.0077122447689488</v>
          </cell>
          <cell r="CP19700"/>
          <cell r="CQ19700"/>
        </row>
        <row r="19701">
          <cell r="BW19701">
            <v>425</v>
          </cell>
          <cell r="CB19701" t="str">
            <v>EUR</v>
          </cell>
          <cell r="CG19701" t="str">
            <v>Manufacture of instruments and appliances for measuring, testing and navigation</v>
          </cell>
          <cell r="CH19701">
            <v>1.0404673324195541</v>
          </cell>
          <cell r="CP19701"/>
          <cell r="CQ19701"/>
        </row>
        <row r="19702">
          <cell r="BW19702">
            <v>480</v>
          </cell>
          <cell r="CB19702" t="str">
            <v>RUB</v>
          </cell>
          <cell r="CG19702" t="str">
            <v>Производство электродвигателей, генераторов и трансформаторов</v>
          </cell>
          <cell r="CH19702">
            <v>1.1331917390562258</v>
          </cell>
          <cell r="CP19702"/>
          <cell r="CQ19702"/>
        </row>
        <row r="19703">
          <cell r="BW19703">
            <v>480</v>
          </cell>
          <cell r="CB19703" t="str">
            <v>RUB</v>
          </cell>
          <cell r="CG19703" t="str">
            <v>Производство электродвигателей, генераторов и трансформаторов</v>
          </cell>
          <cell r="CH19703">
            <v>1.1331917390562258</v>
          </cell>
          <cell r="CP19703"/>
          <cell r="CQ19703"/>
        </row>
        <row r="19704">
          <cell r="BW19704">
            <v>415</v>
          </cell>
          <cell r="CB19704" t="str">
            <v>RUB</v>
          </cell>
          <cell r="CG19704" t="str">
            <v>Производство подъемно-транспортного оборудования</v>
          </cell>
          <cell r="CH19704">
            <v>1.1365545614794601</v>
          </cell>
          <cell r="CP19704"/>
          <cell r="CQ19704"/>
        </row>
        <row r="19705">
          <cell r="BW19705">
            <v>415</v>
          </cell>
          <cell r="CB19705" t="str">
            <v>RUB</v>
          </cell>
          <cell r="CG19705" t="str">
            <v>Производство подъемно-транспортного оборудования</v>
          </cell>
          <cell r="CH19705">
            <v>1.1365545614794601</v>
          </cell>
          <cell r="CP19705"/>
          <cell r="CQ19705"/>
        </row>
        <row r="19706">
          <cell r="BW19706">
            <v>425</v>
          </cell>
          <cell r="CB19706" t="str">
            <v>RUB</v>
          </cell>
          <cell r="CG19706" t="str">
            <v>Производство контрольно - измерительных приборов</v>
          </cell>
          <cell r="CH19706">
            <v>1.1064585465886925</v>
          </cell>
          <cell r="CP19706"/>
          <cell r="CQ19706"/>
        </row>
        <row r="19707">
          <cell r="BW19707">
            <v>405</v>
          </cell>
          <cell r="CB19707" t="str">
            <v>RUB</v>
          </cell>
          <cell r="CG19707" t="str">
            <v>Производство трубопроводной арматуры</v>
          </cell>
          <cell r="CH19707">
            <v>1.0654929111355296</v>
          </cell>
          <cell r="CP19707"/>
          <cell r="CQ19707"/>
        </row>
        <row r="19708">
          <cell r="BW19708">
            <v>405</v>
          </cell>
          <cell r="CB19708" t="str">
            <v>RUB</v>
          </cell>
          <cell r="CG19708" t="str">
            <v>Производство трубопроводной арматуры</v>
          </cell>
          <cell r="CH19708">
            <v>1.0654929111355296</v>
          </cell>
          <cell r="CP19708"/>
          <cell r="CQ19708"/>
        </row>
        <row r="19709">
          <cell r="BW19709">
            <v>405</v>
          </cell>
          <cell r="CB19709" t="str">
            <v>RUB</v>
          </cell>
          <cell r="CG19709" t="str">
            <v>Производство трубопроводной арматуры</v>
          </cell>
          <cell r="CH19709">
            <v>1.0654929111355296</v>
          </cell>
          <cell r="CP19709"/>
          <cell r="CQ19709"/>
        </row>
        <row r="19710">
          <cell r="BW19710">
            <v>405</v>
          </cell>
          <cell r="CB19710" t="str">
            <v>RUB</v>
          </cell>
          <cell r="CG19710" t="str">
            <v>Производство трубопроводной арматуры</v>
          </cell>
          <cell r="CH19710">
            <v>1.0654929111355296</v>
          </cell>
          <cell r="CP19710"/>
          <cell r="CQ19710"/>
        </row>
        <row r="19711">
          <cell r="BW19711">
            <v>405</v>
          </cell>
          <cell r="CB19711" t="str">
            <v>RUB</v>
          </cell>
          <cell r="CG19711" t="str">
            <v>Производство трубопроводной арматуры</v>
          </cell>
          <cell r="CH19711">
            <v>1.0654929111355296</v>
          </cell>
          <cell r="CP19711"/>
          <cell r="CQ19711"/>
        </row>
        <row r="19712">
          <cell r="BW19712">
            <v>405</v>
          </cell>
          <cell r="CB19712" t="str">
            <v>RUB</v>
          </cell>
          <cell r="CG19712" t="str">
            <v>Производство трубопроводной арматуры</v>
          </cell>
          <cell r="CH19712">
            <v>1.0654929111355296</v>
          </cell>
          <cell r="CP19712"/>
          <cell r="CQ19712"/>
        </row>
        <row r="19713">
          <cell r="BW19713">
            <v>405</v>
          </cell>
          <cell r="CB19713" t="str">
            <v>RUB</v>
          </cell>
          <cell r="CG19713" t="str">
            <v>Производство трубопроводной арматуры</v>
          </cell>
          <cell r="CH19713">
            <v>1.0654929111355296</v>
          </cell>
          <cell r="CP19713"/>
          <cell r="CQ19713"/>
        </row>
        <row r="19714">
          <cell r="BW19714">
            <v>405</v>
          </cell>
          <cell r="CB19714" t="str">
            <v>RUB</v>
          </cell>
          <cell r="CG19714" t="str">
            <v>Производство трубопроводной арматуры</v>
          </cell>
          <cell r="CH19714">
            <v>1.0654929111355296</v>
          </cell>
          <cell r="CP19714"/>
          <cell r="CQ19714"/>
        </row>
        <row r="19715">
          <cell r="BW19715">
            <v>405</v>
          </cell>
          <cell r="CB19715" t="str">
            <v>RUB</v>
          </cell>
          <cell r="CG19715" t="str">
            <v>Производство трубопроводной арматуры</v>
          </cell>
          <cell r="CH19715">
            <v>1.0654929111355296</v>
          </cell>
          <cell r="CP19715"/>
          <cell r="CQ19715"/>
        </row>
        <row r="19716">
          <cell r="BW19716">
            <v>405</v>
          </cell>
          <cell r="CB19716" t="str">
            <v>RUB</v>
          </cell>
          <cell r="CG19716" t="str">
            <v>Производство трубопроводной арматуры</v>
          </cell>
          <cell r="CH19716">
            <v>1.0654929111355296</v>
          </cell>
          <cell r="CP19716"/>
          <cell r="CQ19716"/>
        </row>
        <row r="19717">
          <cell r="BW19717">
            <v>405</v>
          </cell>
          <cell r="CB19717" t="str">
            <v>RUB</v>
          </cell>
          <cell r="CG19717" t="str">
            <v>Производство трубопроводной арматуры</v>
          </cell>
          <cell r="CH19717">
            <v>1.0654929111355296</v>
          </cell>
          <cell r="CP19717"/>
          <cell r="CQ19717"/>
        </row>
        <row r="19718">
          <cell r="BW19718">
            <v>405</v>
          </cell>
          <cell r="CB19718" t="str">
            <v>RUB</v>
          </cell>
          <cell r="CG19718" t="str">
            <v>Производство трубопроводной арматуры</v>
          </cell>
          <cell r="CH19718">
            <v>1.0654929111355296</v>
          </cell>
          <cell r="CP19718"/>
          <cell r="CQ19718"/>
        </row>
        <row r="19719">
          <cell r="BW19719">
            <v>405</v>
          </cell>
          <cell r="CB19719" t="str">
            <v>RUB</v>
          </cell>
          <cell r="CG19719" t="str">
            <v>Производство трубопроводной арматуры</v>
          </cell>
          <cell r="CH19719">
            <v>1.0654929111355296</v>
          </cell>
          <cell r="CP19719"/>
          <cell r="CQ19719"/>
        </row>
        <row r="19720">
          <cell r="BW19720">
            <v>405</v>
          </cell>
          <cell r="CB19720" t="str">
            <v>RUB</v>
          </cell>
          <cell r="CG19720" t="str">
            <v>Производство трубопроводной арматуры</v>
          </cell>
          <cell r="CH19720">
            <v>1.0654929111355296</v>
          </cell>
          <cell r="CP19720"/>
          <cell r="CQ19720"/>
        </row>
        <row r="19721">
          <cell r="BW19721">
            <v>405</v>
          </cell>
          <cell r="CB19721" t="str">
            <v>RUB</v>
          </cell>
          <cell r="CG19721" t="str">
            <v>Производство трубопроводной арматуры</v>
          </cell>
          <cell r="CH19721">
            <v>1.0654929111355296</v>
          </cell>
          <cell r="CP19721"/>
          <cell r="CQ19721"/>
        </row>
        <row r="19722">
          <cell r="BW19722">
            <v>405</v>
          </cell>
          <cell r="CB19722" t="str">
            <v>RUB</v>
          </cell>
          <cell r="CG19722" t="str">
            <v>Производство трубопроводной арматуры</v>
          </cell>
          <cell r="CH19722">
            <v>1.0654929111355296</v>
          </cell>
          <cell r="CP19722"/>
          <cell r="CQ19722"/>
        </row>
        <row r="19723">
          <cell r="BW19723">
            <v>405</v>
          </cell>
          <cell r="CB19723" t="str">
            <v>RUB</v>
          </cell>
          <cell r="CG19723" t="str">
            <v>Производство трубопроводной арматуры</v>
          </cell>
          <cell r="CH19723">
            <v>1.0654929111355296</v>
          </cell>
          <cell r="CP19723"/>
          <cell r="CQ19723"/>
        </row>
        <row r="19724">
          <cell r="BW19724">
            <v>405</v>
          </cell>
          <cell r="CB19724" t="str">
            <v>RUB</v>
          </cell>
          <cell r="CG19724" t="str">
            <v>Производство трубопроводной арматуры</v>
          </cell>
          <cell r="CH19724">
            <v>1.0654929111355296</v>
          </cell>
          <cell r="CP19724"/>
          <cell r="CQ19724"/>
        </row>
        <row r="19725">
          <cell r="BW19725">
            <v>405</v>
          </cell>
          <cell r="CB19725" t="str">
            <v>RUB</v>
          </cell>
          <cell r="CG19725" t="str">
            <v>Производство трубопроводной арматуры</v>
          </cell>
          <cell r="CH19725">
            <v>1.0654929111355296</v>
          </cell>
          <cell r="CP19725"/>
          <cell r="CQ19725"/>
        </row>
        <row r="19726">
          <cell r="BW19726">
            <v>405</v>
          </cell>
          <cell r="CB19726" t="str">
            <v>RUB</v>
          </cell>
          <cell r="CG19726" t="str">
            <v>Производство трубопроводной арматуры</v>
          </cell>
          <cell r="CH19726">
            <v>1.0654929111355296</v>
          </cell>
          <cell r="CP19726"/>
          <cell r="CQ19726"/>
        </row>
        <row r="19727">
          <cell r="BW19727">
            <v>405</v>
          </cell>
          <cell r="CB19727" t="str">
            <v>RUB</v>
          </cell>
          <cell r="CG19727" t="str">
            <v>Производство трубопроводной арматуры</v>
          </cell>
          <cell r="CH19727">
            <v>1.0654929111355296</v>
          </cell>
          <cell r="CP19727"/>
          <cell r="CQ19727"/>
        </row>
        <row r="19728">
          <cell r="BW19728">
            <v>405</v>
          </cell>
          <cell r="CB19728" t="str">
            <v>RUB</v>
          </cell>
          <cell r="CG19728" t="str">
            <v>Производство трубопроводной арматуры</v>
          </cell>
          <cell r="CH19728">
            <v>1.0654929111355296</v>
          </cell>
          <cell r="CP19728"/>
          <cell r="CQ19728"/>
        </row>
        <row r="19729">
          <cell r="BW19729">
            <v>405</v>
          </cell>
          <cell r="CB19729" t="str">
            <v>RUB</v>
          </cell>
          <cell r="CG19729" t="str">
            <v>Производство трубопроводной арматуры</v>
          </cell>
          <cell r="CH19729">
            <v>1.0654929111355296</v>
          </cell>
          <cell r="CP19729"/>
          <cell r="CQ19729"/>
        </row>
        <row r="19730">
          <cell r="BW19730">
            <v>405</v>
          </cell>
          <cell r="CB19730" t="str">
            <v>RUB</v>
          </cell>
          <cell r="CG19730" t="str">
            <v>Производство трубопроводной арматуры</v>
          </cell>
          <cell r="CH19730">
            <v>1.0654929111355296</v>
          </cell>
          <cell r="CP19730"/>
          <cell r="CQ19730"/>
        </row>
        <row r="19731">
          <cell r="BW19731">
            <v>405</v>
          </cell>
          <cell r="CB19731" t="str">
            <v>RUB</v>
          </cell>
          <cell r="CG19731" t="str">
            <v>Производство трубопроводной арматуры</v>
          </cell>
          <cell r="CH19731">
            <v>1.0654929111355296</v>
          </cell>
          <cell r="CP19731"/>
          <cell r="CQ19731"/>
        </row>
        <row r="19732">
          <cell r="BW19732">
            <v>405</v>
          </cell>
          <cell r="CB19732" t="str">
            <v>RUB</v>
          </cell>
          <cell r="CG19732" t="str">
            <v>Производство трубопроводной арматуры</v>
          </cell>
          <cell r="CH19732">
            <v>1.0654929111355296</v>
          </cell>
          <cell r="CP19732"/>
          <cell r="CQ19732"/>
        </row>
        <row r="19733">
          <cell r="BW19733">
            <v>430</v>
          </cell>
          <cell r="CB19733" t="str">
            <v>RUB</v>
          </cell>
          <cell r="CG19733" t="str">
            <v>Производство промышленного холодильного и вентиляционного  оборудования</v>
          </cell>
          <cell r="CH19733">
            <v>1.3293550818471009</v>
          </cell>
          <cell r="CP19733"/>
          <cell r="CQ19733"/>
        </row>
        <row r="19734">
          <cell r="BW19734">
            <v>430</v>
          </cell>
          <cell r="CB19734" t="str">
            <v>RUB</v>
          </cell>
          <cell r="CG19734" t="str">
            <v>Производство промышленного холодильного и вентиляционного  оборудования</v>
          </cell>
          <cell r="CH19734">
            <v>1.3293550818471009</v>
          </cell>
          <cell r="CP19734"/>
          <cell r="CQ19734"/>
        </row>
        <row r="19735">
          <cell r="BW19735">
            <v>430</v>
          </cell>
          <cell r="CB19735" t="str">
            <v>RUB</v>
          </cell>
          <cell r="CG19735" t="str">
            <v>Производство промышленного холодильного и вентиляционного  оборудования</v>
          </cell>
          <cell r="CH19735">
            <v>1.3293550818471009</v>
          </cell>
          <cell r="CP19735"/>
          <cell r="CQ19735"/>
        </row>
        <row r="19736">
          <cell r="BW19736">
            <v>430</v>
          </cell>
          <cell r="CB19736" t="str">
            <v>RUB</v>
          </cell>
          <cell r="CG19736" t="str">
            <v>Производство промышленного холодильного и вентиляционного  оборудования</v>
          </cell>
          <cell r="CH19736">
            <v>1.3293550818471009</v>
          </cell>
          <cell r="CP19736"/>
          <cell r="CQ19736"/>
        </row>
        <row r="19737">
          <cell r="BW19737">
            <v>435</v>
          </cell>
          <cell r="CB19737" t="str">
            <v>RUB</v>
          </cell>
          <cell r="CG19737" t="str">
            <v>Производство насосов, компрессоров и гидравлических систем</v>
          </cell>
          <cell r="CH19737">
            <v>1.2528380184894596</v>
          </cell>
          <cell r="CP19737"/>
          <cell r="CQ19737"/>
        </row>
        <row r="19738">
          <cell r="BW19738">
            <v>435</v>
          </cell>
          <cell r="CB19738" t="str">
            <v>RUB</v>
          </cell>
          <cell r="CG19738" t="str">
            <v>Производство насосов, компрессоров и гидравлических систем</v>
          </cell>
          <cell r="CH19738">
            <v>1.2528380184894596</v>
          </cell>
          <cell r="CP19738"/>
          <cell r="CQ19738"/>
        </row>
        <row r="19739">
          <cell r="BW19739">
            <v>435</v>
          </cell>
          <cell r="CB19739" t="str">
            <v>RUB</v>
          </cell>
          <cell r="CG19739" t="str">
            <v>Производство насосов, компрессоров и гидравлических систем</v>
          </cell>
          <cell r="CH19739">
            <v>1.2528380184894596</v>
          </cell>
          <cell r="CP19739"/>
          <cell r="CQ19739"/>
        </row>
        <row r="19740">
          <cell r="BW19740">
            <v>435</v>
          </cell>
          <cell r="CB19740" t="str">
            <v>RUB</v>
          </cell>
          <cell r="CG19740" t="str">
            <v>Производство насосов, компрессоров и гидравлических систем</v>
          </cell>
          <cell r="CH19740">
            <v>1.2528380184894596</v>
          </cell>
          <cell r="CP19740"/>
          <cell r="CQ19740"/>
        </row>
        <row r="19741">
          <cell r="BW19741">
            <v>405</v>
          </cell>
          <cell r="CB19741" t="str">
            <v>RUB</v>
          </cell>
          <cell r="CG19741" t="str">
            <v>Производство трубопроводной арматуры</v>
          </cell>
          <cell r="CH19741">
            <v>1.0654929111355296</v>
          </cell>
          <cell r="CP19741"/>
          <cell r="CQ19741"/>
        </row>
        <row r="19742">
          <cell r="BW19742">
            <v>425</v>
          </cell>
          <cell r="CB19742" t="str">
            <v>RUB</v>
          </cell>
          <cell r="CG19742" t="str">
            <v>Производство контрольно - измерительных приборов</v>
          </cell>
          <cell r="CH19742">
            <v>1.1064585465886925</v>
          </cell>
          <cell r="CP19742"/>
          <cell r="CQ19742"/>
        </row>
        <row r="19743">
          <cell r="BW19743">
            <v>460</v>
          </cell>
          <cell r="CB19743" t="str">
            <v>RUB</v>
          </cell>
          <cell r="CG19743" t="str">
            <v>Производство станков</v>
          </cell>
          <cell r="CH19743">
            <v>1.2381087627587366</v>
          </cell>
          <cell r="CP19743"/>
          <cell r="CQ19743"/>
        </row>
        <row r="19744">
          <cell r="BW19744">
            <v>435</v>
          </cell>
          <cell r="CB19744" t="str">
            <v>RUB</v>
          </cell>
          <cell r="CG19744" t="str">
            <v>Производство насосов, компрессоров и гидравлических систем</v>
          </cell>
          <cell r="CH19744">
            <v>1.2528380184894596</v>
          </cell>
          <cell r="CP19744"/>
          <cell r="CQ19744"/>
        </row>
        <row r="19745">
          <cell r="BW19745">
            <v>450</v>
          </cell>
          <cell r="CB19745" t="str">
            <v>EUR</v>
          </cell>
          <cell r="CG19745" t="str">
            <v>Manufacture of computers and peripheral equipment</v>
          </cell>
          <cell r="CH19745">
            <v>0.97604950802108892</v>
          </cell>
          <cell r="CP19745"/>
          <cell r="CQ19745"/>
        </row>
        <row r="19746">
          <cell r="BW19746">
            <v>430</v>
          </cell>
          <cell r="CB19746" t="str">
            <v>RUB</v>
          </cell>
          <cell r="CG19746" t="str">
            <v>Производство промышленного холодильного и вентиляционного  оборудования</v>
          </cell>
          <cell r="CH19746">
            <v>1.3293550818471009</v>
          </cell>
          <cell r="CP19746"/>
          <cell r="CQ19746"/>
        </row>
        <row r="19747">
          <cell r="BW19747">
            <v>450</v>
          </cell>
          <cell r="CB19747" t="str">
            <v>EUR</v>
          </cell>
          <cell r="CG19747" t="str">
            <v>Manufacture of computers and peripheral equipment</v>
          </cell>
          <cell r="CH19747">
            <v>0.95295704474448417</v>
          </cell>
          <cell r="CP19747"/>
          <cell r="CQ19747"/>
        </row>
        <row r="19748">
          <cell r="BW19748">
            <v>450</v>
          </cell>
          <cell r="CB19748" t="str">
            <v>EUR</v>
          </cell>
          <cell r="CG19748" t="str">
            <v>Manufacture of computers and peripheral equipment</v>
          </cell>
          <cell r="CH19748">
            <v>0.95295704474448417</v>
          </cell>
          <cell r="CP19748"/>
          <cell r="CQ19748"/>
        </row>
        <row r="19749">
          <cell r="BW19749">
            <v>450</v>
          </cell>
          <cell r="CB19749" t="str">
            <v>EUR</v>
          </cell>
          <cell r="CG19749" t="str">
            <v>Manufacture of computers and peripheral equipment</v>
          </cell>
          <cell r="CH19749">
            <v>0.95295704474448417</v>
          </cell>
          <cell r="CP19749"/>
          <cell r="CQ19749"/>
        </row>
        <row r="19750">
          <cell r="BW19750">
            <v>450</v>
          </cell>
          <cell r="CB19750" t="str">
            <v>EUR</v>
          </cell>
          <cell r="CG19750" t="str">
            <v>Manufacture of computers and peripheral equipment</v>
          </cell>
          <cell r="CH19750">
            <v>0.95295704474448417</v>
          </cell>
          <cell r="CP19750"/>
          <cell r="CQ19750"/>
        </row>
        <row r="19751">
          <cell r="BW19751">
            <v>450</v>
          </cell>
          <cell r="CB19751" t="str">
            <v>EUR</v>
          </cell>
          <cell r="CG19751" t="str">
            <v>Manufacture of computers and peripheral equipment</v>
          </cell>
          <cell r="CH19751">
            <v>0.95295704474448417</v>
          </cell>
          <cell r="CP19751"/>
          <cell r="CQ19751"/>
        </row>
        <row r="19752">
          <cell r="BW19752">
            <v>450</v>
          </cell>
          <cell r="CB19752" t="str">
            <v>EUR</v>
          </cell>
          <cell r="CG19752" t="str">
            <v>Manufacture of computers and peripheral equipment</v>
          </cell>
          <cell r="CH19752">
            <v>0.95295704474448417</v>
          </cell>
          <cell r="CP19752"/>
          <cell r="CQ19752"/>
        </row>
        <row r="19753">
          <cell r="BW19753">
            <v>450</v>
          </cell>
          <cell r="CB19753" t="str">
            <v>EUR</v>
          </cell>
          <cell r="CG19753" t="str">
            <v>Manufacture of computers and peripheral equipment</v>
          </cell>
          <cell r="CH19753">
            <v>0.95295704474448417</v>
          </cell>
          <cell r="CP19753"/>
          <cell r="CQ19753"/>
        </row>
        <row r="19754">
          <cell r="BW19754">
            <v>430</v>
          </cell>
          <cell r="CB19754" t="str">
            <v>RUB</v>
          </cell>
          <cell r="CG19754" t="str">
            <v>Производство промышленного холодильного и вентиляционного  оборудования</v>
          </cell>
          <cell r="CH19754">
            <v>1.3293550818471009</v>
          </cell>
          <cell r="CP19754"/>
          <cell r="CQ19754"/>
        </row>
        <row r="19755">
          <cell r="BW19755">
            <v>480</v>
          </cell>
          <cell r="CB19755" t="str">
            <v>EUR</v>
          </cell>
          <cell r="CG19755" t="str">
            <v>Manufacture of electric motors, generators, transformers and electricity distribution and control apparatus</v>
          </cell>
          <cell r="CH19755">
            <v>1.0230979430243565</v>
          </cell>
          <cell r="CP19755"/>
          <cell r="CQ19755"/>
        </row>
        <row r="19756">
          <cell r="BW19756">
            <v>480</v>
          </cell>
          <cell r="CB19756" t="str">
            <v>RUB</v>
          </cell>
          <cell r="CG19756" t="str">
            <v>Производство электродвигателей, генераторов и трансформаторов</v>
          </cell>
          <cell r="CH19756">
            <v>1.1331917390562258</v>
          </cell>
          <cell r="CP19756"/>
          <cell r="CQ19756"/>
        </row>
        <row r="19757">
          <cell r="BW19757">
            <v>450</v>
          </cell>
          <cell r="CB19757" t="str">
            <v>EUR</v>
          </cell>
          <cell r="CG19757" t="str">
            <v>Manufacture of computers and peripheral equipment</v>
          </cell>
          <cell r="CH19757">
            <v>0.95295704474448417</v>
          </cell>
          <cell r="CP19757"/>
          <cell r="CQ19757"/>
        </row>
        <row r="19758">
          <cell r="BW19758">
            <v>425</v>
          </cell>
          <cell r="CB19758" t="str">
            <v>EUR</v>
          </cell>
          <cell r="CG19758" t="str">
            <v>Manufacture of instruments and appliances for measuring, testing and navigation</v>
          </cell>
          <cell r="CH19758">
            <v>1.0404673324195541</v>
          </cell>
          <cell r="CP19758"/>
          <cell r="CQ19758"/>
        </row>
        <row r="19759">
          <cell r="BW19759">
            <v>450</v>
          </cell>
          <cell r="CB19759" t="str">
            <v>EUR</v>
          </cell>
          <cell r="CG19759" t="str">
            <v>Manufacture of computers and peripheral equipment</v>
          </cell>
          <cell r="CH19759">
            <v>0.95295704474448417</v>
          </cell>
          <cell r="CP19759"/>
          <cell r="CQ19759"/>
        </row>
        <row r="19760">
          <cell r="BW19760">
            <v>450</v>
          </cell>
          <cell r="CB19760" t="str">
            <v>EUR</v>
          </cell>
          <cell r="CG19760" t="str">
            <v>Manufacture of computers and peripheral equipment</v>
          </cell>
          <cell r="CH19760">
            <v>0.95295704474448417</v>
          </cell>
          <cell r="CP19760"/>
          <cell r="CQ19760"/>
        </row>
        <row r="19761">
          <cell r="BW19761">
            <v>450</v>
          </cell>
          <cell r="CB19761" t="str">
            <v>EUR</v>
          </cell>
          <cell r="CG19761" t="str">
            <v>Manufacture of computers and peripheral equipment</v>
          </cell>
          <cell r="CH19761">
            <v>0.95295704474448417</v>
          </cell>
          <cell r="CP19761"/>
          <cell r="CQ19761"/>
        </row>
        <row r="19762">
          <cell r="BW19762">
            <v>450</v>
          </cell>
          <cell r="CB19762" t="str">
            <v>EUR</v>
          </cell>
          <cell r="CG19762" t="str">
            <v>Manufacture of computers and peripheral equipment</v>
          </cell>
          <cell r="CH19762">
            <v>0.95295704474448417</v>
          </cell>
          <cell r="CP19762"/>
          <cell r="CQ19762"/>
        </row>
        <row r="19763">
          <cell r="BW19763">
            <v>450</v>
          </cell>
          <cell r="CB19763" t="str">
            <v>EUR</v>
          </cell>
          <cell r="CG19763" t="str">
            <v>Manufacture of computers and peripheral equipment</v>
          </cell>
          <cell r="CH19763">
            <v>0.95295704474448417</v>
          </cell>
          <cell r="CP19763"/>
          <cell r="CQ19763"/>
        </row>
        <row r="19764">
          <cell r="BW19764">
            <v>425</v>
          </cell>
          <cell r="CB19764" t="str">
            <v>EUR</v>
          </cell>
          <cell r="CG19764" t="str">
            <v>Manufacture of instruments and appliances for measuring, testing and navigation</v>
          </cell>
          <cell r="CH19764">
            <v>1.0404673324195541</v>
          </cell>
          <cell r="CP19764"/>
          <cell r="CQ19764"/>
        </row>
        <row r="19765">
          <cell r="BW19765">
            <v>450</v>
          </cell>
          <cell r="CB19765" t="str">
            <v>EUR</v>
          </cell>
          <cell r="CG19765" t="str">
            <v>Manufacture of computers and peripheral equipment</v>
          </cell>
          <cell r="CH19765">
            <v>0.95295704474448417</v>
          </cell>
          <cell r="CP19765"/>
          <cell r="CQ19765"/>
        </row>
        <row r="19766">
          <cell r="BW19766">
            <v>450</v>
          </cell>
          <cell r="CB19766" t="str">
            <v>EUR</v>
          </cell>
          <cell r="CG19766" t="str">
            <v>Manufacture of computers and peripheral equipment</v>
          </cell>
          <cell r="CH19766">
            <v>0.95295704474448417</v>
          </cell>
          <cell r="CP19766"/>
          <cell r="CQ19766"/>
        </row>
        <row r="19767">
          <cell r="BW19767">
            <v>450</v>
          </cell>
          <cell r="CB19767" t="str">
            <v>EUR</v>
          </cell>
          <cell r="CG19767" t="str">
            <v>Manufacture of computers and peripheral equipment</v>
          </cell>
          <cell r="CH19767">
            <v>0.95295704474448417</v>
          </cell>
          <cell r="CP19767"/>
          <cell r="CQ19767"/>
        </row>
        <row r="19768">
          <cell r="BW19768">
            <v>450</v>
          </cell>
          <cell r="CB19768" t="str">
            <v>EUR</v>
          </cell>
          <cell r="CG19768" t="str">
            <v>Manufacture of computers and peripheral equipment</v>
          </cell>
          <cell r="CH19768">
            <v>0.95295704474448417</v>
          </cell>
          <cell r="CP19768"/>
          <cell r="CQ19768"/>
        </row>
        <row r="19769">
          <cell r="BW19769">
            <v>450</v>
          </cell>
          <cell r="CB19769" t="str">
            <v>EUR</v>
          </cell>
          <cell r="CG19769" t="str">
            <v>Manufacture of computers and peripheral equipment</v>
          </cell>
          <cell r="CH19769">
            <v>0.95295704474448417</v>
          </cell>
          <cell r="CP19769"/>
          <cell r="CQ19769"/>
        </row>
        <row r="19770">
          <cell r="BW19770">
            <v>450</v>
          </cell>
          <cell r="CB19770" t="str">
            <v>EUR</v>
          </cell>
          <cell r="CG19770" t="str">
            <v>Manufacture of computers and peripheral equipment</v>
          </cell>
          <cell r="CH19770">
            <v>0.95295704474448417</v>
          </cell>
          <cell r="CP19770"/>
          <cell r="CQ19770"/>
        </row>
        <row r="19771">
          <cell r="BW19771">
            <v>450</v>
          </cell>
          <cell r="CB19771" t="str">
            <v>EUR</v>
          </cell>
          <cell r="CG19771" t="str">
            <v>Manufacture of computers and peripheral equipment</v>
          </cell>
          <cell r="CH19771">
            <v>0.95295704474448417</v>
          </cell>
          <cell r="CP19771"/>
          <cell r="CQ19771"/>
        </row>
        <row r="19772">
          <cell r="BW19772">
            <v>450</v>
          </cell>
          <cell r="CB19772" t="str">
            <v>EUR</v>
          </cell>
          <cell r="CG19772" t="str">
            <v>Manufacture of computers and peripheral equipment</v>
          </cell>
          <cell r="CH19772">
            <v>0.95295704474448417</v>
          </cell>
          <cell r="CP19772"/>
          <cell r="CQ19772"/>
        </row>
        <row r="19773">
          <cell r="BW19773">
            <v>450</v>
          </cell>
          <cell r="CB19773" t="str">
            <v>EUR</v>
          </cell>
          <cell r="CG19773" t="str">
            <v>Manufacture of computers and peripheral equipment</v>
          </cell>
          <cell r="CH19773">
            <v>0.95295704474448417</v>
          </cell>
          <cell r="CP19773"/>
          <cell r="CQ19773"/>
        </row>
        <row r="19774">
          <cell r="BW19774">
            <v>450</v>
          </cell>
          <cell r="CB19774" t="str">
            <v>EUR</v>
          </cell>
          <cell r="CG19774" t="str">
            <v>Manufacture of computers and peripheral equipment</v>
          </cell>
          <cell r="CH19774">
            <v>0.95295704474448417</v>
          </cell>
          <cell r="CP19774"/>
          <cell r="CQ19774"/>
        </row>
        <row r="19775">
          <cell r="BW19775">
            <v>450</v>
          </cell>
          <cell r="CB19775" t="str">
            <v>EUR</v>
          </cell>
          <cell r="CG19775" t="str">
            <v>Manufacture of computers and peripheral equipment</v>
          </cell>
          <cell r="CH19775">
            <v>0.95295704474448417</v>
          </cell>
          <cell r="CP19775"/>
          <cell r="CQ19775"/>
        </row>
        <row r="19776">
          <cell r="BW19776">
            <v>450</v>
          </cell>
          <cell r="CB19776" t="str">
            <v>EUR</v>
          </cell>
          <cell r="CG19776" t="str">
            <v>Manufacture of computers and peripheral equipment</v>
          </cell>
          <cell r="CH19776">
            <v>0.95295704474448417</v>
          </cell>
          <cell r="CP19776"/>
          <cell r="CQ19776"/>
        </row>
        <row r="19777">
          <cell r="BW19777">
            <v>450</v>
          </cell>
          <cell r="CB19777" t="str">
            <v>EUR</v>
          </cell>
          <cell r="CG19777" t="str">
            <v>Manufacture of computers and peripheral equipment</v>
          </cell>
          <cell r="CH19777">
            <v>0.95295704474448417</v>
          </cell>
          <cell r="CP19777"/>
          <cell r="CQ19777"/>
        </row>
        <row r="19778">
          <cell r="BW19778">
            <v>450</v>
          </cell>
          <cell r="CB19778" t="str">
            <v>EUR</v>
          </cell>
          <cell r="CG19778" t="str">
            <v>Manufacture of computers and peripheral equipment</v>
          </cell>
          <cell r="CH19778">
            <v>0.95295704474448417</v>
          </cell>
          <cell r="CP19778"/>
          <cell r="CQ19778"/>
        </row>
        <row r="19779">
          <cell r="BW19779">
            <v>450</v>
          </cell>
          <cell r="CB19779" t="str">
            <v>EUR</v>
          </cell>
          <cell r="CG19779" t="str">
            <v>Manufacture of computers and peripheral equipment</v>
          </cell>
          <cell r="CH19779">
            <v>0.95295704474448417</v>
          </cell>
          <cell r="CP19779"/>
          <cell r="CQ19779"/>
        </row>
        <row r="19780">
          <cell r="BW19780">
            <v>450</v>
          </cell>
          <cell r="CB19780" t="str">
            <v>EUR</v>
          </cell>
          <cell r="CG19780" t="str">
            <v>Manufacture of computers and peripheral equipment</v>
          </cell>
          <cell r="CH19780">
            <v>0.95295704474448417</v>
          </cell>
          <cell r="CP19780"/>
          <cell r="CQ19780"/>
        </row>
        <row r="19781">
          <cell r="BW19781">
            <v>450</v>
          </cell>
          <cell r="CB19781" t="str">
            <v>EUR</v>
          </cell>
          <cell r="CG19781" t="str">
            <v>Manufacture of computers and peripheral equipment</v>
          </cell>
          <cell r="CH19781">
            <v>0.95295704474448417</v>
          </cell>
          <cell r="CP19781"/>
          <cell r="CQ19781"/>
        </row>
        <row r="19782">
          <cell r="BW19782">
            <v>450</v>
          </cell>
          <cell r="CB19782" t="str">
            <v>EUR</v>
          </cell>
          <cell r="CG19782" t="str">
            <v>Manufacture of computers and peripheral equipment</v>
          </cell>
          <cell r="CH19782">
            <v>0.95295704474448417</v>
          </cell>
          <cell r="CP19782"/>
          <cell r="CQ19782"/>
        </row>
        <row r="19783">
          <cell r="BW19783">
            <v>450</v>
          </cell>
          <cell r="CB19783" t="str">
            <v>EUR</v>
          </cell>
          <cell r="CG19783" t="str">
            <v>Manufacture of computers and peripheral equipment</v>
          </cell>
          <cell r="CH19783">
            <v>0.95295704474448417</v>
          </cell>
          <cell r="CP19783"/>
          <cell r="CQ19783"/>
        </row>
        <row r="19784">
          <cell r="BW19784">
            <v>450</v>
          </cell>
          <cell r="CB19784" t="str">
            <v>EUR</v>
          </cell>
          <cell r="CG19784" t="str">
            <v>Manufacture of computers and peripheral equipment</v>
          </cell>
          <cell r="CH19784">
            <v>0.95295704474448417</v>
          </cell>
          <cell r="CP19784"/>
          <cell r="CQ19784"/>
        </row>
        <row r="19785">
          <cell r="BW19785">
            <v>450</v>
          </cell>
          <cell r="CB19785" t="str">
            <v>EUR</v>
          </cell>
          <cell r="CG19785" t="str">
            <v>Manufacture of computers and peripheral equipment</v>
          </cell>
          <cell r="CH19785">
            <v>0.95295704474448417</v>
          </cell>
          <cell r="CP19785"/>
          <cell r="CQ19785"/>
        </row>
        <row r="19786">
          <cell r="BW19786">
            <v>450</v>
          </cell>
          <cell r="CB19786" t="str">
            <v>EUR</v>
          </cell>
          <cell r="CG19786" t="str">
            <v>Manufacture of computers and peripheral equipment</v>
          </cell>
          <cell r="CH19786">
            <v>0.95295704474448417</v>
          </cell>
          <cell r="CP19786"/>
          <cell r="CQ19786"/>
        </row>
        <row r="19787">
          <cell r="BW19787">
            <v>450</v>
          </cell>
          <cell r="CB19787" t="str">
            <v>EUR</v>
          </cell>
          <cell r="CG19787" t="str">
            <v>Manufacture of computers and peripheral equipment</v>
          </cell>
          <cell r="CH19787">
            <v>0.95295704474448417</v>
          </cell>
          <cell r="CP19787"/>
          <cell r="CQ19787"/>
        </row>
        <row r="19788">
          <cell r="BW19788">
            <v>450</v>
          </cell>
          <cell r="CB19788" t="str">
            <v>EUR</v>
          </cell>
          <cell r="CG19788" t="str">
            <v>Manufacture of computers and peripheral equipment</v>
          </cell>
          <cell r="CH19788">
            <v>0.95295704474448417</v>
          </cell>
          <cell r="CP19788"/>
          <cell r="CQ19788"/>
        </row>
        <row r="19789">
          <cell r="BW19789">
            <v>450</v>
          </cell>
          <cell r="CB19789" t="str">
            <v>EUR</v>
          </cell>
          <cell r="CG19789" t="str">
            <v>Manufacture of computers and peripheral equipment</v>
          </cell>
          <cell r="CH19789">
            <v>0.95295704474448417</v>
          </cell>
          <cell r="CP19789"/>
          <cell r="CQ19789"/>
        </row>
        <row r="19790">
          <cell r="BW19790">
            <v>450</v>
          </cell>
          <cell r="CB19790" t="str">
            <v>EUR</v>
          </cell>
          <cell r="CG19790" t="str">
            <v>Manufacture of computers and peripheral equipment</v>
          </cell>
          <cell r="CH19790">
            <v>0.95295704474448417</v>
          </cell>
          <cell r="CP19790"/>
          <cell r="CQ19790"/>
        </row>
        <row r="19791">
          <cell r="BW19791">
            <v>450</v>
          </cell>
          <cell r="CB19791" t="str">
            <v>EUR</v>
          </cell>
          <cell r="CG19791" t="str">
            <v>Manufacture of computers and peripheral equipment</v>
          </cell>
          <cell r="CH19791">
            <v>0.95295704474448417</v>
          </cell>
          <cell r="CP19791"/>
          <cell r="CQ19791"/>
        </row>
        <row r="19792">
          <cell r="BW19792">
            <v>450</v>
          </cell>
          <cell r="CB19792" t="str">
            <v>EUR</v>
          </cell>
          <cell r="CG19792" t="str">
            <v>Manufacture of computers and peripheral equipment</v>
          </cell>
          <cell r="CH19792">
            <v>0.95295704474448417</v>
          </cell>
          <cell r="CP19792"/>
          <cell r="CQ19792"/>
        </row>
        <row r="19793">
          <cell r="BW19793">
            <v>450</v>
          </cell>
          <cell r="CB19793" t="str">
            <v>EUR</v>
          </cell>
          <cell r="CG19793" t="str">
            <v>Manufacture of computers and peripheral equipment</v>
          </cell>
          <cell r="CH19793">
            <v>0.95295704474448417</v>
          </cell>
          <cell r="CP19793"/>
          <cell r="CQ19793"/>
        </row>
        <row r="19794">
          <cell r="BW19794">
            <v>450</v>
          </cell>
          <cell r="CB19794" t="str">
            <v>EUR</v>
          </cell>
          <cell r="CG19794" t="str">
            <v>Manufacture of computers and peripheral equipment</v>
          </cell>
          <cell r="CH19794">
            <v>0.95295704474448417</v>
          </cell>
          <cell r="CP19794"/>
          <cell r="CQ19794"/>
        </row>
        <row r="19795">
          <cell r="BW19795">
            <v>450</v>
          </cell>
          <cell r="CB19795" t="str">
            <v>EUR</v>
          </cell>
          <cell r="CG19795" t="str">
            <v>Manufacture of computers and peripheral equipment</v>
          </cell>
          <cell r="CH19795">
            <v>0.95295704474448417</v>
          </cell>
          <cell r="CP19795"/>
          <cell r="CQ19795"/>
        </row>
        <row r="19796">
          <cell r="BW19796">
            <v>450</v>
          </cell>
          <cell r="CB19796" t="str">
            <v>EUR</v>
          </cell>
          <cell r="CG19796" t="str">
            <v>Manufacture of computers and peripheral equipment</v>
          </cell>
          <cell r="CH19796">
            <v>0.95295704474448417</v>
          </cell>
          <cell r="CP19796"/>
          <cell r="CQ19796"/>
        </row>
        <row r="19797">
          <cell r="BW19797">
            <v>450</v>
          </cell>
          <cell r="CB19797" t="str">
            <v>EUR</v>
          </cell>
          <cell r="CG19797" t="str">
            <v>Manufacture of computers and peripheral equipment</v>
          </cell>
          <cell r="CH19797">
            <v>0.95295704474448417</v>
          </cell>
          <cell r="CP19797"/>
          <cell r="CQ19797"/>
        </row>
        <row r="19798">
          <cell r="BW19798">
            <v>450</v>
          </cell>
          <cell r="CB19798" t="str">
            <v>EUR</v>
          </cell>
          <cell r="CG19798" t="str">
            <v>Manufacture of computers and peripheral equipment</v>
          </cell>
          <cell r="CH19798">
            <v>0.95295704474448417</v>
          </cell>
          <cell r="CP19798"/>
          <cell r="CQ19798"/>
        </row>
        <row r="19799">
          <cell r="BW19799">
            <v>450</v>
          </cell>
          <cell r="CB19799" t="str">
            <v>EUR</v>
          </cell>
          <cell r="CG19799" t="str">
            <v>Manufacture of computers and peripheral equipment</v>
          </cell>
          <cell r="CH19799">
            <v>0.95295704474448417</v>
          </cell>
          <cell r="CP19799"/>
          <cell r="CQ19799"/>
        </row>
        <row r="19800">
          <cell r="BW19800">
            <v>450</v>
          </cell>
          <cell r="CB19800" t="str">
            <v>EUR</v>
          </cell>
          <cell r="CG19800" t="str">
            <v>Manufacture of computers and peripheral equipment</v>
          </cell>
          <cell r="CH19800">
            <v>0.95295704474448417</v>
          </cell>
          <cell r="CP19800"/>
          <cell r="CQ19800"/>
        </row>
        <row r="19801">
          <cell r="BW19801">
            <v>450</v>
          </cell>
          <cell r="CB19801" t="str">
            <v>EUR</v>
          </cell>
          <cell r="CG19801" t="str">
            <v>Manufacture of computers and peripheral equipment</v>
          </cell>
          <cell r="CH19801">
            <v>0.95295704474448417</v>
          </cell>
          <cell r="CP19801"/>
          <cell r="CQ19801"/>
        </row>
        <row r="19802">
          <cell r="BW19802">
            <v>450</v>
          </cell>
          <cell r="CB19802" t="str">
            <v>EUR</v>
          </cell>
          <cell r="CG19802" t="str">
            <v>Manufacture of computers and peripheral equipment</v>
          </cell>
          <cell r="CH19802">
            <v>0.95295704474448417</v>
          </cell>
          <cell r="CP19802"/>
          <cell r="CQ19802"/>
        </row>
        <row r="19803">
          <cell r="BW19803">
            <v>450</v>
          </cell>
          <cell r="CB19803" t="str">
            <v>EUR</v>
          </cell>
          <cell r="CG19803" t="str">
            <v>Manufacture of computers and peripheral equipment</v>
          </cell>
          <cell r="CH19803">
            <v>0.95295704474448417</v>
          </cell>
          <cell r="CP19803"/>
          <cell r="CQ19803"/>
        </row>
        <row r="19804">
          <cell r="BW19804">
            <v>450</v>
          </cell>
          <cell r="CB19804" t="str">
            <v>EUR</v>
          </cell>
          <cell r="CG19804" t="str">
            <v>Manufacture of computers and peripheral equipment</v>
          </cell>
          <cell r="CH19804">
            <v>0.95295704474448417</v>
          </cell>
          <cell r="CP19804"/>
          <cell r="CQ19804"/>
        </row>
        <row r="19805">
          <cell r="BW19805">
            <v>450</v>
          </cell>
          <cell r="CB19805" t="str">
            <v>EUR</v>
          </cell>
          <cell r="CG19805" t="str">
            <v>Manufacture of computers and peripheral equipment</v>
          </cell>
          <cell r="CH19805">
            <v>0.95295704474448417</v>
          </cell>
          <cell r="CP19805"/>
          <cell r="CQ19805"/>
        </row>
        <row r="19806">
          <cell r="BW19806">
            <v>450</v>
          </cell>
          <cell r="CB19806" t="str">
            <v>EUR</v>
          </cell>
          <cell r="CG19806" t="str">
            <v>Manufacture of computers and peripheral equipment</v>
          </cell>
          <cell r="CH19806">
            <v>0.95295704474448417</v>
          </cell>
          <cell r="CP19806"/>
          <cell r="CQ19806"/>
        </row>
        <row r="19807">
          <cell r="BW19807">
            <v>450</v>
          </cell>
          <cell r="CB19807" t="str">
            <v>EUR</v>
          </cell>
          <cell r="CG19807" t="str">
            <v>Manufacture of computers and peripheral equipment</v>
          </cell>
          <cell r="CH19807">
            <v>0.95295704474448417</v>
          </cell>
          <cell r="CP19807"/>
          <cell r="CQ19807"/>
        </row>
        <row r="19808">
          <cell r="BW19808">
            <v>450</v>
          </cell>
          <cell r="CB19808" t="str">
            <v>EUR</v>
          </cell>
          <cell r="CG19808" t="str">
            <v>Manufacture of computers and peripheral equipment</v>
          </cell>
          <cell r="CH19808">
            <v>0.95295704474448417</v>
          </cell>
          <cell r="CP19808"/>
          <cell r="CQ19808"/>
        </row>
        <row r="19809">
          <cell r="BW19809">
            <v>450</v>
          </cell>
          <cell r="CB19809" t="str">
            <v>EUR</v>
          </cell>
          <cell r="CG19809" t="str">
            <v>Manufacture of computers and peripheral equipment</v>
          </cell>
          <cell r="CH19809">
            <v>0.95295704474448417</v>
          </cell>
          <cell r="CP19809"/>
          <cell r="CQ19809"/>
        </row>
        <row r="19810">
          <cell r="BW19810">
            <v>450</v>
          </cell>
          <cell r="CB19810" t="str">
            <v>EUR</v>
          </cell>
          <cell r="CG19810" t="str">
            <v>Manufacture of computers and peripheral equipment</v>
          </cell>
          <cell r="CH19810">
            <v>0.95295704474448417</v>
          </cell>
          <cell r="CP19810"/>
          <cell r="CQ19810"/>
        </row>
        <row r="19811">
          <cell r="BW19811">
            <v>450</v>
          </cell>
          <cell r="CB19811" t="str">
            <v>EUR</v>
          </cell>
          <cell r="CG19811" t="str">
            <v>Manufacture of computers and peripheral equipment</v>
          </cell>
          <cell r="CH19811">
            <v>0.95295704474448417</v>
          </cell>
          <cell r="CP19811"/>
          <cell r="CQ19811"/>
        </row>
        <row r="19812">
          <cell r="BW19812">
            <v>450</v>
          </cell>
          <cell r="CB19812" t="str">
            <v>EUR</v>
          </cell>
          <cell r="CG19812" t="str">
            <v>Manufacture of computers and peripheral equipment</v>
          </cell>
          <cell r="CH19812">
            <v>0.95295704474448417</v>
          </cell>
          <cell r="CP19812"/>
          <cell r="CQ19812"/>
        </row>
        <row r="19813">
          <cell r="BW19813">
            <v>450</v>
          </cell>
          <cell r="CB19813" t="str">
            <v>EUR</v>
          </cell>
          <cell r="CG19813" t="str">
            <v>Manufacture of computers and peripheral equipment</v>
          </cell>
          <cell r="CH19813">
            <v>0.95295704474448417</v>
          </cell>
          <cell r="CP19813"/>
          <cell r="CQ19813"/>
        </row>
        <row r="19814">
          <cell r="BW19814">
            <v>450</v>
          </cell>
          <cell r="CB19814" t="str">
            <v>EUR</v>
          </cell>
          <cell r="CG19814" t="str">
            <v>Manufacture of computers and peripheral equipment</v>
          </cell>
          <cell r="CH19814">
            <v>0.95295704474448417</v>
          </cell>
          <cell r="CP19814"/>
          <cell r="CQ19814"/>
        </row>
        <row r="19815">
          <cell r="BW19815">
            <v>405</v>
          </cell>
          <cell r="CB19815" t="str">
            <v>RUB</v>
          </cell>
          <cell r="CG19815" t="str">
            <v>Производство трубопроводной арматуры</v>
          </cell>
          <cell r="CH19815">
            <v>1.0654929111355296</v>
          </cell>
          <cell r="CP19815"/>
          <cell r="CQ19815"/>
        </row>
        <row r="19816">
          <cell r="BW19816">
            <v>405</v>
          </cell>
          <cell r="CB19816" t="str">
            <v>RUB</v>
          </cell>
          <cell r="CG19816" t="str">
            <v>Производство трубопроводной арматуры</v>
          </cell>
          <cell r="CH19816">
            <v>1.0654929111355296</v>
          </cell>
          <cell r="CP19816"/>
          <cell r="CQ19816"/>
        </row>
        <row r="19817">
          <cell r="BW19817">
            <v>450</v>
          </cell>
          <cell r="CB19817" t="str">
            <v>EUR</v>
          </cell>
          <cell r="CG19817" t="str">
            <v>Manufacture of computers and peripheral equipment</v>
          </cell>
          <cell r="CH19817">
            <v>0.95295704474448417</v>
          </cell>
          <cell r="CP19817"/>
          <cell r="CQ19817"/>
        </row>
        <row r="19818">
          <cell r="BW19818">
            <v>450</v>
          </cell>
          <cell r="CB19818" t="str">
            <v>EUR</v>
          </cell>
          <cell r="CG19818" t="str">
            <v>Manufacture of computers and peripheral equipment</v>
          </cell>
          <cell r="CH19818">
            <v>0.95295704474448417</v>
          </cell>
          <cell r="CP19818"/>
          <cell r="CQ19818"/>
        </row>
        <row r="19819">
          <cell r="BW19819">
            <v>450</v>
          </cell>
          <cell r="CB19819" t="str">
            <v>EUR</v>
          </cell>
          <cell r="CG19819" t="str">
            <v>Manufacture of computers and peripheral equipment</v>
          </cell>
          <cell r="CH19819">
            <v>0.95295704474448417</v>
          </cell>
          <cell r="CP19819"/>
          <cell r="CQ19819"/>
        </row>
        <row r="19820">
          <cell r="BW19820">
            <v>450</v>
          </cell>
          <cell r="CB19820" t="str">
            <v>EUR</v>
          </cell>
          <cell r="CG19820" t="str">
            <v>Manufacture of computers and peripheral equipment</v>
          </cell>
          <cell r="CH19820">
            <v>0.95295704474448417</v>
          </cell>
          <cell r="CP19820"/>
          <cell r="CQ19820"/>
        </row>
        <row r="19821">
          <cell r="BW19821">
            <v>450</v>
          </cell>
          <cell r="CB19821" t="str">
            <v>EUR</v>
          </cell>
          <cell r="CG19821" t="str">
            <v>Manufacture of computers and peripheral equipment</v>
          </cell>
          <cell r="CH19821">
            <v>0.95295704474448417</v>
          </cell>
          <cell r="CP19821"/>
          <cell r="CQ19821"/>
        </row>
        <row r="19822">
          <cell r="BW19822">
            <v>425</v>
          </cell>
          <cell r="CB19822" t="str">
            <v>EUR</v>
          </cell>
          <cell r="CG19822" t="str">
            <v>Manufacture of instruments and appliances for measuring, testing and navigation</v>
          </cell>
          <cell r="CH19822">
            <v>1.0404673324195541</v>
          </cell>
          <cell r="CP19822"/>
          <cell r="CQ19822"/>
        </row>
        <row r="19823">
          <cell r="BW19823">
            <v>415</v>
          </cell>
          <cell r="CB19823" t="str">
            <v>RUB</v>
          </cell>
          <cell r="CG19823" t="str">
            <v>Производство подъемно-транспортного оборудования</v>
          </cell>
          <cell r="CH19823">
            <v>1.1365545614794601</v>
          </cell>
          <cell r="CP19823"/>
          <cell r="CQ19823"/>
        </row>
        <row r="19824">
          <cell r="BW19824">
            <v>405</v>
          </cell>
          <cell r="CB19824" t="str">
            <v>RUB</v>
          </cell>
          <cell r="CG19824" t="str">
            <v>Производство трубопроводной арматуры</v>
          </cell>
          <cell r="CH19824">
            <v>1.0654929111355296</v>
          </cell>
          <cell r="CP19824"/>
          <cell r="CQ19824"/>
        </row>
        <row r="19825">
          <cell r="BW19825">
            <v>405</v>
          </cell>
          <cell r="CB19825" t="str">
            <v>RUB</v>
          </cell>
          <cell r="CG19825" t="str">
            <v>Производство трубопроводной арматуры</v>
          </cell>
          <cell r="CH19825">
            <v>1.0654929111355296</v>
          </cell>
          <cell r="CP19825"/>
          <cell r="CQ19825"/>
        </row>
        <row r="19826">
          <cell r="BW19826">
            <v>435</v>
          </cell>
          <cell r="CB19826" t="str">
            <v>RUB</v>
          </cell>
          <cell r="CG19826" t="str">
            <v>Производство насосов, компрессоров и гидравлических систем</v>
          </cell>
          <cell r="CH19826">
            <v>1.2528380184894596</v>
          </cell>
          <cell r="CP19826"/>
          <cell r="CQ19826"/>
        </row>
        <row r="19827">
          <cell r="BW19827">
            <v>435</v>
          </cell>
          <cell r="CB19827" t="str">
            <v>RUB</v>
          </cell>
          <cell r="CG19827" t="str">
            <v>Производство насосов, компрессоров и гидравлических систем</v>
          </cell>
          <cell r="CH19827">
            <v>1.2528380184894596</v>
          </cell>
          <cell r="CP19827"/>
          <cell r="CQ19827"/>
        </row>
        <row r="19828">
          <cell r="BW19828">
            <v>435</v>
          </cell>
          <cell r="CB19828" t="str">
            <v>RUB</v>
          </cell>
          <cell r="CG19828" t="str">
            <v>Производство насосов, компрессоров и гидравлических систем</v>
          </cell>
          <cell r="CH19828">
            <v>1.2528380184894596</v>
          </cell>
          <cell r="CP19828"/>
          <cell r="CQ19828"/>
        </row>
        <row r="19829">
          <cell r="BW19829">
            <v>435</v>
          </cell>
          <cell r="CB19829" t="str">
            <v>RUB</v>
          </cell>
          <cell r="CG19829" t="str">
            <v>Производство насосов, компрессоров и гидравлических систем</v>
          </cell>
          <cell r="CH19829">
            <v>1.2528380184894596</v>
          </cell>
          <cell r="CP19829"/>
          <cell r="CQ19829"/>
        </row>
        <row r="19830">
          <cell r="BW19830">
            <v>435</v>
          </cell>
          <cell r="CB19830" t="str">
            <v>RUB</v>
          </cell>
          <cell r="CG19830" t="str">
            <v>Производство насосов, компрессоров и гидравлических систем</v>
          </cell>
          <cell r="CH19830">
            <v>1.2528380184894596</v>
          </cell>
          <cell r="CP19830"/>
          <cell r="CQ19830"/>
        </row>
        <row r="19831">
          <cell r="BW19831">
            <v>435</v>
          </cell>
          <cell r="CB19831" t="str">
            <v>RUB</v>
          </cell>
          <cell r="CG19831" t="str">
            <v>Производство насосов, компрессоров и гидравлических систем</v>
          </cell>
          <cell r="CH19831">
            <v>1.2528380184894596</v>
          </cell>
          <cell r="CP19831"/>
          <cell r="CQ19831"/>
        </row>
        <row r="19832">
          <cell r="BW19832">
            <v>435</v>
          </cell>
          <cell r="CB19832" t="str">
            <v>RUB</v>
          </cell>
          <cell r="CG19832" t="str">
            <v>Производство насосов, компрессоров и гидравлических систем</v>
          </cell>
          <cell r="CH19832">
            <v>1.2528380184894596</v>
          </cell>
          <cell r="CP19832"/>
          <cell r="CQ19832"/>
        </row>
        <row r="19833">
          <cell r="BW19833">
            <v>430</v>
          </cell>
          <cell r="CB19833" t="str">
            <v>RUB</v>
          </cell>
          <cell r="CG19833" t="str">
            <v>Производство промышленного холодильного и вентиляционного  оборудования</v>
          </cell>
          <cell r="CH19833">
            <v>1.3293550818471009</v>
          </cell>
          <cell r="CP19833"/>
          <cell r="CQ19833"/>
        </row>
        <row r="19834">
          <cell r="BW19834">
            <v>430</v>
          </cell>
          <cell r="CB19834" t="str">
            <v>RUB</v>
          </cell>
          <cell r="CG19834" t="str">
            <v>Производство промышленного холодильного и вентиляционного  оборудования</v>
          </cell>
          <cell r="CH19834">
            <v>1.3293550818471009</v>
          </cell>
          <cell r="CP19834"/>
          <cell r="CQ19834"/>
        </row>
        <row r="19835">
          <cell r="BW19835">
            <v>430</v>
          </cell>
          <cell r="CB19835" t="str">
            <v>RUB</v>
          </cell>
          <cell r="CG19835" t="str">
            <v>Производство промышленного холодильного и вентиляционного  оборудования</v>
          </cell>
          <cell r="CH19835">
            <v>1.3293550818471009</v>
          </cell>
          <cell r="CP19835"/>
          <cell r="CQ19835"/>
        </row>
        <row r="19836">
          <cell r="BW19836">
            <v>435</v>
          </cell>
          <cell r="CB19836" t="str">
            <v>RUB</v>
          </cell>
          <cell r="CG19836" t="str">
            <v>Производство насосов, компрессоров и гидравлических систем</v>
          </cell>
          <cell r="CH19836">
            <v>1.2528380184894596</v>
          </cell>
          <cell r="CP19836"/>
          <cell r="CQ19836"/>
        </row>
        <row r="19837">
          <cell r="BW19837">
            <v>435</v>
          </cell>
          <cell r="CB19837" t="str">
            <v>RUB</v>
          </cell>
          <cell r="CG19837" t="str">
            <v>Производство насосов, компрессоров и гидравлических систем</v>
          </cell>
          <cell r="CH19837">
            <v>1.2528380184894596</v>
          </cell>
          <cell r="CP19837"/>
          <cell r="CQ19837"/>
        </row>
        <row r="19838">
          <cell r="BW19838">
            <v>450</v>
          </cell>
          <cell r="CB19838" t="str">
            <v>EUR</v>
          </cell>
          <cell r="CG19838" t="str">
            <v>Manufacture of computers and peripheral equipment</v>
          </cell>
          <cell r="CH19838">
            <v>0.95295704474448417</v>
          </cell>
          <cell r="CP19838"/>
          <cell r="CQ19838"/>
        </row>
        <row r="19839">
          <cell r="BW19839">
            <v>450</v>
          </cell>
          <cell r="CB19839" t="str">
            <v>EUR</v>
          </cell>
          <cell r="CG19839" t="str">
            <v>Manufacture of computers and peripheral equipment</v>
          </cell>
          <cell r="CH19839">
            <v>0.95295704474448417</v>
          </cell>
          <cell r="CP19839"/>
          <cell r="CQ19839"/>
        </row>
        <row r="19840">
          <cell r="BW19840">
            <v>450</v>
          </cell>
          <cell r="CB19840" t="str">
            <v>EUR</v>
          </cell>
          <cell r="CG19840" t="str">
            <v>Manufacture of computers and peripheral equipment</v>
          </cell>
          <cell r="CH19840">
            <v>0.97604950802108892</v>
          </cell>
          <cell r="CP19840"/>
          <cell r="CQ19840"/>
        </row>
        <row r="19841">
          <cell r="BW19841">
            <v>450</v>
          </cell>
          <cell r="CB19841" t="str">
            <v>EUR</v>
          </cell>
          <cell r="CG19841" t="str">
            <v>Manufacture of computers and peripheral equipment</v>
          </cell>
          <cell r="CH19841">
            <v>0.97604950802108892</v>
          </cell>
          <cell r="CP19841"/>
          <cell r="CQ19841"/>
        </row>
        <row r="19842">
          <cell r="BW19842">
            <v>450</v>
          </cell>
          <cell r="CB19842" t="str">
            <v>EUR</v>
          </cell>
          <cell r="CG19842" t="str">
            <v>Manufacture of computers and peripheral equipment</v>
          </cell>
          <cell r="CH19842">
            <v>0.95295704474448417</v>
          </cell>
          <cell r="CP19842"/>
          <cell r="CQ19842"/>
        </row>
        <row r="19843">
          <cell r="BW19843">
            <v>450</v>
          </cell>
          <cell r="CB19843" t="str">
            <v>EUR</v>
          </cell>
          <cell r="CG19843" t="str">
            <v>Manufacture of computers and peripheral equipment</v>
          </cell>
          <cell r="CH19843">
            <v>0.95295704474448417</v>
          </cell>
          <cell r="CP19843"/>
          <cell r="CQ19843"/>
        </row>
        <row r="19844">
          <cell r="BW19844">
            <v>450</v>
          </cell>
          <cell r="CB19844" t="str">
            <v>EUR</v>
          </cell>
          <cell r="CG19844" t="str">
            <v>Manufacture of computers and peripheral equipment</v>
          </cell>
          <cell r="CH19844">
            <v>0.95295704474448417</v>
          </cell>
          <cell r="CP19844"/>
          <cell r="CQ19844"/>
        </row>
        <row r="19845">
          <cell r="BW19845">
            <v>450</v>
          </cell>
          <cell r="CB19845" t="str">
            <v>EUR</v>
          </cell>
          <cell r="CG19845" t="str">
            <v>Manufacture of computers and peripheral equipment</v>
          </cell>
          <cell r="CH19845">
            <v>0.95295704474448417</v>
          </cell>
          <cell r="CP19845"/>
          <cell r="CQ19845"/>
        </row>
        <row r="19846">
          <cell r="BW19846">
            <v>450</v>
          </cell>
          <cell r="CB19846" t="str">
            <v>EUR</v>
          </cell>
          <cell r="CG19846" t="str">
            <v>Manufacture of computers and peripheral equipment</v>
          </cell>
          <cell r="CH19846">
            <v>0.95295704474448417</v>
          </cell>
          <cell r="CP19846"/>
          <cell r="CQ19846"/>
        </row>
        <row r="19847">
          <cell r="BW19847">
            <v>450</v>
          </cell>
          <cell r="CB19847" t="str">
            <v>EUR</v>
          </cell>
          <cell r="CG19847" t="str">
            <v>Manufacture of computers and peripheral equipment</v>
          </cell>
          <cell r="CH19847">
            <v>0.95295704474448417</v>
          </cell>
          <cell r="CP19847"/>
          <cell r="CQ19847"/>
        </row>
        <row r="19848">
          <cell r="BW19848">
            <v>450</v>
          </cell>
          <cell r="CB19848" t="str">
            <v>EUR</v>
          </cell>
          <cell r="CG19848" t="str">
            <v>Manufacture of computers and peripheral equipment</v>
          </cell>
          <cell r="CH19848">
            <v>0.95295704474448417</v>
          </cell>
          <cell r="CP19848"/>
          <cell r="CQ19848"/>
        </row>
        <row r="19849">
          <cell r="BW19849">
            <v>450</v>
          </cell>
          <cell r="CB19849" t="str">
            <v>EUR</v>
          </cell>
          <cell r="CG19849" t="str">
            <v>Manufacture of computers and peripheral equipment</v>
          </cell>
          <cell r="CH19849">
            <v>0.95295704474448417</v>
          </cell>
          <cell r="CP19849"/>
          <cell r="CQ19849"/>
        </row>
        <row r="19850">
          <cell r="BW19850">
            <v>450</v>
          </cell>
          <cell r="CB19850" t="str">
            <v>EUR</v>
          </cell>
          <cell r="CG19850" t="str">
            <v>Manufacture of computers and peripheral equipment</v>
          </cell>
          <cell r="CH19850">
            <v>0.95295704474448417</v>
          </cell>
          <cell r="CP19850"/>
          <cell r="CQ19850"/>
        </row>
        <row r="19851">
          <cell r="BW19851">
            <v>450</v>
          </cell>
          <cell r="CB19851" t="str">
            <v>EUR</v>
          </cell>
          <cell r="CG19851" t="str">
            <v>Manufacture of computers and peripheral equipment</v>
          </cell>
          <cell r="CH19851">
            <v>0.95295704474448417</v>
          </cell>
          <cell r="CP19851"/>
          <cell r="CQ19851"/>
        </row>
        <row r="19852">
          <cell r="BW19852">
            <v>450</v>
          </cell>
          <cell r="CB19852" t="str">
            <v>EUR</v>
          </cell>
          <cell r="CG19852" t="str">
            <v>Manufacture of computers and peripheral equipment</v>
          </cell>
          <cell r="CH19852">
            <v>0.95295704474448417</v>
          </cell>
          <cell r="CP19852"/>
          <cell r="CQ19852"/>
        </row>
        <row r="19853">
          <cell r="BW19853">
            <v>450</v>
          </cell>
          <cell r="CB19853" t="str">
            <v>EUR</v>
          </cell>
          <cell r="CG19853" t="str">
            <v>Manufacture of computers and peripheral equipment</v>
          </cell>
          <cell r="CH19853">
            <v>0.95295704474448417</v>
          </cell>
          <cell r="CP19853"/>
          <cell r="CQ19853"/>
        </row>
        <row r="19854">
          <cell r="BW19854">
            <v>450</v>
          </cell>
          <cell r="CB19854" t="str">
            <v>EUR</v>
          </cell>
          <cell r="CG19854" t="str">
            <v>Manufacture of computers and peripheral equipment</v>
          </cell>
          <cell r="CH19854">
            <v>0.95295704474448417</v>
          </cell>
          <cell r="CP19854"/>
          <cell r="CQ19854"/>
        </row>
        <row r="19855">
          <cell r="BW19855">
            <v>450</v>
          </cell>
          <cell r="CB19855" t="str">
            <v>EUR</v>
          </cell>
          <cell r="CG19855" t="str">
            <v>Manufacture of computers and peripheral equipment</v>
          </cell>
          <cell r="CH19855">
            <v>0.95295704474448417</v>
          </cell>
          <cell r="CP19855"/>
          <cell r="CQ19855"/>
        </row>
        <row r="19856">
          <cell r="BW19856">
            <v>450</v>
          </cell>
          <cell r="CB19856" t="str">
            <v>EUR</v>
          </cell>
          <cell r="CG19856" t="str">
            <v>Manufacture of computers and peripheral equipment</v>
          </cell>
          <cell r="CH19856">
            <v>0.95295704474448417</v>
          </cell>
          <cell r="CP19856"/>
          <cell r="CQ19856"/>
        </row>
        <row r="19857">
          <cell r="BW19857">
            <v>450</v>
          </cell>
          <cell r="CB19857" t="str">
            <v>EUR</v>
          </cell>
          <cell r="CG19857" t="str">
            <v>Manufacture of computers and peripheral equipment</v>
          </cell>
          <cell r="CH19857">
            <v>0.95295704474448417</v>
          </cell>
          <cell r="CP19857"/>
          <cell r="CQ19857"/>
        </row>
        <row r="19858">
          <cell r="BW19858">
            <v>450</v>
          </cell>
          <cell r="CB19858" t="str">
            <v>EUR</v>
          </cell>
          <cell r="CG19858" t="str">
            <v>Manufacture of computers and peripheral equipment</v>
          </cell>
          <cell r="CH19858">
            <v>0.95295704474448417</v>
          </cell>
          <cell r="CP19858"/>
          <cell r="CQ19858"/>
        </row>
        <row r="19859">
          <cell r="BW19859">
            <v>450</v>
          </cell>
          <cell r="CB19859" t="str">
            <v>EUR</v>
          </cell>
          <cell r="CG19859" t="str">
            <v>Manufacture of computers and peripheral equipment</v>
          </cell>
          <cell r="CH19859">
            <v>0.95295704474448417</v>
          </cell>
          <cell r="CP19859"/>
          <cell r="CQ19859"/>
        </row>
        <row r="19860">
          <cell r="BW19860">
            <v>450</v>
          </cell>
          <cell r="CB19860" t="str">
            <v>EUR</v>
          </cell>
          <cell r="CG19860" t="str">
            <v>Manufacture of computers and peripheral equipment</v>
          </cell>
          <cell r="CH19860">
            <v>0.95295704474448417</v>
          </cell>
          <cell r="CP19860"/>
          <cell r="CQ19860"/>
        </row>
        <row r="19861">
          <cell r="BW19861">
            <v>450</v>
          </cell>
          <cell r="CB19861" t="str">
            <v>EUR</v>
          </cell>
          <cell r="CG19861" t="str">
            <v>Manufacture of computers and peripheral equipment</v>
          </cell>
          <cell r="CH19861">
            <v>0.95295704474448417</v>
          </cell>
          <cell r="CP19861"/>
          <cell r="CQ19861"/>
        </row>
        <row r="19862">
          <cell r="BW19862">
            <v>450</v>
          </cell>
          <cell r="CB19862" t="str">
            <v>EUR</v>
          </cell>
          <cell r="CG19862" t="str">
            <v>Manufacture of computers and peripheral equipment</v>
          </cell>
          <cell r="CH19862">
            <v>0.95295704474448417</v>
          </cell>
          <cell r="CP19862"/>
          <cell r="CQ19862"/>
        </row>
        <row r="19863">
          <cell r="BW19863">
            <v>450</v>
          </cell>
          <cell r="CB19863" t="str">
            <v>EUR</v>
          </cell>
          <cell r="CG19863" t="str">
            <v>Manufacture of computers and peripheral equipment</v>
          </cell>
          <cell r="CH19863">
            <v>0.95295704474448417</v>
          </cell>
          <cell r="CP19863"/>
          <cell r="CQ19863"/>
        </row>
        <row r="19864">
          <cell r="BW19864">
            <v>450</v>
          </cell>
          <cell r="CB19864" t="str">
            <v>EUR</v>
          </cell>
          <cell r="CG19864" t="str">
            <v>Manufacture of computers and peripheral equipment</v>
          </cell>
          <cell r="CH19864">
            <v>0.95295704474448417</v>
          </cell>
          <cell r="CP19864"/>
          <cell r="CQ19864"/>
        </row>
        <row r="19865">
          <cell r="BW19865">
            <v>450</v>
          </cell>
          <cell r="CB19865" t="str">
            <v>EUR</v>
          </cell>
          <cell r="CG19865" t="str">
            <v>Manufacture of computers and peripheral equipment</v>
          </cell>
          <cell r="CH19865">
            <v>0.95295704474448417</v>
          </cell>
          <cell r="CP19865"/>
          <cell r="CQ19865"/>
        </row>
        <row r="19866">
          <cell r="BW19866">
            <v>450</v>
          </cell>
          <cell r="CB19866" t="str">
            <v>EUR</v>
          </cell>
          <cell r="CG19866" t="str">
            <v>Manufacture of computers and peripheral equipment</v>
          </cell>
          <cell r="CH19866">
            <v>0.95295704474448417</v>
          </cell>
          <cell r="CP19866"/>
          <cell r="CQ19866"/>
        </row>
        <row r="19867">
          <cell r="BW19867">
            <v>450</v>
          </cell>
          <cell r="CB19867" t="str">
            <v>EUR</v>
          </cell>
          <cell r="CG19867" t="str">
            <v>Manufacture of computers and peripheral equipment</v>
          </cell>
          <cell r="CH19867">
            <v>0.95295704474448417</v>
          </cell>
          <cell r="CP19867"/>
          <cell r="CQ19867"/>
        </row>
        <row r="19868">
          <cell r="BW19868">
            <v>450</v>
          </cell>
          <cell r="CB19868" t="str">
            <v>EUR</v>
          </cell>
          <cell r="CG19868" t="str">
            <v>Manufacture of computers and peripheral equipment</v>
          </cell>
          <cell r="CH19868">
            <v>0.95295704474448417</v>
          </cell>
          <cell r="CP19868"/>
          <cell r="CQ19868"/>
        </row>
        <row r="19869">
          <cell r="BW19869">
            <v>450</v>
          </cell>
          <cell r="CB19869" t="str">
            <v>EUR</v>
          </cell>
          <cell r="CG19869" t="str">
            <v>Manufacture of computers and peripheral equipment</v>
          </cell>
          <cell r="CH19869">
            <v>0.95295704474448417</v>
          </cell>
          <cell r="CP19869"/>
          <cell r="CQ19869"/>
        </row>
        <row r="19870">
          <cell r="BW19870">
            <v>450</v>
          </cell>
          <cell r="CB19870" t="str">
            <v>EUR</v>
          </cell>
          <cell r="CG19870" t="str">
            <v>Manufacture of computers and peripheral equipment</v>
          </cell>
          <cell r="CH19870">
            <v>0.95295704474448417</v>
          </cell>
          <cell r="CP19870"/>
          <cell r="CQ19870"/>
        </row>
        <row r="19871">
          <cell r="BW19871">
            <v>450</v>
          </cell>
          <cell r="CB19871" t="str">
            <v>EUR</v>
          </cell>
          <cell r="CG19871" t="str">
            <v>Manufacture of computers and peripheral equipment</v>
          </cell>
          <cell r="CH19871">
            <v>0.95295704474448417</v>
          </cell>
          <cell r="CP19871"/>
          <cell r="CQ19871"/>
        </row>
        <row r="19872">
          <cell r="BW19872">
            <v>450</v>
          </cell>
          <cell r="CB19872" t="str">
            <v>EUR</v>
          </cell>
          <cell r="CG19872" t="str">
            <v>Manufacture of computers and peripheral equipment</v>
          </cell>
          <cell r="CH19872">
            <v>0.95295704474448417</v>
          </cell>
          <cell r="CP19872"/>
          <cell r="CQ19872"/>
        </row>
        <row r="19873">
          <cell r="BW19873">
            <v>450</v>
          </cell>
          <cell r="CB19873" t="str">
            <v>EUR</v>
          </cell>
          <cell r="CG19873" t="str">
            <v>Manufacture of computers and peripheral equipment</v>
          </cell>
          <cell r="CH19873">
            <v>0.95295704474448417</v>
          </cell>
          <cell r="CP19873"/>
          <cell r="CQ19873"/>
        </row>
        <row r="19874">
          <cell r="BW19874">
            <v>450</v>
          </cell>
          <cell r="CB19874" t="str">
            <v>EUR</v>
          </cell>
          <cell r="CG19874" t="str">
            <v>Manufacture of computers and peripheral equipment</v>
          </cell>
          <cell r="CH19874">
            <v>0.95295704474448417</v>
          </cell>
          <cell r="CP19874"/>
          <cell r="CQ19874"/>
        </row>
        <row r="19875">
          <cell r="BW19875">
            <v>450</v>
          </cell>
          <cell r="CB19875" t="str">
            <v>EUR</v>
          </cell>
          <cell r="CG19875" t="str">
            <v>Manufacture of computers and peripheral equipment</v>
          </cell>
          <cell r="CH19875">
            <v>0.95295704474448417</v>
          </cell>
          <cell r="CP19875"/>
          <cell r="CQ19875"/>
        </row>
        <row r="19876">
          <cell r="BW19876">
            <v>450</v>
          </cell>
          <cell r="CB19876" t="str">
            <v>EUR</v>
          </cell>
          <cell r="CG19876" t="str">
            <v>Manufacture of computers and peripheral equipment</v>
          </cell>
          <cell r="CH19876">
            <v>0.95295704474448417</v>
          </cell>
          <cell r="CP19876"/>
          <cell r="CQ19876"/>
        </row>
        <row r="19877">
          <cell r="BW19877">
            <v>450</v>
          </cell>
          <cell r="CB19877" t="str">
            <v>EUR</v>
          </cell>
          <cell r="CG19877" t="str">
            <v>Manufacture of computers and peripheral equipment</v>
          </cell>
          <cell r="CH19877">
            <v>0.95295704474448417</v>
          </cell>
          <cell r="CP19877"/>
          <cell r="CQ19877"/>
        </row>
        <row r="19878">
          <cell r="BW19878">
            <v>450</v>
          </cell>
          <cell r="CB19878" t="str">
            <v>EUR</v>
          </cell>
          <cell r="CG19878" t="str">
            <v>Manufacture of computers and peripheral equipment</v>
          </cell>
          <cell r="CH19878">
            <v>0.95295704474448417</v>
          </cell>
          <cell r="CP19878"/>
          <cell r="CQ19878"/>
        </row>
        <row r="19879">
          <cell r="BW19879">
            <v>450</v>
          </cell>
          <cell r="CB19879" t="str">
            <v>EUR</v>
          </cell>
          <cell r="CG19879" t="str">
            <v>Manufacture of computers and peripheral equipment</v>
          </cell>
          <cell r="CH19879">
            <v>0.95295704474448417</v>
          </cell>
          <cell r="CP19879"/>
          <cell r="CQ19879"/>
        </row>
        <row r="19880">
          <cell r="BW19880">
            <v>450</v>
          </cell>
          <cell r="CB19880" t="str">
            <v>EUR</v>
          </cell>
          <cell r="CG19880" t="str">
            <v>Manufacture of computers and peripheral equipment</v>
          </cell>
          <cell r="CH19880">
            <v>0.95295704474448417</v>
          </cell>
          <cell r="CP19880"/>
          <cell r="CQ19880"/>
        </row>
        <row r="19881">
          <cell r="BW19881">
            <v>450</v>
          </cell>
          <cell r="CB19881" t="str">
            <v>EUR</v>
          </cell>
          <cell r="CG19881" t="str">
            <v>Manufacture of computers and peripheral equipment</v>
          </cell>
          <cell r="CH19881">
            <v>0.95295704474448417</v>
          </cell>
          <cell r="CP19881"/>
          <cell r="CQ19881"/>
        </row>
        <row r="19882">
          <cell r="BW19882">
            <v>450</v>
          </cell>
          <cell r="CB19882" t="str">
            <v>EUR</v>
          </cell>
          <cell r="CG19882" t="str">
            <v>Manufacture of computers and peripheral equipment</v>
          </cell>
          <cell r="CH19882">
            <v>0.95295704474448417</v>
          </cell>
          <cell r="CP19882"/>
          <cell r="CQ19882"/>
        </row>
        <row r="19883">
          <cell r="BW19883">
            <v>450</v>
          </cell>
          <cell r="CB19883" t="str">
            <v>EUR</v>
          </cell>
          <cell r="CG19883" t="str">
            <v>Manufacture of computers and peripheral equipment</v>
          </cell>
          <cell r="CH19883">
            <v>0.95295704474448417</v>
          </cell>
          <cell r="CP19883"/>
          <cell r="CQ19883"/>
        </row>
        <row r="19884">
          <cell r="BW19884">
            <v>450</v>
          </cell>
          <cell r="CB19884" t="str">
            <v>EUR</v>
          </cell>
          <cell r="CG19884" t="str">
            <v>Manufacture of computers and peripheral equipment</v>
          </cell>
          <cell r="CH19884">
            <v>0.95295704474448417</v>
          </cell>
          <cell r="CP19884"/>
          <cell r="CQ19884"/>
        </row>
        <row r="19885">
          <cell r="BW19885">
            <v>450</v>
          </cell>
          <cell r="CB19885" t="str">
            <v>EUR</v>
          </cell>
          <cell r="CG19885" t="str">
            <v>Manufacture of computers and peripheral equipment</v>
          </cell>
          <cell r="CH19885">
            <v>0.97604950802108892</v>
          </cell>
          <cell r="CP19885"/>
          <cell r="CQ19885"/>
        </row>
        <row r="19886">
          <cell r="BW19886">
            <v>450</v>
          </cell>
          <cell r="CB19886" t="str">
            <v>EUR</v>
          </cell>
          <cell r="CG19886" t="str">
            <v>Manufacture of computers and peripheral equipment</v>
          </cell>
          <cell r="CH19886">
            <v>0.95295704474448417</v>
          </cell>
          <cell r="CP19886"/>
          <cell r="CQ19886"/>
        </row>
        <row r="19887">
          <cell r="BW19887">
            <v>450</v>
          </cell>
          <cell r="CB19887" t="str">
            <v>EUR</v>
          </cell>
          <cell r="CG19887" t="str">
            <v>Manufacture of computers and peripheral equipment</v>
          </cell>
          <cell r="CH19887">
            <v>0.95295704474448417</v>
          </cell>
          <cell r="CP19887"/>
          <cell r="CQ19887"/>
        </row>
        <row r="19888">
          <cell r="BW19888">
            <v>450</v>
          </cell>
          <cell r="CB19888" t="str">
            <v>EUR</v>
          </cell>
          <cell r="CG19888" t="str">
            <v>Manufacture of computers and peripheral equipment</v>
          </cell>
          <cell r="CH19888">
            <v>0.95295704474448417</v>
          </cell>
          <cell r="CP19888"/>
          <cell r="CQ19888"/>
        </row>
        <row r="19889">
          <cell r="BW19889">
            <v>450</v>
          </cell>
          <cell r="CB19889" t="str">
            <v>EUR</v>
          </cell>
          <cell r="CG19889" t="str">
            <v>Manufacture of computers and peripheral equipment</v>
          </cell>
          <cell r="CH19889">
            <v>0.95295704474448417</v>
          </cell>
          <cell r="CP19889"/>
          <cell r="CQ19889"/>
        </row>
        <row r="19890">
          <cell r="BW19890">
            <v>450</v>
          </cell>
          <cell r="CB19890" t="str">
            <v>EUR</v>
          </cell>
          <cell r="CG19890" t="str">
            <v>Manufacture of computers and peripheral equipment</v>
          </cell>
          <cell r="CH19890">
            <v>0.95295704474448417</v>
          </cell>
          <cell r="CP19890"/>
          <cell r="CQ19890"/>
        </row>
        <row r="19891">
          <cell r="BW19891">
            <v>450</v>
          </cell>
          <cell r="CB19891" t="str">
            <v>EUR</v>
          </cell>
          <cell r="CG19891" t="str">
            <v>Manufacture of computers and peripheral equipment</v>
          </cell>
          <cell r="CH19891">
            <v>0.95295704474448417</v>
          </cell>
          <cell r="CP19891"/>
          <cell r="CQ19891"/>
        </row>
        <row r="19892">
          <cell r="BW19892">
            <v>450</v>
          </cell>
          <cell r="CB19892" t="str">
            <v>EUR</v>
          </cell>
          <cell r="CG19892" t="str">
            <v>Manufacture of computers and peripheral equipment</v>
          </cell>
          <cell r="CH19892">
            <v>0.95295704474448417</v>
          </cell>
          <cell r="CP19892"/>
          <cell r="CQ19892"/>
        </row>
        <row r="19893">
          <cell r="BW19893">
            <v>450</v>
          </cell>
          <cell r="CB19893" t="str">
            <v>EUR</v>
          </cell>
          <cell r="CG19893" t="str">
            <v>Manufacture of computers and peripheral equipment</v>
          </cell>
          <cell r="CH19893">
            <v>0.95295704474448417</v>
          </cell>
          <cell r="CP19893"/>
          <cell r="CQ19893"/>
        </row>
        <row r="19894">
          <cell r="BW19894">
            <v>450</v>
          </cell>
          <cell r="CB19894" t="str">
            <v>EUR</v>
          </cell>
          <cell r="CG19894" t="str">
            <v>Manufacture of computers and peripheral equipment</v>
          </cell>
          <cell r="CH19894">
            <v>0.95295704474448417</v>
          </cell>
          <cell r="CP19894"/>
          <cell r="CQ19894"/>
        </row>
        <row r="19895">
          <cell r="BW19895">
            <v>420</v>
          </cell>
          <cell r="CB19895" t="str">
            <v>RUB</v>
          </cell>
          <cell r="CG19895" t="str">
            <v>Производство металлических резервуаров, радиаторов и котлов центрального  отопления</v>
          </cell>
          <cell r="CH19895">
            <v>1.2301790820238339</v>
          </cell>
          <cell r="CP19895"/>
          <cell r="CQ19895"/>
        </row>
        <row r="19896">
          <cell r="BW19896">
            <v>420</v>
          </cell>
          <cell r="CB19896" t="str">
            <v>RUB</v>
          </cell>
          <cell r="CG19896" t="str">
            <v>Производство металлических резервуаров, радиаторов и котлов центрального  отопления</v>
          </cell>
          <cell r="CH19896">
            <v>1.2301790820238339</v>
          </cell>
          <cell r="CP19896"/>
          <cell r="CQ19896"/>
        </row>
        <row r="19897">
          <cell r="BW19897">
            <v>405</v>
          </cell>
          <cell r="CB19897" t="str">
            <v>RUB</v>
          </cell>
          <cell r="CG19897" t="str">
            <v>Производство трубопроводной арматуры</v>
          </cell>
          <cell r="CH19897">
            <v>1.0654929111355296</v>
          </cell>
          <cell r="CP19897"/>
          <cell r="CQ19897"/>
        </row>
        <row r="19898">
          <cell r="BW19898">
            <v>425</v>
          </cell>
          <cell r="CB19898" t="str">
            <v>RUB</v>
          </cell>
          <cell r="CG19898" t="str">
            <v>Производство контрольно - измерительных приборов</v>
          </cell>
          <cell r="CH19898">
            <v>1.1064585465886925</v>
          </cell>
          <cell r="CP19898"/>
          <cell r="CQ19898"/>
        </row>
        <row r="19899">
          <cell r="BW19899">
            <v>450</v>
          </cell>
          <cell r="CB19899" t="str">
            <v>EUR</v>
          </cell>
          <cell r="CG19899" t="str">
            <v>Manufacture of computers and peripheral equipment</v>
          </cell>
          <cell r="CH19899">
            <v>0.95295704474448417</v>
          </cell>
          <cell r="CP19899"/>
          <cell r="CQ19899"/>
        </row>
        <row r="19900">
          <cell r="BW19900">
            <v>435</v>
          </cell>
          <cell r="CB19900" t="str">
            <v>EUR</v>
          </cell>
          <cell r="CG19900" t="str">
            <v>Manufacture of other pumps and compressors</v>
          </cell>
          <cell r="CH19900">
            <v>1.026298361426222</v>
          </cell>
          <cell r="CP19900"/>
          <cell r="CQ19900"/>
        </row>
        <row r="19901">
          <cell r="BW19901">
            <v>435</v>
          </cell>
          <cell r="CB19901" t="str">
            <v>EUR</v>
          </cell>
          <cell r="CG19901" t="str">
            <v>Manufacture of other pumps and compressors</v>
          </cell>
          <cell r="CH19901">
            <v>1.026298361426222</v>
          </cell>
          <cell r="CP19901"/>
          <cell r="CQ19901"/>
        </row>
        <row r="19902">
          <cell r="BW19902">
            <v>435</v>
          </cell>
          <cell r="CB19902" t="str">
            <v>EUR</v>
          </cell>
          <cell r="CG19902" t="str">
            <v>Manufacture of other pumps and compressors</v>
          </cell>
          <cell r="CH19902">
            <v>1.026298361426222</v>
          </cell>
          <cell r="CP19902"/>
          <cell r="CQ19902"/>
        </row>
        <row r="19903">
          <cell r="BW19903">
            <v>435</v>
          </cell>
          <cell r="CB19903" t="str">
            <v>EUR</v>
          </cell>
          <cell r="CG19903" t="str">
            <v>Manufacture of other pumps and compressors</v>
          </cell>
          <cell r="CH19903">
            <v>1.026298361426222</v>
          </cell>
          <cell r="CP19903"/>
          <cell r="CQ19903"/>
        </row>
        <row r="19904">
          <cell r="BW19904">
            <v>405</v>
          </cell>
          <cell r="CB19904" t="str">
            <v>RUB</v>
          </cell>
          <cell r="CG19904" t="str">
            <v>Производство трубопроводной арматуры</v>
          </cell>
          <cell r="CH19904">
            <v>1.0654929111355296</v>
          </cell>
          <cell r="CP19904"/>
          <cell r="CQ19904"/>
        </row>
        <row r="19905">
          <cell r="BW19905">
            <v>405</v>
          </cell>
          <cell r="CB19905" t="str">
            <v>RUB</v>
          </cell>
          <cell r="CG19905" t="str">
            <v>Производство трубопроводной арматуры</v>
          </cell>
          <cell r="CH19905">
            <v>1.0654929111355296</v>
          </cell>
          <cell r="CP19905"/>
          <cell r="CQ19905"/>
        </row>
        <row r="19906">
          <cell r="BW19906">
            <v>405</v>
          </cell>
          <cell r="CB19906" t="str">
            <v>RUB</v>
          </cell>
          <cell r="CG19906" t="str">
            <v>Производство трубопроводной арматуры</v>
          </cell>
          <cell r="CH19906">
            <v>1.0654929111355296</v>
          </cell>
          <cell r="CP19906"/>
          <cell r="CQ19906"/>
        </row>
        <row r="19907">
          <cell r="BW19907">
            <v>405</v>
          </cell>
          <cell r="CB19907" t="str">
            <v>RUB</v>
          </cell>
          <cell r="CG19907" t="str">
            <v>Производство трубопроводной арматуры</v>
          </cell>
          <cell r="CH19907">
            <v>1.0654929111355296</v>
          </cell>
          <cell r="CP19907"/>
          <cell r="CQ19907"/>
        </row>
        <row r="19908">
          <cell r="BW19908">
            <v>405</v>
          </cell>
          <cell r="CB19908" t="str">
            <v>RUB</v>
          </cell>
          <cell r="CG19908" t="str">
            <v>Производство трубопроводной арматуры</v>
          </cell>
          <cell r="CH19908">
            <v>1.0654929111355296</v>
          </cell>
          <cell r="CP19908"/>
          <cell r="CQ19908"/>
        </row>
        <row r="19909">
          <cell r="BW19909">
            <v>435</v>
          </cell>
          <cell r="CB19909" t="str">
            <v>RUB</v>
          </cell>
          <cell r="CG19909" t="str">
            <v>Производство насосов, компрессоров и гидравлических систем</v>
          </cell>
          <cell r="CH19909">
            <v>1.2528380184894596</v>
          </cell>
          <cell r="CP19909"/>
          <cell r="CQ19909"/>
        </row>
        <row r="19910">
          <cell r="BW19910">
            <v>435</v>
          </cell>
          <cell r="CB19910" t="str">
            <v>EUR</v>
          </cell>
          <cell r="CG19910" t="str">
            <v>Manufacture of other pumps and compressors</v>
          </cell>
          <cell r="CH19910">
            <v>1.026298361426222</v>
          </cell>
          <cell r="CP19910"/>
          <cell r="CQ19910"/>
        </row>
        <row r="19911">
          <cell r="BW19911">
            <v>435</v>
          </cell>
          <cell r="CB19911" t="str">
            <v>EUR</v>
          </cell>
          <cell r="CG19911" t="str">
            <v>Manufacture of other pumps and compressors</v>
          </cell>
          <cell r="CH19911">
            <v>1.026298361426222</v>
          </cell>
          <cell r="CP19911"/>
          <cell r="CQ19911"/>
        </row>
        <row r="19912">
          <cell r="BW19912">
            <v>450</v>
          </cell>
          <cell r="CB19912" t="str">
            <v>EUR</v>
          </cell>
          <cell r="CG19912" t="str">
            <v>Manufacture of computers and peripheral equipment</v>
          </cell>
          <cell r="CH19912">
            <v>0.95295704474448417</v>
          </cell>
          <cell r="CP19912"/>
          <cell r="CQ19912"/>
        </row>
        <row r="19913">
          <cell r="BW19913">
            <v>450</v>
          </cell>
          <cell r="CB19913" t="str">
            <v>EUR</v>
          </cell>
          <cell r="CG19913" t="str">
            <v>Manufacture of computers and peripheral equipment</v>
          </cell>
          <cell r="CH19913">
            <v>0.95295704474448417</v>
          </cell>
          <cell r="CP19913"/>
          <cell r="CQ19913"/>
        </row>
        <row r="19914">
          <cell r="BW19914">
            <v>450</v>
          </cell>
          <cell r="CB19914" t="str">
            <v>EUR</v>
          </cell>
          <cell r="CG19914" t="str">
            <v>Manufacture of computers and peripheral equipment</v>
          </cell>
          <cell r="CH19914">
            <v>0.95295704474448417</v>
          </cell>
          <cell r="CP19914"/>
          <cell r="CQ19914"/>
        </row>
        <row r="19915">
          <cell r="BW19915">
            <v>450</v>
          </cell>
          <cell r="CB19915" t="str">
            <v>EUR</v>
          </cell>
          <cell r="CG19915" t="str">
            <v>Manufacture of computers and peripheral equipment</v>
          </cell>
          <cell r="CH19915">
            <v>0.95295704474448417</v>
          </cell>
          <cell r="CP19915"/>
          <cell r="CQ19915"/>
        </row>
        <row r="19916">
          <cell r="BW19916">
            <v>450</v>
          </cell>
          <cell r="CB19916" t="str">
            <v>EUR</v>
          </cell>
          <cell r="CG19916" t="str">
            <v>Manufacture of computers and peripheral equipment</v>
          </cell>
          <cell r="CH19916">
            <v>0.95295704474448417</v>
          </cell>
          <cell r="CP19916"/>
          <cell r="CQ19916"/>
        </row>
        <row r="19917">
          <cell r="BW19917">
            <v>405</v>
          </cell>
          <cell r="CB19917" t="str">
            <v>RUB</v>
          </cell>
          <cell r="CG19917" t="str">
            <v>Производство трубопроводной арматуры</v>
          </cell>
          <cell r="CH19917">
            <v>1.0654929111355296</v>
          </cell>
          <cell r="CP19917"/>
          <cell r="CQ19917"/>
        </row>
        <row r="19918">
          <cell r="BW19918">
            <v>490</v>
          </cell>
          <cell r="CB19918" t="str">
            <v>RUB</v>
          </cell>
          <cell r="CG19918" t="str">
            <v>Производство прочего оборудования общего назначения</v>
          </cell>
          <cell r="CH19918">
            <v>1.3827894781569188</v>
          </cell>
          <cell r="CP19918"/>
          <cell r="CQ19918"/>
        </row>
        <row r="19919">
          <cell r="BW19919">
            <v>450</v>
          </cell>
          <cell r="CB19919" t="str">
            <v>EUR</v>
          </cell>
          <cell r="CG19919" t="str">
            <v>Manufacture of computers and peripheral equipment</v>
          </cell>
          <cell r="CH19919">
            <v>0.95295704474448417</v>
          </cell>
          <cell r="CP19919"/>
          <cell r="CQ19919"/>
        </row>
        <row r="19920">
          <cell r="BW19920">
            <v>450</v>
          </cell>
          <cell r="CB19920" t="str">
            <v>EUR</v>
          </cell>
          <cell r="CG19920" t="str">
            <v>Manufacture of computers and peripheral equipment</v>
          </cell>
          <cell r="CH19920">
            <v>0.95295704474448417</v>
          </cell>
          <cell r="CP19920"/>
          <cell r="CQ19920"/>
        </row>
        <row r="19921">
          <cell r="BW19921">
            <v>450</v>
          </cell>
          <cell r="CB19921" t="str">
            <v>EUR</v>
          </cell>
          <cell r="CG19921" t="str">
            <v>Manufacture of computers and peripheral equipment</v>
          </cell>
          <cell r="CH19921">
            <v>0.95295704474448417</v>
          </cell>
          <cell r="CP19921"/>
          <cell r="CQ19921"/>
        </row>
        <row r="19922">
          <cell r="BW19922">
            <v>450</v>
          </cell>
          <cell r="CB19922" t="str">
            <v>EUR</v>
          </cell>
          <cell r="CG19922" t="str">
            <v>Manufacture of computers and peripheral equipment</v>
          </cell>
          <cell r="CH19922">
            <v>0.95295704474448417</v>
          </cell>
          <cell r="CP19922"/>
          <cell r="CQ19922"/>
        </row>
        <row r="19923">
          <cell r="BW19923">
            <v>450</v>
          </cell>
          <cell r="CB19923" t="str">
            <v>EUR</v>
          </cell>
          <cell r="CG19923" t="str">
            <v>Manufacture of computers and peripheral equipment</v>
          </cell>
          <cell r="CH19923">
            <v>0.95295704474448417</v>
          </cell>
          <cell r="CP19923"/>
          <cell r="CQ19923"/>
        </row>
        <row r="19924">
          <cell r="BW19924">
            <v>450</v>
          </cell>
          <cell r="CB19924" t="str">
            <v>EUR</v>
          </cell>
          <cell r="CG19924" t="str">
            <v>Manufacture of computers and peripheral equipment</v>
          </cell>
          <cell r="CH19924">
            <v>0.95295704474448417</v>
          </cell>
          <cell r="CP19924"/>
          <cell r="CQ19924"/>
        </row>
        <row r="19925">
          <cell r="BW19925">
            <v>450</v>
          </cell>
          <cell r="CB19925" t="str">
            <v>EUR</v>
          </cell>
          <cell r="CG19925" t="str">
            <v>Manufacture of computers and peripheral equipment</v>
          </cell>
          <cell r="CH19925">
            <v>0.95295704474448417</v>
          </cell>
          <cell r="CP19925"/>
          <cell r="CQ19925"/>
        </row>
        <row r="19926">
          <cell r="BW19926">
            <v>450</v>
          </cell>
          <cell r="CB19926" t="str">
            <v>EUR</v>
          </cell>
          <cell r="CG19926" t="str">
            <v>Manufacture of computers and peripheral equipment</v>
          </cell>
          <cell r="CH19926">
            <v>0.95295704474448417</v>
          </cell>
          <cell r="CP19926"/>
          <cell r="CQ19926"/>
        </row>
        <row r="19927">
          <cell r="BW19927">
            <v>450</v>
          </cell>
          <cell r="CB19927" t="str">
            <v>EUR</v>
          </cell>
          <cell r="CG19927" t="str">
            <v>Manufacture of computers and peripheral equipment</v>
          </cell>
          <cell r="CH19927">
            <v>0.95295704474448417</v>
          </cell>
          <cell r="CP19927"/>
          <cell r="CQ19927"/>
        </row>
        <row r="19928">
          <cell r="BW19928">
            <v>450</v>
          </cell>
          <cell r="CB19928" t="str">
            <v>EUR</v>
          </cell>
          <cell r="CG19928" t="str">
            <v>Manufacture of computers and peripheral equipment</v>
          </cell>
          <cell r="CH19928">
            <v>0.95295704474448417</v>
          </cell>
          <cell r="CP19928"/>
          <cell r="CQ19928"/>
        </row>
        <row r="19929">
          <cell r="BW19929">
            <v>450</v>
          </cell>
          <cell r="CB19929" t="str">
            <v>EUR</v>
          </cell>
          <cell r="CG19929" t="str">
            <v>Manufacture of computers and peripheral equipment</v>
          </cell>
          <cell r="CH19929">
            <v>0.95295704474448417</v>
          </cell>
          <cell r="CP19929"/>
          <cell r="CQ19929"/>
        </row>
        <row r="19930">
          <cell r="BW19930">
            <v>450</v>
          </cell>
          <cell r="CB19930" t="str">
            <v>EUR</v>
          </cell>
          <cell r="CG19930" t="str">
            <v>Manufacture of computers and peripheral equipment</v>
          </cell>
          <cell r="CH19930">
            <v>0.95295704474448417</v>
          </cell>
          <cell r="CP19930"/>
          <cell r="CQ19930"/>
        </row>
        <row r="19931">
          <cell r="BW19931">
            <v>450</v>
          </cell>
          <cell r="CB19931" t="str">
            <v>EUR</v>
          </cell>
          <cell r="CG19931" t="str">
            <v>Manufacture of computers and peripheral equipment</v>
          </cell>
          <cell r="CH19931">
            <v>0.95295704474448417</v>
          </cell>
          <cell r="CP19931"/>
          <cell r="CQ19931"/>
        </row>
        <row r="19932">
          <cell r="BW19932">
            <v>450</v>
          </cell>
          <cell r="CB19932" t="str">
            <v>EUR</v>
          </cell>
          <cell r="CG19932" t="str">
            <v>Manufacture of computers and peripheral equipment</v>
          </cell>
          <cell r="CH19932">
            <v>0.95295704474448417</v>
          </cell>
          <cell r="CP19932"/>
          <cell r="CQ19932"/>
        </row>
        <row r="19933">
          <cell r="BW19933">
            <v>450</v>
          </cell>
          <cell r="CB19933" t="str">
            <v>EUR</v>
          </cell>
          <cell r="CG19933" t="str">
            <v>Manufacture of computers and peripheral equipment</v>
          </cell>
          <cell r="CH19933">
            <v>0.95295704474448417</v>
          </cell>
          <cell r="CP19933"/>
          <cell r="CQ19933"/>
        </row>
        <row r="19934">
          <cell r="BW19934">
            <v>450</v>
          </cell>
          <cell r="CB19934" t="str">
            <v>EUR</v>
          </cell>
          <cell r="CG19934" t="str">
            <v>Manufacture of computers and peripheral equipment</v>
          </cell>
          <cell r="CH19934">
            <v>0.95295704474448417</v>
          </cell>
          <cell r="CP19934"/>
          <cell r="CQ19934"/>
        </row>
        <row r="19935">
          <cell r="BW19935">
            <v>450</v>
          </cell>
          <cell r="CB19935" t="str">
            <v>EUR</v>
          </cell>
          <cell r="CG19935" t="str">
            <v>Manufacture of computers and peripheral equipment</v>
          </cell>
          <cell r="CH19935">
            <v>0.95295704474448417</v>
          </cell>
          <cell r="CP19935"/>
          <cell r="CQ19935"/>
        </row>
        <row r="19936">
          <cell r="BW19936">
            <v>450</v>
          </cell>
          <cell r="CB19936" t="str">
            <v>EUR</v>
          </cell>
          <cell r="CG19936" t="str">
            <v>Manufacture of computers and peripheral equipment</v>
          </cell>
          <cell r="CH19936">
            <v>0.95295704474448417</v>
          </cell>
          <cell r="CP19936"/>
          <cell r="CQ19936"/>
        </row>
        <row r="19937">
          <cell r="BW19937">
            <v>450</v>
          </cell>
          <cell r="CB19937" t="str">
            <v>EUR</v>
          </cell>
          <cell r="CG19937" t="str">
            <v>Manufacture of computers and peripheral equipment</v>
          </cell>
          <cell r="CH19937">
            <v>0.95295704474448417</v>
          </cell>
          <cell r="CP19937"/>
          <cell r="CQ19937"/>
        </row>
        <row r="19938">
          <cell r="BW19938">
            <v>450</v>
          </cell>
          <cell r="CB19938" t="str">
            <v>EUR</v>
          </cell>
          <cell r="CG19938" t="str">
            <v>Manufacture of computers and peripheral equipment</v>
          </cell>
          <cell r="CH19938">
            <v>0.95295704474448417</v>
          </cell>
          <cell r="CP19938"/>
          <cell r="CQ19938"/>
        </row>
        <row r="19939">
          <cell r="BW19939">
            <v>450</v>
          </cell>
          <cell r="CB19939" t="str">
            <v>EUR</v>
          </cell>
          <cell r="CG19939" t="str">
            <v>Manufacture of computers and peripheral equipment</v>
          </cell>
          <cell r="CH19939">
            <v>0.95295704474448417</v>
          </cell>
          <cell r="CP19939"/>
          <cell r="CQ19939"/>
        </row>
        <row r="19940">
          <cell r="BW19940">
            <v>450</v>
          </cell>
          <cell r="CB19940" t="str">
            <v>EUR</v>
          </cell>
          <cell r="CG19940" t="str">
            <v>Manufacture of computers and peripheral equipment</v>
          </cell>
          <cell r="CH19940">
            <v>0.95295704474448417</v>
          </cell>
          <cell r="CP19940"/>
          <cell r="CQ19940"/>
        </row>
        <row r="19941">
          <cell r="BW19941">
            <v>450</v>
          </cell>
          <cell r="CB19941" t="str">
            <v>EUR</v>
          </cell>
          <cell r="CG19941" t="str">
            <v>Manufacture of computers and peripheral equipment</v>
          </cell>
          <cell r="CH19941">
            <v>0.95295704474448417</v>
          </cell>
          <cell r="CP19941"/>
          <cell r="CQ19941"/>
        </row>
        <row r="19942">
          <cell r="BW19942">
            <v>450</v>
          </cell>
          <cell r="CB19942" t="str">
            <v>EUR</v>
          </cell>
          <cell r="CG19942" t="str">
            <v>Manufacture of computers and peripheral equipment</v>
          </cell>
          <cell r="CH19942">
            <v>0.95295704474448417</v>
          </cell>
          <cell r="CP19942"/>
          <cell r="CQ19942"/>
        </row>
        <row r="19943">
          <cell r="BW19943">
            <v>450</v>
          </cell>
          <cell r="CB19943" t="str">
            <v>EUR</v>
          </cell>
          <cell r="CG19943" t="str">
            <v>Manufacture of computers and peripheral equipment</v>
          </cell>
          <cell r="CH19943">
            <v>0.97604950802108892</v>
          </cell>
          <cell r="CP19943"/>
          <cell r="CQ19943"/>
        </row>
        <row r="19944">
          <cell r="BW19944">
            <v>410</v>
          </cell>
          <cell r="CB19944" t="str">
            <v>RUB</v>
          </cell>
          <cell r="CG19944" t="str">
            <v>Производство электродвигателей, генераторов и трансформаторов</v>
          </cell>
          <cell r="CH19944">
            <v>1.1331917390562258</v>
          </cell>
          <cell r="CP19944"/>
          <cell r="CQ19944"/>
        </row>
        <row r="19945">
          <cell r="BW19945">
            <v>480</v>
          </cell>
          <cell r="CB19945" t="str">
            <v>RUB</v>
          </cell>
          <cell r="CG19945" t="str">
            <v>Производство электродвигателей, генераторов и трансформаторов</v>
          </cell>
          <cell r="CH19945">
            <v>1.1331917390562258</v>
          </cell>
          <cell r="CP19945"/>
          <cell r="CQ19945"/>
        </row>
        <row r="19946">
          <cell r="BW19946">
            <v>425</v>
          </cell>
          <cell r="CB19946" t="str">
            <v>EUR</v>
          </cell>
          <cell r="CG19946" t="str">
            <v>Manufacture of instruments and appliances for measuring, testing and navigation</v>
          </cell>
          <cell r="CH19946">
            <v>1.0404673324195541</v>
          </cell>
          <cell r="CP19946"/>
          <cell r="CQ19946"/>
        </row>
        <row r="19947">
          <cell r="BW19947">
            <v>425</v>
          </cell>
          <cell r="CB19947" t="str">
            <v>EUR</v>
          </cell>
          <cell r="CG19947" t="str">
            <v>Manufacture of instruments and appliances for measuring, testing and navigation</v>
          </cell>
          <cell r="CH19947">
            <v>1.0404673324195541</v>
          </cell>
          <cell r="CP19947"/>
          <cell r="CQ19947"/>
        </row>
        <row r="19948">
          <cell r="BW19948">
            <v>425</v>
          </cell>
          <cell r="CB19948" t="str">
            <v>RUB</v>
          </cell>
          <cell r="CG19948" t="str">
            <v>Производство контрольно - измерительных приборов</v>
          </cell>
          <cell r="CH19948">
            <v>1.1064585465886925</v>
          </cell>
          <cell r="CP19948"/>
          <cell r="CQ19948"/>
        </row>
        <row r="19949">
          <cell r="BW19949">
            <v>450</v>
          </cell>
          <cell r="CB19949" t="str">
            <v>EUR</v>
          </cell>
          <cell r="CG19949" t="str">
            <v>Manufacture of computers and peripheral equipment</v>
          </cell>
          <cell r="CH19949">
            <v>0.95295704474448417</v>
          </cell>
          <cell r="CP19949"/>
          <cell r="CQ19949"/>
        </row>
        <row r="19950">
          <cell r="BW19950">
            <v>425</v>
          </cell>
          <cell r="CB19950" t="str">
            <v>RUB</v>
          </cell>
          <cell r="CG19950" t="str">
            <v>Производство контрольно - измерительных приборов</v>
          </cell>
          <cell r="CH19950">
            <v>1.1064585465886925</v>
          </cell>
          <cell r="CP19950"/>
          <cell r="CQ19950"/>
        </row>
        <row r="19951">
          <cell r="BW19951">
            <v>435</v>
          </cell>
          <cell r="CB19951" t="str">
            <v>RUB</v>
          </cell>
          <cell r="CG19951" t="str">
            <v>Производство насосов, компрессоров и гидравлических систем</v>
          </cell>
          <cell r="CH19951">
            <v>1.2528380184894596</v>
          </cell>
          <cell r="CP19951"/>
          <cell r="CQ19951"/>
        </row>
        <row r="19952">
          <cell r="BW19952">
            <v>450</v>
          </cell>
          <cell r="CB19952" t="str">
            <v>EUR</v>
          </cell>
          <cell r="CG19952" t="str">
            <v>Manufacture of computers and peripheral equipment</v>
          </cell>
          <cell r="CH19952">
            <v>0.95295704474448417</v>
          </cell>
          <cell r="CP19952"/>
          <cell r="CQ19952"/>
        </row>
        <row r="19953">
          <cell r="BW19953">
            <v>450</v>
          </cell>
          <cell r="CB19953" t="str">
            <v>EUR</v>
          </cell>
          <cell r="CG19953" t="str">
            <v>Manufacture of computers and peripheral equipment</v>
          </cell>
          <cell r="CH19953">
            <v>0.95295704474448417</v>
          </cell>
          <cell r="CP19953"/>
          <cell r="CQ19953"/>
        </row>
        <row r="19954">
          <cell r="BW19954">
            <v>450</v>
          </cell>
          <cell r="CB19954" t="str">
            <v>EUR</v>
          </cell>
          <cell r="CG19954" t="str">
            <v>Manufacture of computers and peripheral equipment</v>
          </cell>
          <cell r="CH19954">
            <v>0.95295704474448417</v>
          </cell>
          <cell r="CP19954"/>
          <cell r="CQ19954"/>
        </row>
        <row r="19955">
          <cell r="BW19955">
            <v>450</v>
          </cell>
          <cell r="CB19955" t="str">
            <v>EUR</v>
          </cell>
          <cell r="CG19955" t="str">
            <v>Manufacture of computers and peripheral equipment</v>
          </cell>
          <cell r="CH19955">
            <v>0.95295704474448417</v>
          </cell>
          <cell r="CP19955"/>
          <cell r="CQ19955"/>
        </row>
        <row r="19956">
          <cell r="BW19956">
            <v>450</v>
          </cell>
          <cell r="CB19956" t="str">
            <v>EUR</v>
          </cell>
          <cell r="CG19956" t="str">
            <v>Manufacture of computers and peripheral equipment</v>
          </cell>
          <cell r="CH19956">
            <v>0.95295704474448417</v>
          </cell>
          <cell r="CP19956"/>
          <cell r="CQ19956"/>
        </row>
        <row r="19957">
          <cell r="BW19957">
            <v>450</v>
          </cell>
          <cell r="CB19957" t="str">
            <v>EUR</v>
          </cell>
          <cell r="CG19957" t="str">
            <v>Manufacture of computers and peripheral equipment</v>
          </cell>
          <cell r="CH19957">
            <v>0.95295704474448417</v>
          </cell>
          <cell r="CP19957"/>
          <cell r="CQ19957"/>
        </row>
        <row r="19958">
          <cell r="BW19958">
            <v>425</v>
          </cell>
          <cell r="CB19958" t="str">
            <v>RUB</v>
          </cell>
          <cell r="CG19958" t="str">
            <v>Производство контрольно - измерительных приборов</v>
          </cell>
          <cell r="CH19958">
            <v>1.1064585465886925</v>
          </cell>
          <cell r="CP19958"/>
          <cell r="CQ19958"/>
        </row>
        <row r="19959">
          <cell r="BW19959">
            <v>480</v>
          </cell>
          <cell r="CB19959" t="str">
            <v>RUB</v>
          </cell>
          <cell r="CG19959" t="str">
            <v>Производство электродвигателей, генераторов и трансформаторов</v>
          </cell>
          <cell r="CH19959">
            <v>1.1331917390562258</v>
          </cell>
          <cell r="CP19959"/>
          <cell r="CQ19959"/>
        </row>
        <row r="19960">
          <cell r="BW19960">
            <v>405</v>
          </cell>
          <cell r="CB19960" t="str">
            <v>RUB</v>
          </cell>
          <cell r="CG19960" t="str">
            <v>Производство трубопроводной арматуры</v>
          </cell>
          <cell r="CH19960">
            <v>1.0654929111355296</v>
          </cell>
          <cell r="CP19960"/>
          <cell r="CQ19960"/>
        </row>
        <row r="19961">
          <cell r="BW19961">
            <v>435</v>
          </cell>
          <cell r="CB19961" t="str">
            <v>RUB</v>
          </cell>
          <cell r="CG19961" t="str">
            <v>Производство насосов, компрессоров и гидравлических систем</v>
          </cell>
          <cell r="CH19961">
            <v>1.2528380184894596</v>
          </cell>
          <cell r="CP19961"/>
          <cell r="CQ19961"/>
        </row>
        <row r="19962">
          <cell r="BW19962">
            <v>405</v>
          </cell>
          <cell r="CB19962" t="str">
            <v>RUB</v>
          </cell>
          <cell r="CG19962" t="str">
            <v>Производство трубопроводной арматуры</v>
          </cell>
          <cell r="CH19962">
            <v>1.0654929111355296</v>
          </cell>
          <cell r="CP19962"/>
          <cell r="CQ19962"/>
        </row>
        <row r="19963">
          <cell r="BW19963">
            <v>405</v>
          </cell>
          <cell r="CB19963" t="str">
            <v>RUB</v>
          </cell>
          <cell r="CG19963" t="str">
            <v>Производство трубопроводной арматуры</v>
          </cell>
          <cell r="CH19963">
            <v>1.0654929111355296</v>
          </cell>
          <cell r="CP19963"/>
          <cell r="CQ19963"/>
        </row>
        <row r="19964">
          <cell r="BW19964">
            <v>405</v>
          </cell>
          <cell r="CB19964" t="str">
            <v>RUB</v>
          </cell>
          <cell r="CG19964" t="str">
            <v>Производство трубопроводной арматуры</v>
          </cell>
          <cell r="CH19964">
            <v>1.0654929111355296</v>
          </cell>
          <cell r="CP19964"/>
          <cell r="CQ19964"/>
        </row>
        <row r="19965">
          <cell r="BW19965">
            <v>405</v>
          </cell>
          <cell r="CB19965" t="str">
            <v>RUB</v>
          </cell>
          <cell r="CG19965" t="str">
            <v>Производство трубопроводной арматуры</v>
          </cell>
          <cell r="CH19965">
            <v>1.0654929111355296</v>
          </cell>
          <cell r="CP19965"/>
          <cell r="CQ19965"/>
        </row>
        <row r="19966">
          <cell r="BW19966">
            <v>405</v>
          </cell>
          <cell r="CB19966" t="str">
            <v>RUB</v>
          </cell>
          <cell r="CG19966" t="str">
            <v>Производство трубопроводной арматуры</v>
          </cell>
          <cell r="CH19966">
            <v>1.0654929111355296</v>
          </cell>
          <cell r="CP19966"/>
          <cell r="CQ19966"/>
        </row>
        <row r="19967">
          <cell r="BW19967">
            <v>405</v>
          </cell>
          <cell r="CB19967" t="str">
            <v>RUB</v>
          </cell>
          <cell r="CG19967" t="str">
            <v>Производство трубопроводной арматуры</v>
          </cell>
          <cell r="CH19967">
            <v>1.0654929111355296</v>
          </cell>
          <cell r="CP19967"/>
          <cell r="CQ19967"/>
        </row>
        <row r="19968">
          <cell r="BW19968">
            <v>405</v>
          </cell>
          <cell r="CB19968" t="str">
            <v>RUB</v>
          </cell>
          <cell r="CG19968" t="str">
            <v>Производство трубопроводной арматуры</v>
          </cell>
          <cell r="CH19968">
            <v>1.0654929111355296</v>
          </cell>
          <cell r="CP19968"/>
          <cell r="CQ19968"/>
        </row>
        <row r="19969">
          <cell r="BW19969">
            <v>405</v>
          </cell>
          <cell r="CB19969" t="str">
            <v>RUB</v>
          </cell>
          <cell r="CG19969" t="str">
            <v>Производство трубопроводной арматуры</v>
          </cell>
          <cell r="CH19969">
            <v>1.0654929111355296</v>
          </cell>
          <cell r="CP19969"/>
          <cell r="CQ19969"/>
        </row>
        <row r="19970">
          <cell r="BW19970">
            <v>405</v>
          </cell>
          <cell r="CB19970" t="str">
            <v>RUB</v>
          </cell>
          <cell r="CG19970" t="str">
            <v>Производство трубопроводной арматуры</v>
          </cell>
          <cell r="CH19970">
            <v>1.0654929111355296</v>
          </cell>
          <cell r="CP19970"/>
          <cell r="CQ19970"/>
        </row>
        <row r="19971">
          <cell r="BW19971">
            <v>405</v>
          </cell>
          <cell r="CB19971" t="str">
            <v>RUB</v>
          </cell>
          <cell r="CG19971" t="str">
            <v>Производство трубопроводной арматуры</v>
          </cell>
          <cell r="CH19971">
            <v>1.0654929111355296</v>
          </cell>
          <cell r="CP19971"/>
          <cell r="CQ19971"/>
        </row>
        <row r="19972">
          <cell r="BW19972">
            <v>405</v>
          </cell>
          <cell r="CB19972" t="str">
            <v>RUB</v>
          </cell>
          <cell r="CG19972" t="str">
            <v>Производство трубопроводной арматуры</v>
          </cell>
          <cell r="CH19972">
            <v>1.0654929111355296</v>
          </cell>
          <cell r="CP19972"/>
          <cell r="CQ19972"/>
        </row>
        <row r="19973">
          <cell r="BW19973">
            <v>405</v>
          </cell>
          <cell r="CB19973" t="str">
            <v>RUB</v>
          </cell>
          <cell r="CG19973" t="str">
            <v>Производство трубопроводной арматуры</v>
          </cell>
          <cell r="CH19973">
            <v>1.0654929111355296</v>
          </cell>
          <cell r="CP19973"/>
          <cell r="CQ19973"/>
        </row>
        <row r="19974">
          <cell r="BW19974">
            <v>405</v>
          </cell>
          <cell r="CB19974" t="str">
            <v>RUB</v>
          </cell>
          <cell r="CG19974" t="str">
            <v>Производство трубопроводной арматуры</v>
          </cell>
          <cell r="CH19974">
            <v>1.0654929111355296</v>
          </cell>
          <cell r="CP19974"/>
          <cell r="CQ19974"/>
        </row>
        <row r="19975">
          <cell r="BW19975">
            <v>405</v>
          </cell>
          <cell r="CB19975" t="str">
            <v>RUB</v>
          </cell>
          <cell r="CG19975" t="str">
            <v>Производство трубопроводной арматуры</v>
          </cell>
          <cell r="CH19975">
            <v>1.0654929111355296</v>
          </cell>
          <cell r="CP19975"/>
          <cell r="CQ19975"/>
        </row>
        <row r="19976">
          <cell r="BW19976">
            <v>405</v>
          </cell>
          <cell r="CB19976" t="str">
            <v>RUB</v>
          </cell>
          <cell r="CG19976" t="str">
            <v>Производство трубопроводной арматуры</v>
          </cell>
          <cell r="CH19976">
            <v>1.0654929111355296</v>
          </cell>
          <cell r="CP19976"/>
          <cell r="CQ19976"/>
        </row>
        <row r="19977">
          <cell r="BW19977">
            <v>405</v>
          </cell>
          <cell r="CB19977" t="str">
            <v>RUB</v>
          </cell>
          <cell r="CG19977" t="str">
            <v>Производство трубопроводной арматуры</v>
          </cell>
          <cell r="CH19977">
            <v>1.0654929111355296</v>
          </cell>
          <cell r="CP19977"/>
          <cell r="CQ19977"/>
        </row>
        <row r="19978">
          <cell r="BW19978">
            <v>405</v>
          </cell>
          <cell r="CB19978" t="str">
            <v>RUB</v>
          </cell>
          <cell r="CG19978" t="str">
            <v>Производство трубопроводной арматуры</v>
          </cell>
          <cell r="CH19978">
            <v>1.0654929111355296</v>
          </cell>
          <cell r="CP19978"/>
          <cell r="CQ19978"/>
        </row>
        <row r="19979">
          <cell r="BW19979">
            <v>405</v>
          </cell>
          <cell r="CB19979" t="str">
            <v>RUB</v>
          </cell>
          <cell r="CG19979" t="str">
            <v>Производство трубопроводной арматуры</v>
          </cell>
          <cell r="CH19979">
            <v>1.0654929111355296</v>
          </cell>
          <cell r="CP19979"/>
          <cell r="CQ19979"/>
        </row>
        <row r="19980">
          <cell r="BW19980">
            <v>405</v>
          </cell>
          <cell r="CB19980" t="str">
            <v>RUB</v>
          </cell>
          <cell r="CG19980" t="str">
            <v>Производство трубопроводной арматуры</v>
          </cell>
          <cell r="CH19980">
            <v>1.0654929111355296</v>
          </cell>
          <cell r="CP19980"/>
          <cell r="CQ19980"/>
        </row>
        <row r="19981">
          <cell r="BW19981">
            <v>405</v>
          </cell>
          <cell r="CB19981" t="str">
            <v>RUB</v>
          </cell>
          <cell r="CG19981" t="str">
            <v>Производство трубопроводной арматуры</v>
          </cell>
          <cell r="CH19981">
            <v>1.0654929111355296</v>
          </cell>
          <cell r="CP19981"/>
          <cell r="CQ19981"/>
        </row>
        <row r="19982">
          <cell r="BW19982">
            <v>405</v>
          </cell>
          <cell r="CB19982" t="str">
            <v>RUB</v>
          </cell>
          <cell r="CG19982" t="str">
            <v>Производство трубопроводной арматуры</v>
          </cell>
          <cell r="CH19982">
            <v>1.0654929111355296</v>
          </cell>
          <cell r="CP19982"/>
          <cell r="CQ19982"/>
        </row>
        <row r="19983">
          <cell r="BW19983">
            <v>405</v>
          </cell>
          <cell r="CB19983" t="str">
            <v>RUB</v>
          </cell>
          <cell r="CG19983" t="str">
            <v>Производство трубопроводной арматуры</v>
          </cell>
          <cell r="CH19983">
            <v>1.0654929111355296</v>
          </cell>
          <cell r="CP19983"/>
          <cell r="CQ19983"/>
        </row>
        <row r="19984">
          <cell r="BW19984">
            <v>405</v>
          </cell>
          <cell r="CB19984" t="str">
            <v>RUB</v>
          </cell>
          <cell r="CG19984" t="str">
            <v>Производство трубопроводной арматуры</v>
          </cell>
          <cell r="CH19984">
            <v>1.0654929111355296</v>
          </cell>
          <cell r="CP19984"/>
          <cell r="CQ19984"/>
        </row>
        <row r="19985">
          <cell r="BW19985">
            <v>435</v>
          </cell>
          <cell r="CB19985" t="str">
            <v>RUB</v>
          </cell>
          <cell r="CG19985" t="str">
            <v>Производство насосов, компрессоров и гидравлических систем</v>
          </cell>
          <cell r="CH19985">
            <v>1.2528380184894596</v>
          </cell>
          <cell r="CP19985"/>
          <cell r="CQ19985"/>
        </row>
        <row r="19986">
          <cell r="BW19986">
            <v>480</v>
          </cell>
          <cell r="CB19986" t="str">
            <v>RUB</v>
          </cell>
          <cell r="CG19986" t="str">
            <v>Производство электродвигателей, генераторов и трансформаторов</v>
          </cell>
          <cell r="CH19986">
            <v>1.1331917390562258</v>
          </cell>
          <cell r="CP19986"/>
          <cell r="CQ19986"/>
        </row>
        <row r="19987">
          <cell r="BW19987">
            <v>430</v>
          </cell>
          <cell r="CB19987" t="str">
            <v>RUB</v>
          </cell>
          <cell r="CG19987" t="str">
            <v>Производство промышленного холодильного и вентиляционного  оборудования</v>
          </cell>
          <cell r="CH19987">
            <v>1.3293550818471009</v>
          </cell>
          <cell r="CP19987"/>
          <cell r="CQ19987"/>
        </row>
        <row r="19988">
          <cell r="BW19988">
            <v>405</v>
          </cell>
          <cell r="CB19988" t="str">
            <v>EUR</v>
          </cell>
          <cell r="CG19988" t="str">
            <v>Manufacture of other taps and valves</v>
          </cell>
          <cell r="CH19988">
            <v>1.0246072484056625</v>
          </cell>
          <cell r="CP19988"/>
          <cell r="CQ19988"/>
        </row>
        <row r="19989">
          <cell r="BW19989">
            <v>405</v>
          </cell>
          <cell r="CB19989" t="str">
            <v>EUR</v>
          </cell>
          <cell r="CG19989" t="str">
            <v>Manufacture of other taps and valves</v>
          </cell>
          <cell r="CH19989">
            <v>1.0246072484056625</v>
          </cell>
          <cell r="CP19989"/>
          <cell r="CQ19989"/>
        </row>
        <row r="19990">
          <cell r="BW19990">
            <v>405</v>
          </cell>
          <cell r="CB19990" t="str">
            <v>RUB</v>
          </cell>
          <cell r="CG19990" t="str">
            <v>Производство трубопроводной арматуры</v>
          </cell>
          <cell r="CH19990">
            <v>1.0654929111355296</v>
          </cell>
          <cell r="CP19990"/>
          <cell r="CQ19990"/>
        </row>
        <row r="19991">
          <cell r="BW19991">
            <v>405</v>
          </cell>
          <cell r="CB19991" t="str">
            <v>RUB</v>
          </cell>
          <cell r="CG19991" t="str">
            <v>Производство трубопроводной арматуры</v>
          </cell>
          <cell r="CH19991">
            <v>1.0654929111355296</v>
          </cell>
          <cell r="CP19991"/>
          <cell r="CQ19991"/>
        </row>
        <row r="19992">
          <cell r="BW19992">
            <v>420</v>
          </cell>
          <cell r="CB19992" t="str">
            <v>RUB</v>
          </cell>
          <cell r="CG19992" t="str">
            <v>Производство металлических резервуаров, радиаторов и котлов центрального  отопления</v>
          </cell>
          <cell r="CH19992">
            <v>1.2301790820238339</v>
          </cell>
          <cell r="CP19992"/>
          <cell r="CQ19992"/>
        </row>
        <row r="19993">
          <cell r="BW19993">
            <v>420</v>
          </cell>
          <cell r="CB19993" t="str">
            <v>RUB</v>
          </cell>
          <cell r="CG19993" t="str">
            <v>Производство металлических резервуаров, радиаторов и котлов центрального  отопления</v>
          </cell>
          <cell r="CH19993">
            <v>1.2301790820238339</v>
          </cell>
          <cell r="CP19993"/>
          <cell r="CQ19993"/>
        </row>
        <row r="19994">
          <cell r="BW19994">
            <v>435</v>
          </cell>
          <cell r="CB19994" t="str">
            <v>EUR</v>
          </cell>
          <cell r="CG19994" t="str">
            <v>Manufacture of other pumps and compressors</v>
          </cell>
          <cell r="CH19994">
            <v>1.026298361426222</v>
          </cell>
          <cell r="CP19994"/>
          <cell r="CQ19994"/>
        </row>
        <row r="19995">
          <cell r="BW19995">
            <v>435</v>
          </cell>
          <cell r="CB19995" t="str">
            <v>EUR</v>
          </cell>
          <cell r="CG19995" t="str">
            <v>Manufacture of other pumps and compressors</v>
          </cell>
          <cell r="CH19995">
            <v>1.026298361426222</v>
          </cell>
          <cell r="CP19995"/>
          <cell r="CQ19995"/>
        </row>
        <row r="19996">
          <cell r="BW19996">
            <v>425</v>
          </cell>
          <cell r="CB19996" t="str">
            <v>EUR</v>
          </cell>
          <cell r="CG19996" t="str">
            <v>Manufacture of instruments and appliances for measuring, testing and navigation</v>
          </cell>
          <cell r="CH19996">
            <v>1.0404673324195541</v>
          </cell>
          <cell r="CP19996"/>
          <cell r="CQ19996"/>
        </row>
        <row r="19997">
          <cell r="BW19997">
            <v>435</v>
          </cell>
          <cell r="CB19997" t="str">
            <v>RUB</v>
          </cell>
          <cell r="CG19997" t="str">
            <v>Производство насосов, компрессоров и гидравлических систем</v>
          </cell>
          <cell r="CH19997">
            <v>1.2528380184894596</v>
          </cell>
          <cell r="CP19997"/>
          <cell r="CQ19997"/>
        </row>
        <row r="19998">
          <cell r="BW19998">
            <v>435</v>
          </cell>
          <cell r="CB19998" t="str">
            <v>RUB</v>
          </cell>
          <cell r="CG19998" t="str">
            <v>Производство насосов, компрессоров и гидравлических систем</v>
          </cell>
          <cell r="CH19998">
            <v>1.2528380184894596</v>
          </cell>
          <cell r="CP19998"/>
          <cell r="CQ19998"/>
        </row>
        <row r="19999">
          <cell r="BW19999">
            <v>435</v>
          </cell>
          <cell r="CB19999" t="str">
            <v>RUB</v>
          </cell>
          <cell r="CG19999" t="str">
            <v>Производство насосов, компрессоров и гидравлических систем</v>
          </cell>
          <cell r="CH19999">
            <v>1.2528380184894596</v>
          </cell>
          <cell r="CP19999"/>
          <cell r="CQ19999"/>
        </row>
        <row r="20000">
          <cell r="BW20000">
            <v>435</v>
          </cell>
          <cell r="CB20000" t="str">
            <v>RUB</v>
          </cell>
          <cell r="CG20000" t="str">
            <v>Производство насосов, компрессоров и гидравлических систем</v>
          </cell>
          <cell r="CH20000">
            <v>1.2528380184894596</v>
          </cell>
          <cell r="CP20000"/>
          <cell r="CQ20000"/>
        </row>
        <row r="20001">
          <cell r="BW20001">
            <v>435</v>
          </cell>
          <cell r="CB20001" t="str">
            <v>RUB</v>
          </cell>
          <cell r="CG20001" t="str">
            <v>Производство насосов, компрессоров и гидравлических систем</v>
          </cell>
          <cell r="CH20001">
            <v>1.2528380184894596</v>
          </cell>
          <cell r="CP20001"/>
          <cell r="CQ20001"/>
        </row>
        <row r="20002">
          <cell r="BW20002">
            <v>435</v>
          </cell>
          <cell r="CB20002" t="str">
            <v>RUB</v>
          </cell>
          <cell r="CG20002" t="str">
            <v>Производство насосов, компрессоров и гидравлических систем</v>
          </cell>
          <cell r="CH20002">
            <v>1.2528380184894596</v>
          </cell>
          <cell r="CP20002"/>
          <cell r="CQ20002"/>
        </row>
        <row r="20003">
          <cell r="BW20003">
            <v>435</v>
          </cell>
          <cell r="CB20003" t="str">
            <v>RUB</v>
          </cell>
          <cell r="CG20003" t="str">
            <v>Производство насосов, компрессоров и гидравлических систем</v>
          </cell>
          <cell r="CH20003">
            <v>1.2528380184894596</v>
          </cell>
          <cell r="CP20003"/>
          <cell r="CQ20003"/>
        </row>
        <row r="20004">
          <cell r="BW20004">
            <v>435</v>
          </cell>
          <cell r="CB20004" t="str">
            <v>RUB</v>
          </cell>
          <cell r="CG20004" t="str">
            <v>Производство насосов, компрессоров и гидравлических систем</v>
          </cell>
          <cell r="CH20004">
            <v>1.2528380184894596</v>
          </cell>
          <cell r="CP20004"/>
          <cell r="CQ20004"/>
        </row>
        <row r="20005">
          <cell r="BW20005">
            <v>435</v>
          </cell>
          <cell r="CB20005" t="str">
            <v>RUB</v>
          </cell>
          <cell r="CG20005" t="str">
            <v>Производство насосов, компрессоров и гидравлических систем</v>
          </cell>
          <cell r="CH20005">
            <v>1.2528380184894596</v>
          </cell>
          <cell r="CP20005"/>
          <cell r="CQ20005"/>
        </row>
        <row r="20006">
          <cell r="BW20006">
            <v>435</v>
          </cell>
          <cell r="CB20006" t="str">
            <v>RUB</v>
          </cell>
          <cell r="CG20006" t="str">
            <v>Производство насосов, компрессоров и гидравлических систем</v>
          </cell>
          <cell r="CH20006">
            <v>1.2528380184894596</v>
          </cell>
          <cell r="CP20006"/>
          <cell r="CQ20006"/>
        </row>
        <row r="20007">
          <cell r="BW20007">
            <v>420</v>
          </cell>
          <cell r="CB20007" t="str">
            <v>RUB</v>
          </cell>
          <cell r="CG20007" t="str">
            <v>Производство металлических резервуаров, радиаторов и котлов центрального  отопления</v>
          </cell>
          <cell r="CH20007">
            <v>1.2301790820238339</v>
          </cell>
          <cell r="CP20007"/>
          <cell r="CQ20007"/>
        </row>
        <row r="20008">
          <cell r="BW20008">
            <v>420</v>
          </cell>
          <cell r="CB20008" t="str">
            <v>RUB</v>
          </cell>
          <cell r="CG20008" t="str">
            <v>Производство металлических резервуаров, радиаторов и котлов центрального  отопления</v>
          </cell>
          <cell r="CH20008">
            <v>1.2301790820238339</v>
          </cell>
          <cell r="CP20008"/>
          <cell r="CQ20008"/>
        </row>
        <row r="20009">
          <cell r="BW20009">
            <v>405</v>
          </cell>
          <cell r="CB20009" t="str">
            <v>EUR</v>
          </cell>
          <cell r="CG20009" t="str">
            <v>Manufacture of other taps and valves</v>
          </cell>
          <cell r="CH20009">
            <v>1.0246072484056625</v>
          </cell>
          <cell r="CP20009"/>
          <cell r="CQ20009"/>
        </row>
        <row r="20010">
          <cell r="BW20010">
            <v>405</v>
          </cell>
          <cell r="CB20010" t="str">
            <v>EUR</v>
          </cell>
          <cell r="CG20010" t="str">
            <v>Manufacture of other taps and valves</v>
          </cell>
          <cell r="CH20010">
            <v>1.0246072484056625</v>
          </cell>
          <cell r="CP20010"/>
          <cell r="CQ20010"/>
        </row>
        <row r="20011">
          <cell r="BW20011">
            <v>405</v>
          </cell>
          <cell r="CB20011" t="str">
            <v>EUR</v>
          </cell>
          <cell r="CG20011" t="str">
            <v>Manufacture of other taps and valves</v>
          </cell>
          <cell r="CH20011">
            <v>1.0246072484056625</v>
          </cell>
          <cell r="CP20011"/>
          <cell r="CQ20011"/>
        </row>
        <row r="20012">
          <cell r="BW20012">
            <v>405</v>
          </cell>
          <cell r="CB20012" t="str">
            <v>EUR</v>
          </cell>
          <cell r="CG20012" t="str">
            <v>Manufacture of other taps and valves</v>
          </cell>
          <cell r="CH20012">
            <v>1.0246072484056625</v>
          </cell>
          <cell r="CP20012"/>
          <cell r="CQ20012"/>
        </row>
        <row r="20013">
          <cell r="BW20013">
            <v>410</v>
          </cell>
          <cell r="CB20013" t="str">
            <v>RUB</v>
          </cell>
          <cell r="CG20013" t="str">
            <v>Производство электродвигателей, генераторов и трансформаторов</v>
          </cell>
          <cell r="CH20013">
            <v>1.1331917390562258</v>
          </cell>
          <cell r="CP20013"/>
          <cell r="CQ20013"/>
        </row>
        <row r="20014">
          <cell r="BW20014">
            <v>410</v>
          </cell>
          <cell r="CB20014" t="str">
            <v>EUR</v>
          </cell>
          <cell r="CG20014" t="str">
            <v>Manufacture of electric motors, generators, transformers and electricity distribution and control apparatus</v>
          </cell>
          <cell r="CH20014">
            <v>1.0230979430243565</v>
          </cell>
          <cell r="CP20014"/>
          <cell r="CQ20014"/>
        </row>
        <row r="20015">
          <cell r="BW20015">
            <v>410</v>
          </cell>
          <cell r="CB20015" t="str">
            <v>RUB</v>
          </cell>
          <cell r="CG20015" t="str">
            <v>Производство электродвигателей, генераторов и трансформаторов</v>
          </cell>
          <cell r="CH20015">
            <v>1.1331917390562258</v>
          </cell>
          <cell r="CP20015"/>
          <cell r="CQ20015"/>
        </row>
        <row r="20016">
          <cell r="BW20016">
            <v>410</v>
          </cell>
          <cell r="CB20016" t="str">
            <v>EUR</v>
          </cell>
          <cell r="CG20016" t="str">
            <v>Manufacture of electric motors, generators, transformers and electricity distribution and control apparatus</v>
          </cell>
          <cell r="CH20016">
            <v>1.0230979430243565</v>
          </cell>
          <cell r="CP20016"/>
          <cell r="CQ20016"/>
        </row>
        <row r="20017">
          <cell r="BW20017">
            <v>410</v>
          </cell>
          <cell r="CB20017" t="str">
            <v>EUR</v>
          </cell>
          <cell r="CG20017" t="str">
            <v>Manufacture of electric motors, generators, transformers and electricity distribution and control apparatus</v>
          </cell>
          <cell r="CH20017">
            <v>1.0230979430243565</v>
          </cell>
          <cell r="CP20017"/>
          <cell r="CQ20017"/>
        </row>
        <row r="20018">
          <cell r="BW20018">
            <v>410</v>
          </cell>
          <cell r="CB20018" t="str">
            <v>RUB</v>
          </cell>
          <cell r="CG20018" t="str">
            <v>Производство электродвигателей, генераторов и трансформаторов</v>
          </cell>
          <cell r="CH20018">
            <v>1.1331917390562258</v>
          </cell>
          <cell r="CP20018"/>
          <cell r="CQ20018"/>
        </row>
        <row r="20019">
          <cell r="BW20019">
            <v>410</v>
          </cell>
          <cell r="CB20019" t="str">
            <v>EUR</v>
          </cell>
          <cell r="CG20019" t="str">
            <v>Manufacture of electric motors, generators, transformers and electricity distribution and control apparatus</v>
          </cell>
          <cell r="CH20019">
            <v>1.0230979430243565</v>
          </cell>
          <cell r="CP20019"/>
          <cell r="CQ20019"/>
        </row>
        <row r="20020">
          <cell r="BW20020">
            <v>410</v>
          </cell>
          <cell r="CB20020" t="str">
            <v>EUR</v>
          </cell>
          <cell r="CG20020" t="str">
            <v>Manufacture of electric motors, generators, transformers and electricity distribution and control apparatus</v>
          </cell>
          <cell r="CH20020">
            <v>1.0230979430243565</v>
          </cell>
          <cell r="CP20020"/>
          <cell r="CQ20020"/>
        </row>
        <row r="20021">
          <cell r="BW20021">
            <v>450</v>
          </cell>
          <cell r="CB20021" t="str">
            <v>EUR</v>
          </cell>
          <cell r="CG20021" t="str">
            <v>Manufacture of computers and peripheral equipment</v>
          </cell>
          <cell r="CH20021">
            <v>0.95295704474448417</v>
          </cell>
          <cell r="CP20021"/>
          <cell r="CQ20021"/>
        </row>
        <row r="20022">
          <cell r="BW20022">
            <v>410</v>
          </cell>
          <cell r="CB20022" t="str">
            <v>EUR</v>
          </cell>
          <cell r="CG20022" t="str">
            <v>Manufacture of electric motors, generators, transformers and electricity distribution and control apparatus</v>
          </cell>
          <cell r="CH20022">
            <v>1.0230979430243565</v>
          </cell>
          <cell r="CP20022"/>
          <cell r="CQ20022"/>
        </row>
        <row r="20023">
          <cell r="BW20023">
            <v>450</v>
          </cell>
          <cell r="CB20023" t="str">
            <v>EUR</v>
          </cell>
          <cell r="CG20023" t="str">
            <v>Manufacture of computers and peripheral equipment</v>
          </cell>
          <cell r="CH20023">
            <v>0.95295704474448417</v>
          </cell>
          <cell r="CP20023"/>
          <cell r="CQ20023"/>
        </row>
        <row r="20024">
          <cell r="BW20024">
            <v>450</v>
          </cell>
          <cell r="CB20024" t="str">
            <v>EUR</v>
          </cell>
          <cell r="CG20024" t="str">
            <v>Manufacture of computers and peripheral equipment</v>
          </cell>
          <cell r="CH20024">
            <v>0.95295704474448417</v>
          </cell>
          <cell r="CP20024"/>
          <cell r="CQ20024"/>
        </row>
        <row r="20025">
          <cell r="BW20025">
            <v>450</v>
          </cell>
          <cell r="CB20025" t="str">
            <v>EUR</v>
          </cell>
          <cell r="CG20025" t="str">
            <v>Manufacture of computers and peripheral equipment</v>
          </cell>
          <cell r="CH20025">
            <v>0.95295704474448417</v>
          </cell>
          <cell r="CP20025"/>
          <cell r="CQ20025"/>
        </row>
        <row r="20026">
          <cell r="BW20026">
            <v>450</v>
          </cell>
          <cell r="CB20026" t="str">
            <v>EUR</v>
          </cell>
          <cell r="CG20026" t="str">
            <v>Manufacture of computers and peripheral equipment</v>
          </cell>
          <cell r="CH20026">
            <v>0.95295704474448417</v>
          </cell>
          <cell r="CP20026"/>
          <cell r="CQ20026"/>
        </row>
        <row r="20027">
          <cell r="BW20027">
            <v>450</v>
          </cell>
          <cell r="CB20027" t="str">
            <v>EUR</v>
          </cell>
          <cell r="CG20027" t="str">
            <v>Manufacture of computers and peripheral equipment</v>
          </cell>
          <cell r="CH20027">
            <v>0.95295704474448417</v>
          </cell>
          <cell r="CP20027"/>
          <cell r="CQ20027"/>
        </row>
        <row r="20028">
          <cell r="BW20028">
            <v>450</v>
          </cell>
          <cell r="CB20028" t="str">
            <v>EUR</v>
          </cell>
          <cell r="CG20028" t="str">
            <v>Manufacture of computers and peripheral equipment</v>
          </cell>
          <cell r="CH20028">
            <v>0.95295704474448417</v>
          </cell>
          <cell r="CP20028"/>
          <cell r="CQ20028"/>
        </row>
        <row r="20029">
          <cell r="BW20029">
            <v>450</v>
          </cell>
          <cell r="CB20029" t="str">
            <v>EUR</v>
          </cell>
          <cell r="CG20029" t="str">
            <v>Manufacture of computers and peripheral equipment</v>
          </cell>
          <cell r="CH20029">
            <v>0.95295704474448417</v>
          </cell>
          <cell r="CP20029"/>
          <cell r="CQ20029"/>
        </row>
        <row r="20030">
          <cell r="BW20030">
            <v>450</v>
          </cell>
          <cell r="CB20030" t="str">
            <v>EUR</v>
          </cell>
          <cell r="CG20030" t="str">
            <v>Manufacture of computers and peripheral equipment</v>
          </cell>
          <cell r="CH20030">
            <v>0.95295704474448417</v>
          </cell>
          <cell r="CP20030"/>
          <cell r="CQ20030"/>
        </row>
        <row r="20031">
          <cell r="BW20031">
            <v>450</v>
          </cell>
          <cell r="CB20031" t="str">
            <v>EUR</v>
          </cell>
          <cell r="CG20031" t="str">
            <v>Manufacture of computers and peripheral equipment</v>
          </cell>
          <cell r="CH20031">
            <v>0.95295704474448417</v>
          </cell>
          <cell r="CP20031"/>
          <cell r="CQ20031"/>
        </row>
        <row r="20032">
          <cell r="BW20032">
            <v>450</v>
          </cell>
          <cell r="CB20032" t="str">
            <v>EUR</v>
          </cell>
          <cell r="CG20032" t="str">
            <v>Manufacture of computers and peripheral equipment</v>
          </cell>
          <cell r="CH20032">
            <v>0.95295704474448417</v>
          </cell>
          <cell r="CP20032"/>
          <cell r="CQ20032"/>
        </row>
        <row r="20033">
          <cell r="BW20033">
            <v>450</v>
          </cell>
          <cell r="CB20033" t="str">
            <v>EUR</v>
          </cell>
          <cell r="CG20033" t="str">
            <v>Manufacture of computers and peripheral equipment</v>
          </cell>
          <cell r="CH20033">
            <v>0.95295704474448417</v>
          </cell>
          <cell r="CP20033"/>
          <cell r="CQ20033"/>
        </row>
        <row r="20034">
          <cell r="BW20034">
            <v>450</v>
          </cell>
          <cell r="CB20034" t="str">
            <v>EUR</v>
          </cell>
          <cell r="CG20034" t="str">
            <v>Manufacture of computers and peripheral equipment</v>
          </cell>
          <cell r="CH20034">
            <v>0.95295704474448417</v>
          </cell>
          <cell r="CP20034"/>
          <cell r="CQ20034"/>
        </row>
        <row r="20035">
          <cell r="BW20035">
            <v>450</v>
          </cell>
          <cell r="CB20035" t="str">
            <v>EUR</v>
          </cell>
          <cell r="CG20035" t="str">
            <v>Manufacture of computers and peripheral equipment</v>
          </cell>
          <cell r="CH20035">
            <v>0.95295704474448417</v>
          </cell>
          <cell r="CP20035"/>
          <cell r="CQ20035"/>
        </row>
        <row r="20036">
          <cell r="BW20036">
            <v>450</v>
          </cell>
          <cell r="CB20036" t="str">
            <v>EUR</v>
          </cell>
          <cell r="CG20036" t="str">
            <v>Manufacture of computers and peripheral equipment</v>
          </cell>
          <cell r="CH20036">
            <v>0.95295704474448417</v>
          </cell>
          <cell r="CP20036"/>
          <cell r="CQ20036"/>
        </row>
        <row r="20037">
          <cell r="BW20037">
            <v>410</v>
          </cell>
          <cell r="CB20037" t="str">
            <v>EUR</v>
          </cell>
          <cell r="CG20037" t="str">
            <v>Manufacture of electric motors, generators, transformers and electricity distribution and control apparatus</v>
          </cell>
          <cell r="CH20037">
            <v>1.0230979430243565</v>
          </cell>
          <cell r="CP20037"/>
          <cell r="CQ20037"/>
        </row>
        <row r="20038">
          <cell r="BW20038">
            <v>450</v>
          </cell>
          <cell r="CB20038" t="str">
            <v>EUR</v>
          </cell>
          <cell r="CG20038" t="str">
            <v>Manufacture of computers and peripheral equipment</v>
          </cell>
          <cell r="CH20038">
            <v>0.95295704474448417</v>
          </cell>
          <cell r="CP20038"/>
          <cell r="CQ20038"/>
        </row>
        <row r="20039">
          <cell r="BW20039">
            <v>410</v>
          </cell>
          <cell r="CB20039" t="str">
            <v>EUR</v>
          </cell>
          <cell r="CG20039" t="str">
            <v>Manufacture of electric motors, generators, transformers and electricity distribution and control apparatus</v>
          </cell>
          <cell r="CH20039">
            <v>1.0230979430243565</v>
          </cell>
          <cell r="CP20039"/>
          <cell r="CQ20039"/>
        </row>
        <row r="20040">
          <cell r="BW20040">
            <v>450</v>
          </cell>
          <cell r="CB20040" t="str">
            <v>EUR</v>
          </cell>
          <cell r="CG20040" t="str">
            <v>Manufacture of computers and peripheral equipment</v>
          </cell>
          <cell r="CH20040">
            <v>0.95295704474448417</v>
          </cell>
          <cell r="CP20040"/>
          <cell r="CQ20040"/>
        </row>
        <row r="20041">
          <cell r="BW20041">
            <v>450</v>
          </cell>
          <cell r="CB20041" t="str">
            <v>EUR</v>
          </cell>
          <cell r="CG20041" t="str">
            <v>Manufacture of computers and peripheral equipment</v>
          </cell>
          <cell r="CH20041">
            <v>0.95295704474448417</v>
          </cell>
          <cell r="CP20041"/>
          <cell r="CQ20041"/>
        </row>
        <row r="20042">
          <cell r="BW20042">
            <v>450</v>
          </cell>
          <cell r="CB20042" t="str">
            <v>EUR</v>
          </cell>
          <cell r="CG20042" t="str">
            <v>Manufacture of computers and peripheral equipment</v>
          </cell>
          <cell r="CH20042">
            <v>0.95295704474448417</v>
          </cell>
          <cell r="CP20042"/>
          <cell r="CQ20042"/>
        </row>
        <row r="20043">
          <cell r="BW20043">
            <v>450</v>
          </cell>
          <cell r="CB20043" t="str">
            <v>EUR</v>
          </cell>
          <cell r="CG20043" t="str">
            <v>Manufacture of computers and peripheral equipment</v>
          </cell>
          <cell r="CH20043">
            <v>0.95295704474448417</v>
          </cell>
          <cell r="CP20043"/>
          <cell r="CQ20043"/>
        </row>
        <row r="20044">
          <cell r="BW20044">
            <v>450</v>
          </cell>
          <cell r="CB20044" t="str">
            <v>EUR</v>
          </cell>
          <cell r="CG20044" t="str">
            <v>Manufacture of computers and peripheral equipment</v>
          </cell>
          <cell r="CH20044">
            <v>0.95295704474448417</v>
          </cell>
          <cell r="CP20044"/>
          <cell r="CQ20044"/>
        </row>
        <row r="20045">
          <cell r="BW20045">
            <v>450</v>
          </cell>
          <cell r="CB20045" t="str">
            <v>EUR</v>
          </cell>
          <cell r="CG20045" t="str">
            <v>Manufacture of computers and peripheral equipment</v>
          </cell>
          <cell r="CH20045">
            <v>0.95295704474448417</v>
          </cell>
          <cell r="CP20045"/>
          <cell r="CQ20045"/>
        </row>
        <row r="20046">
          <cell r="BW20046">
            <v>410</v>
          </cell>
          <cell r="CB20046" t="str">
            <v>EUR</v>
          </cell>
          <cell r="CG20046" t="str">
            <v>Manufacture of electric motors, generators, transformers and electricity distribution and control apparatus</v>
          </cell>
          <cell r="CH20046">
            <v>1.0230979430243565</v>
          </cell>
          <cell r="CP20046"/>
          <cell r="CQ20046"/>
        </row>
        <row r="20047">
          <cell r="BW20047">
            <v>450</v>
          </cell>
          <cell r="CB20047" t="str">
            <v>EUR</v>
          </cell>
          <cell r="CG20047" t="str">
            <v>Manufacture of computers and peripheral equipment</v>
          </cell>
          <cell r="CH20047">
            <v>0.95295704474448417</v>
          </cell>
          <cell r="CP20047"/>
          <cell r="CQ20047"/>
        </row>
        <row r="20048">
          <cell r="BW20048">
            <v>450</v>
          </cell>
          <cell r="CB20048" t="str">
            <v>EUR</v>
          </cell>
          <cell r="CG20048" t="str">
            <v>Manufacture of computers and peripheral equipment</v>
          </cell>
          <cell r="CH20048">
            <v>0.95295704474448417</v>
          </cell>
          <cell r="CP20048"/>
          <cell r="CQ20048"/>
        </row>
        <row r="20049">
          <cell r="BW20049">
            <v>450</v>
          </cell>
          <cell r="CB20049" t="str">
            <v>EUR</v>
          </cell>
          <cell r="CG20049" t="str">
            <v>Manufacture of computers and peripheral equipment</v>
          </cell>
          <cell r="CH20049">
            <v>0.95295704474448417</v>
          </cell>
          <cell r="CP20049"/>
          <cell r="CQ20049"/>
        </row>
        <row r="20050">
          <cell r="BW20050">
            <v>450</v>
          </cell>
          <cell r="CB20050" t="str">
            <v>EUR</v>
          </cell>
          <cell r="CG20050" t="str">
            <v>Manufacture of computers and peripheral equipment</v>
          </cell>
          <cell r="CH20050">
            <v>0.95295704474448417</v>
          </cell>
          <cell r="CP20050"/>
          <cell r="CQ20050"/>
        </row>
        <row r="20051">
          <cell r="BW20051">
            <v>450</v>
          </cell>
          <cell r="CB20051" t="str">
            <v>EUR</v>
          </cell>
          <cell r="CG20051" t="str">
            <v>Manufacture of computers and peripheral equipment</v>
          </cell>
          <cell r="CH20051">
            <v>0.95295704474448417</v>
          </cell>
          <cell r="CP20051"/>
          <cell r="CQ20051"/>
        </row>
        <row r="20052">
          <cell r="BW20052">
            <v>450</v>
          </cell>
          <cell r="CB20052" t="str">
            <v>EUR</v>
          </cell>
          <cell r="CG20052" t="str">
            <v>Manufacture of computers and peripheral equipment</v>
          </cell>
          <cell r="CH20052">
            <v>0.95295704474448417</v>
          </cell>
          <cell r="CP20052"/>
          <cell r="CQ20052"/>
        </row>
        <row r="20053">
          <cell r="BW20053">
            <v>450</v>
          </cell>
          <cell r="CB20053" t="str">
            <v>EUR</v>
          </cell>
          <cell r="CG20053" t="str">
            <v>Manufacture of computers and peripheral equipment</v>
          </cell>
          <cell r="CH20053">
            <v>0.95295704474448417</v>
          </cell>
          <cell r="CP20053"/>
          <cell r="CQ20053"/>
        </row>
        <row r="20054">
          <cell r="BW20054">
            <v>450</v>
          </cell>
          <cell r="CB20054" t="str">
            <v>EUR</v>
          </cell>
          <cell r="CG20054" t="str">
            <v>Manufacture of computers and peripheral equipment</v>
          </cell>
          <cell r="CH20054">
            <v>0.95295704474448417</v>
          </cell>
          <cell r="CP20054"/>
          <cell r="CQ20054"/>
        </row>
        <row r="20055">
          <cell r="BW20055">
            <v>450</v>
          </cell>
          <cell r="CB20055" t="str">
            <v>EUR</v>
          </cell>
          <cell r="CG20055" t="str">
            <v>Manufacture of computers and peripheral equipment</v>
          </cell>
          <cell r="CH20055">
            <v>0.95295704474448417</v>
          </cell>
          <cell r="CP20055"/>
          <cell r="CQ20055"/>
        </row>
        <row r="20056">
          <cell r="BW20056">
            <v>450</v>
          </cell>
          <cell r="CB20056" t="str">
            <v>EUR</v>
          </cell>
          <cell r="CG20056" t="str">
            <v>Manufacture of computers and peripheral equipment</v>
          </cell>
          <cell r="CH20056">
            <v>0.95295704474448417</v>
          </cell>
          <cell r="CP20056"/>
          <cell r="CQ20056"/>
        </row>
        <row r="20057">
          <cell r="BW20057">
            <v>450</v>
          </cell>
          <cell r="CB20057" t="str">
            <v>EUR</v>
          </cell>
          <cell r="CG20057" t="str">
            <v>Manufacture of computers and peripheral equipment</v>
          </cell>
          <cell r="CH20057">
            <v>0.95295704474448417</v>
          </cell>
          <cell r="CP20057"/>
          <cell r="CQ20057"/>
        </row>
        <row r="20058">
          <cell r="BW20058">
            <v>450</v>
          </cell>
          <cell r="CB20058" t="str">
            <v>EUR</v>
          </cell>
          <cell r="CG20058" t="str">
            <v>Manufacture of computers and peripheral equipment</v>
          </cell>
          <cell r="CH20058">
            <v>0.95295704474448417</v>
          </cell>
          <cell r="CP20058"/>
          <cell r="CQ20058"/>
        </row>
        <row r="20059">
          <cell r="BW20059">
            <v>450</v>
          </cell>
          <cell r="CB20059" t="str">
            <v>EUR</v>
          </cell>
          <cell r="CG20059" t="str">
            <v>Manufacture of computers and peripheral equipment</v>
          </cell>
          <cell r="CH20059">
            <v>0.95295704474448417</v>
          </cell>
          <cell r="CP20059"/>
          <cell r="CQ20059"/>
        </row>
        <row r="20060">
          <cell r="BW20060">
            <v>450</v>
          </cell>
          <cell r="CB20060" t="str">
            <v>EUR</v>
          </cell>
          <cell r="CG20060" t="str">
            <v>Manufacture of computers and peripheral equipment</v>
          </cell>
          <cell r="CH20060">
            <v>0.95295704474448417</v>
          </cell>
          <cell r="CP20060"/>
          <cell r="CQ20060"/>
        </row>
        <row r="20061">
          <cell r="BW20061">
            <v>450</v>
          </cell>
          <cell r="CB20061" t="str">
            <v>EUR</v>
          </cell>
          <cell r="CG20061" t="str">
            <v>Manufacture of computers and peripheral equipment</v>
          </cell>
          <cell r="CH20061">
            <v>0.95295704474448417</v>
          </cell>
          <cell r="CP20061"/>
          <cell r="CQ20061"/>
        </row>
        <row r="20062">
          <cell r="BW20062">
            <v>450</v>
          </cell>
          <cell r="CB20062" t="str">
            <v>EUR</v>
          </cell>
          <cell r="CG20062" t="str">
            <v>Manufacture of computers and peripheral equipment</v>
          </cell>
          <cell r="CH20062">
            <v>0.95295704474448417</v>
          </cell>
          <cell r="CP20062"/>
          <cell r="CQ20062"/>
        </row>
        <row r="20063">
          <cell r="BW20063">
            <v>450</v>
          </cell>
          <cell r="CB20063" t="str">
            <v>EUR</v>
          </cell>
          <cell r="CG20063" t="str">
            <v>Manufacture of computers and peripheral equipment</v>
          </cell>
          <cell r="CH20063">
            <v>0.95295704474448417</v>
          </cell>
          <cell r="CP20063"/>
          <cell r="CQ20063"/>
        </row>
        <row r="20064">
          <cell r="BW20064">
            <v>450</v>
          </cell>
          <cell r="CB20064" t="str">
            <v>EUR</v>
          </cell>
          <cell r="CG20064" t="str">
            <v>Manufacture of computers and peripheral equipment</v>
          </cell>
          <cell r="CH20064">
            <v>0.95295704474448417</v>
          </cell>
          <cell r="CP20064"/>
          <cell r="CQ20064"/>
        </row>
        <row r="20065">
          <cell r="BW20065">
            <v>450</v>
          </cell>
          <cell r="CB20065" t="str">
            <v>EUR</v>
          </cell>
          <cell r="CG20065" t="str">
            <v>Manufacture of computers and peripheral equipment</v>
          </cell>
          <cell r="CH20065">
            <v>0.95295704474448417</v>
          </cell>
          <cell r="CP20065"/>
          <cell r="CQ20065"/>
        </row>
        <row r="20066">
          <cell r="BW20066">
            <v>450</v>
          </cell>
          <cell r="CB20066" t="str">
            <v>EUR</v>
          </cell>
          <cell r="CG20066" t="str">
            <v>Manufacture of computers and peripheral equipment</v>
          </cell>
          <cell r="CH20066">
            <v>0.95295704474448417</v>
          </cell>
          <cell r="CP20066"/>
          <cell r="CQ20066"/>
        </row>
        <row r="20067">
          <cell r="BW20067">
            <v>450</v>
          </cell>
          <cell r="CB20067" t="str">
            <v>EUR</v>
          </cell>
          <cell r="CG20067" t="str">
            <v>Manufacture of computers and peripheral equipment</v>
          </cell>
          <cell r="CH20067">
            <v>0.95295704474448417</v>
          </cell>
          <cell r="CP20067"/>
          <cell r="CQ20067"/>
        </row>
        <row r="20068">
          <cell r="BW20068">
            <v>450</v>
          </cell>
          <cell r="CB20068" t="str">
            <v>EUR</v>
          </cell>
          <cell r="CG20068" t="str">
            <v>Manufacture of computers and peripheral equipment</v>
          </cell>
          <cell r="CH20068">
            <v>0.95295704474448417</v>
          </cell>
          <cell r="CP20068"/>
          <cell r="CQ20068"/>
        </row>
        <row r="20069">
          <cell r="BW20069">
            <v>450</v>
          </cell>
          <cell r="CB20069" t="str">
            <v>EUR</v>
          </cell>
          <cell r="CG20069" t="str">
            <v>Manufacture of computers and peripheral equipment</v>
          </cell>
          <cell r="CH20069">
            <v>0.95295704474448417</v>
          </cell>
          <cell r="CP20069"/>
          <cell r="CQ20069"/>
        </row>
        <row r="20070">
          <cell r="BW20070">
            <v>450</v>
          </cell>
          <cell r="CB20070" t="str">
            <v>EUR</v>
          </cell>
          <cell r="CG20070" t="str">
            <v>Manufacture of computers and peripheral equipment</v>
          </cell>
          <cell r="CH20070">
            <v>0.95295704474448417</v>
          </cell>
          <cell r="CP20070"/>
          <cell r="CQ20070"/>
        </row>
        <row r="20071">
          <cell r="BW20071">
            <v>450</v>
          </cell>
          <cell r="CB20071" t="str">
            <v>EUR</v>
          </cell>
          <cell r="CG20071" t="str">
            <v>Manufacture of computers and peripheral equipment</v>
          </cell>
          <cell r="CH20071">
            <v>0.95295704474448417</v>
          </cell>
          <cell r="CP20071"/>
          <cell r="CQ20071"/>
        </row>
        <row r="20072">
          <cell r="BW20072">
            <v>450</v>
          </cell>
          <cell r="CB20072" t="str">
            <v>EUR</v>
          </cell>
          <cell r="CG20072" t="str">
            <v>Manufacture of computers and peripheral equipment</v>
          </cell>
          <cell r="CH20072">
            <v>0.95295704474448417</v>
          </cell>
          <cell r="CP20072"/>
          <cell r="CQ20072"/>
        </row>
        <row r="20073">
          <cell r="BW20073">
            <v>450</v>
          </cell>
          <cell r="CB20073" t="str">
            <v>EUR</v>
          </cell>
          <cell r="CG20073" t="str">
            <v>Manufacture of computers and peripheral equipment</v>
          </cell>
          <cell r="CH20073">
            <v>0.95295704474448417</v>
          </cell>
          <cell r="CP20073"/>
          <cell r="CQ20073"/>
        </row>
        <row r="20074">
          <cell r="BW20074">
            <v>450</v>
          </cell>
          <cell r="CB20074" t="str">
            <v>EUR</v>
          </cell>
          <cell r="CG20074" t="str">
            <v>Manufacture of computers and peripheral equipment</v>
          </cell>
          <cell r="CH20074">
            <v>0.95295704474448417</v>
          </cell>
          <cell r="CP20074"/>
          <cell r="CQ20074"/>
        </row>
        <row r="20075">
          <cell r="BW20075">
            <v>450</v>
          </cell>
          <cell r="CB20075" t="str">
            <v>EUR</v>
          </cell>
          <cell r="CG20075" t="str">
            <v>Manufacture of computers and peripheral equipment</v>
          </cell>
          <cell r="CH20075">
            <v>0.95295704474448417</v>
          </cell>
          <cell r="CP20075"/>
          <cell r="CQ20075"/>
        </row>
        <row r="20076">
          <cell r="BW20076">
            <v>450</v>
          </cell>
          <cell r="CB20076" t="str">
            <v>EUR</v>
          </cell>
          <cell r="CG20076" t="str">
            <v>Manufacture of computers and peripheral equipment</v>
          </cell>
          <cell r="CH20076">
            <v>0.95295704474448417</v>
          </cell>
          <cell r="CP20076"/>
          <cell r="CQ20076"/>
        </row>
        <row r="20077">
          <cell r="BW20077">
            <v>450</v>
          </cell>
          <cell r="CB20077" t="str">
            <v>EUR</v>
          </cell>
          <cell r="CG20077" t="str">
            <v>Manufacture of computers and peripheral equipment</v>
          </cell>
          <cell r="CH20077">
            <v>0.95295704474448417</v>
          </cell>
          <cell r="CP20077"/>
          <cell r="CQ20077"/>
        </row>
        <row r="20078">
          <cell r="BW20078">
            <v>450</v>
          </cell>
          <cell r="CB20078" t="str">
            <v>EUR</v>
          </cell>
          <cell r="CG20078" t="str">
            <v>Manufacture of computers and peripheral equipment</v>
          </cell>
          <cell r="CH20078">
            <v>0.95295704474448417</v>
          </cell>
          <cell r="CP20078"/>
          <cell r="CQ20078"/>
        </row>
        <row r="20079">
          <cell r="BW20079">
            <v>450</v>
          </cell>
          <cell r="CB20079" t="str">
            <v>EUR</v>
          </cell>
          <cell r="CG20079" t="str">
            <v>Manufacture of computers and peripheral equipment</v>
          </cell>
          <cell r="CH20079">
            <v>0.95295704474448417</v>
          </cell>
          <cell r="CP20079"/>
          <cell r="CQ20079"/>
        </row>
        <row r="20080">
          <cell r="BW20080">
            <v>480</v>
          </cell>
          <cell r="CB20080" t="str">
            <v>RUB</v>
          </cell>
          <cell r="CG20080" t="str">
            <v>Производство электродвигателей, генераторов и трансформаторов</v>
          </cell>
          <cell r="CH20080">
            <v>1.1331917390562258</v>
          </cell>
          <cell r="CP20080"/>
          <cell r="CQ20080"/>
        </row>
        <row r="20081">
          <cell r="BW20081">
            <v>480</v>
          </cell>
          <cell r="CB20081" t="str">
            <v>RUB</v>
          </cell>
          <cell r="CG20081" t="str">
            <v>Производство электродвигателей, генераторов и трансформаторов</v>
          </cell>
          <cell r="CH20081">
            <v>1.1331917390562258</v>
          </cell>
          <cell r="CP20081"/>
          <cell r="CQ20081"/>
        </row>
        <row r="20082">
          <cell r="BW20082">
            <v>425</v>
          </cell>
          <cell r="CB20082" t="str">
            <v>EUR</v>
          </cell>
          <cell r="CG20082" t="str">
            <v>Manufacture of instruments and appliances for measuring, testing and navigation</v>
          </cell>
          <cell r="CH20082">
            <v>1.0404673324195541</v>
          </cell>
          <cell r="CP20082"/>
          <cell r="CQ20082"/>
        </row>
        <row r="20083">
          <cell r="BW20083">
            <v>480</v>
          </cell>
          <cell r="CB20083" t="str">
            <v>RUB</v>
          </cell>
          <cell r="CG20083" t="str">
            <v>Производство электродвигателей, генераторов и трансформаторов</v>
          </cell>
          <cell r="CH20083">
            <v>1.1331917390562258</v>
          </cell>
          <cell r="CP20083"/>
          <cell r="CQ20083"/>
        </row>
        <row r="20084">
          <cell r="BW20084">
            <v>425</v>
          </cell>
          <cell r="CB20084" t="str">
            <v>EUR</v>
          </cell>
          <cell r="CG20084" t="str">
            <v>Manufacture of instruments and appliances for measuring, testing and navigation</v>
          </cell>
          <cell r="CH20084">
            <v>1.0404673324195541</v>
          </cell>
          <cell r="CP20084"/>
          <cell r="CQ20084"/>
        </row>
        <row r="20085">
          <cell r="BW20085">
            <v>425</v>
          </cell>
          <cell r="CB20085" t="str">
            <v>EUR</v>
          </cell>
          <cell r="CG20085" t="str">
            <v>Manufacture of instruments and appliances for measuring, testing and navigation</v>
          </cell>
          <cell r="CH20085">
            <v>1.0404673324195541</v>
          </cell>
          <cell r="CP20085"/>
          <cell r="CQ20085"/>
        </row>
        <row r="20086">
          <cell r="BW20086">
            <v>480</v>
          </cell>
          <cell r="CB20086" t="str">
            <v>RUB</v>
          </cell>
          <cell r="CG20086" t="str">
            <v>Производство электродвигателей, генераторов и трансформаторов</v>
          </cell>
          <cell r="CH20086">
            <v>1.1331917390562258</v>
          </cell>
          <cell r="CP20086"/>
          <cell r="CQ20086"/>
        </row>
        <row r="20087">
          <cell r="BW20087">
            <v>480</v>
          </cell>
          <cell r="CB20087" t="str">
            <v>RUB</v>
          </cell>
          <cell r="CG20087" t="str">
            <v>Производство электродвигателей, генераторов и трансформаторов</v>
          </cell>
          <cell r="CH20087">
            <v>1.1331917390562258</v>
          </cell>
          <cell r="CP20087"/>
          <cell r="CQ20087"/>
        </row>
        <row r="20088">
          <cell r="BW20088">
            <v>480</v>
          </cell>
          <cell r="CB20088" t="str">
            <v>RUB</v>
          </cell>
          <cell r="CG20088" t="str">
            <v>Производство электродвигателей, генераторов и трансформаторов</v>
          </cell>
          <cell r="CH20088">
            <v>1.1331917390562258</v>
          </cell>
          <cell r="CP20088"/>
          <cell r="CQ20088"/>
        </row>
        <row r="20089">
          <cell r="BW20089">
            <v>480</v>
          </cell>
          <cell r="CB20089" t="str">
            <v>RUB</v>
          </cell>
          <cell r="CG20089" t="str">
            <v>Производство электродвигателей, генераторов и трансформаторов</v>
          </cell>
          <cell r="CH20089">
            <v>1.1331917390562258</v>
          </cell>
          <cell r="CP20089"/>
          <cell r="CQ20089"/>
        </row>
        <row r="20090">
          <cell r="BW20090">
            <v>480</v>
          </cell>
          <cell r="CB20090" t="str">
            <v>RUB</v>
          </cell>
          <cell r="CG20090" t="str">
            <v>Производство электродвигателей, генераторов и трансформаторов</v>
          </cell>
          <cell r="CH20090">
            <v>1.1331917390562258</v>
          </cell>
          <cell r="CP20090"/>
          <cell r="CQ20090"/>
        </row>
        <row r="20091">
          <cell r="BW20091">
            <v>480</v>
          </cell>
          <cell r="CB20091" t="str">
            <v>RUB</v>
          </cell>
          <cell r="CG20091" t="str">
            <v>Производство электродвигателей, генераторов и трансформаторов</v>
          </cell>
          <cell r="CH20091">
            <v>1.1331917390562258</v>
          </cell>
          <cell r="CP20091"/>
          <cell r="CQ20091"/>
        </row>
        <row r="20092">
          <cell r="BW20092">
            <v>480</v>
          </cell>
          <cell r="CB20092" t="str">
            <v>RUB</v>
          </cell>
          <cell r="CG20092" t="str">
            <v>Производство электродвигателей, генераторов и трансформаторов</v>
          </cell>
          <cell r="CH20092">
            <v>1.1331917390562258</v>
          </cell>
          <cell r="CP20092"/>
          <cell r="CQ20092"/>
        </row>
        <row r="20093">
          <cell r="BW20093">
            <v>480</v>
          </cell>
          <cell r="CB20093" t="str">
            <v>RUB</v>
          </cell>
          <cell r="CG20093" t="str">
            <v>Производство электродвигателей, генераторов и трансформаторов</v>
          </cell>
          <cell r="CH20093">
            <v>1.1331917390562258</v>
          </cell>
          <cell r="CP20093"/>
          <cell r="CQ20093"/>
        </row>
        <row r="20094">
          <cell r="BW20094">
            <v>490</v>
          </cell>
          <cell r="CB20094" t="str">
            <v>RUB</v>
          </cell>
          <cell r="CG20094" t="str">
            <v>Производство прочего оборудования общего назначения</v>
          </cell>
          <cell r="CH20094">
            <v>1.3827894781569188</v>
          </cell>
          <cell r="CP20094"/>
          <cell r="CQ20094"/>
        </row>
        <row r="20095">
          <cell r="BW20095">
            <v>480</v>
          </cell>
          <cell r="CB20095" t="str">
            <v>RUB</v>
          </cell>
          <cell r="CG20095" t="str">
            <v>Производство электродвигателей, генераторов и трансформаторов</v>
          </cell>
          <cell r="CH20095">
            <v>1.1331917390562258</v>
          </cell>
          <cell r="CP20095"/>
          <cell r="CQ20095"/>
        </row>
        <row r="20096">
          <cell r="BW20096">
            <v>480</v>
          </cell>
          <cell r="CB20096" t="str">
            <v>RUB</v>
          </cell>
          <cell r="CG20096" t="str">
            <v>Производство электродвигателей, генераторов и трансформаторов</v>
          </cell>
          <cell r="CH20096">
            <v>1.1331917390562258</v>
          </cell>
          <cell r="CP20096"/>
          <cell r="CQ20096"/>
        </row>
        <row r="20097">
          <cell r="BW20097">
            <v>480</v>
          </cell>
          <cell r="CB20097" t="str">
            <v>RUB</v>
          </cell>
          <cell r="CG20097" t="str">
            <v>Производство электродвигателей, генераторов и трансформаторов</v>
          </cell>
          <cell r="CH20097">
            <v>1.1331917390562258</v>
          </cell>
          <cell r="CP20097"/>
          <cell r="CQ20097"/>
        </row>
        <row r="20098">
          <cell r="BW20098">
            <v>480</v>
          </cell>
          <cell r="CB20098" t="str">
            <v>RUB</v>
          </cell>
          <cell r="CG20098" t="str">
            <v>Производство электродвигателей, генераторов и трансформаторов</v>
          </cell>
          <cell r="CH20098">
            <v>1.1331917390562258</v>
          </cell>
          <cell r="CP20098"/>
          <cell r="CQ20098"/>
        </row>
        <row r="20099">
          <cell r="BW20099">
            <v>480</v>
          </cell>
          <cell r="CB20099" t="str">
            <v>RUB</v>
          </cell>
          <cell r="CG20099" t="str">
            <v>Производство электродвигателей, генераторов и трансформаторов</v>
          </cell>
          <cell r="CH20099">
            <v>1.1331917390562258</v>
          </cell>
          <cell r="CP20099"/>
          <cell r="CQ20099"/>
        </row>
        <row r="20100">
          <cell r="BW20100">
            <v>480</v>
          </cell>
          <cell r="CB20100" t="str">
            <v>RUB</v>
          </cell>
          <cell r="CG20100" t="str">
            <v>Производство электродвигателей, генераторов и трансформаторов</v>
          </cell>
          <cell r="CH20100">
            <v>1.1331917390562258</v>
          </cell>
          <cell r="CP20100"/>
          <cell r="CQ20100"/>
        </row>
        <row r="20101">
          <cell r="BW20101">
            <v>480</v>
          </cell>
          <cell r="CB20101" t="str">
            <v>RUB</v>
          </cell>
          <cell r="CG20101" t="str">
            <v>Производство электродвигателей, генераторов и трансформаторов</v>
          </cell>
          <cell r="CH20101">
            <v>1.1331917390562258</v>
          </cell>
          <cell r="CP20101"/>
          <cell r="CQ20101"/>
        </row>
        <row r="20102">
          <cell r="BW20102">
            <v>480</v>
          </cell>
          <cell r="CB20102" t="str">
            <v>RUB</v>
          </cell>
          <cell r="CG20102" t="str">
            <v>Производство электродвигателей, генераторов и трансформаторов</v>
          </cell>
          <cell r="CH20102">
            <v>1.1331917390562258</v>
          </cell>
          <cell r="CP20102"/>
          <cell r="CQ20102"/>
        </row>
        <row r="20103">
          <cell r="BW20103">
            <v>480</v>
          </cell>
          <cell r="CB20103" t="str">
            <v>RUB</v>
          </cell>
          <cell r="CG20103" t="str">
            <v>Производство электродвигателей, генераторов и трансформаторов</v>
          </cell>
          <cell r="CH20103">
            <v>1.1331917390562258</v>
          </cell>
          <cell r="CP20103"/>
          <cell r="CQ20103"/>
        </row>
        <row r="20104">
          <cell r="BW20104">
            <v>460</v>
          </cell>
          <cell r="CB20104" t="str">
            <v>EUR</v>
          </cell>
          <cell r="CG20104" t="str">
            <v>Manufacture of tools</v>
          </cell>
          <cell r="CH20104">
            <v>1.0268217248657343</v>
          </cell>
          <cell r="CP20104"/>
          <cell r="CQ20104"/>
        </row>
        <row r="20105">
          <cell r="BW20105">
            <v>480</v>
          </cell>
          <cell r="CB20105" t="str">
            <v>RUB</v>
          </cell>
          <cell r="CG20105" t="str">
            <v>Производство электродвигателей, генераторов и трансформаторов</v>
          </cell>
          <cell r="CH20105">
            <v>1.1331917390562258</v>
          </cell>
          <cell r="CP20105"/>
          <cell r="CQ20105"/>
        </row>
        <row r="20106">
          <cell r="BW20106">
            <v>480</v>
          </cell>
          <cell r="CB20106" t="str">
            <v>RUB</v>
          </cell>
          <cell r="CG20106" t="str">
            <v>Производство электродвигателей, генераторов и трансформаторов</v>
          </cell>
          <cell r="CH20106">
            <v>1.1331917390562258</v>
          </cell>
          <cell r="CP20106"/>
          <cell r="CQ20106"/>
        </row>
        <row r="20107">
          <cell r="BW20107">
            <v>480</v>
          </cell>
          <cell r="CB20107" t="str">
            <v>RUB</v>
          </cell>
          <cell r="CG20107" t="str">
            <v>Производство электродвигателей, генераторов и трансформаторов</v>
          </cell>
          <cell r="CH20107">
            <v>1.1331917390562258</v>
          </cell>
          <cell r="CP20107"/>
          <cell r="CQ20107"/>
        </row>
        <row r="20108">
          <cell r="BW20108">
            <v>480</v>
          </cell>
          <cell r="CB20108" t="str">
            <v>RUB</v>
          </cell>
          <cell r="CG20108" t="str">
            <v>Производство электродвигателей, генераторов и трансформаторов</v>
          </cell>
          <cell r="CH20108">
            <v>1.1331917390562258</v>
          </cell>
          <cell r="CP20108"/>
          <cell r="CQ20108"/>
        </row>
        <row r="20109">
          <cell r="BW20109">
            <v>480</v>
          </cell>
          <cell r="CB20109" t="str">
            <v>RUB</v>
          </cell>
          <cell r="CG20109" t="str">
            <v>Производство электродвигателей, генераторов и трансформаторов</v>
          </cell>
          <cell r="CH20109">
            <v>1.1331917390562258</v>
          </cell>
          <cell r="CP20109"/>
          <cell r="CQ20109"/>
        </row>
        <row r="20110">
          <cell r="BW20110">
            <v>480</v>
          </cell>
          <cell r="CB20110" t="str">
            <v>RUB</v>
          </cell>
          <cell r="CG20110" t="str">
            <v>Производство электродвигателей, генераторов и трансформаторов</v>
          </cell>
          <cell r="CH20110">
            <v>1.1331917390562258</v>
          </cell>
          <cell r="CP20110"/>
          <cell r="CQ20110"/>
        </row>
        <row r="20111">
          <cell r="BW20111">
            <v>480</v>
          </cell>
          <cell r="CB20111" t="str">
            <v>RUB</v>
          </cell>
          <cell r="CG20111" t="str">
            <v>Производство электродвигателей, генераторов и трансформаторов</v>
          </cell>
          <cell r="CH20111">
            <v>1.1331917390562258</v>
          </cell>
          <cell r="CP20111"/>
          <cell r="CQ20111"/>
        </row>
        <row r="20112">
          <cell r="BW20112">
            <v>480</v>
          </cell>
          <cell r="CB20112" t="str">
            <v>RUB</v>
          </cell>
          <cell r="CG20112" t="str">
            <v>Производство электродвигателей, генераторов и трансформаторов</v>
          </cell>
          <cell r="CH20112">
            <v>1.1331917390562258</v>
          </cell>
          <cell r="CP20112"/>
          <cell r="CQ20112"/>
        </row>
        <row r="20113">
          <cell r="BW20113">
            <v>480</v>
          </cell>
          <cell r="CB20113" t="str">
            <v>RUB</v>
          </cell>
          <cell r="CG20113" t="str">
            <v>Производство электродвигателей, генераторов и трансформаторов</v>
          </cell>
          <cell r="CH20113">
            <v>1.1331917390562258</v>
          </cell>
          <cell r="CP20113"/>
          <cell r="CQ20113"/>
        </row>
        <row r="20114">
          <cell r="BW20114">
            <v>480</v>
          </cell>
          <cell r="CB20114" t="str">
            <v>RUB</v>
          </cell>
          <cell r="CG20114" t="str">
            <v>Производство электродвигателей, генераторов и трансформаторов</v>
          </cell>
          <cell r="CH20114">
            <v>1.1331917390562258</v>
          </cell>
          <cell r="CP20114"/>
          <cell r="CQ20114"/>
        </row>
        <row r="20115">
          <cell r="BW20115">
            <v>480</v>
          </cell>
          <cell r="CB20115" t="str">
            <v>RUB</v>
          </cell>
          <cell r="CG20115" t="str">
            <v>Производство электродвигателей, генераторов и трансформаторов</v>
          </cell>
          <cell r="CH20115">
            <v>1.1331917390562258</v>
          </cell>
          <cell r="CP20115"/>
          <cell r="CQ20115"/>
        </row>
        <row r="20116">
          <cell r="BW20116">
            <v>480</v>
          </cell>
          <cell r="CB20116" t="str">
            <v>RUB</v>
          </cell>
          <cell r="CG20116" t="str">
            <v>Производство электродвигателей, генераторов и трансформаторов</v>
          </cell>
          <cell r="CH20116">
            <v>1.1331917390562258</v>
          </cell>
          <cell r="CP20116"/>
          <cell r="CQ20116"/>
        </row>
        <row r="20117">
          <cell r="BW20117">
            <v>480</v>
          </cell>
          <cell r="CB20117" t="str">
            <v>RUB</v>
          </cell>
          <cell r="CG20117" t="str">
            <v>Производство электродвигателей, генераторов и трансформаторов</v>
          </cell>
          <cell r="CH20117">
            <v>1.1331917390562258</v>
          </cell>
          <cell r="CP20117"/>
          <cell r="CQ20117"/>
        </row>
        <row r="20118">
          <cell r="BW20118">
            <v>480</v>
          </cell>
          <cell r="CB20118" t="str">
            <v>RUB</v>
          </cell>
          <cell r="CG20118" t="str">
            <v>Производство электродвигателей, генераторов и трансформаторов</v>
          </cell>
          <cell r="CH20118">
            <v>1.1331917390562258</v>
          </cell>
          <cell r="CP20118"/>
          <cell r="CQ20118"/>
        </row>
        <row r="20119">
          <cell r="BW20119">
            <v>480</v>
          </cell>
          <cell r="CB20119" t="str">
            <v>RUB</v>
          </cell>
          <cell r="CG20119" t="str">
            <v>Производство электродвигателей, генераторов и трансформаторов</v>
          </cell>
          <cell r="CH20119">
            <v>1.1331917390562258</v>
          </cell>
          <cell r="CP20119"/>
          <cell r="CQ20119"/>
        </row>
        <row r="20120">
          <cell r="BW20120">
            <v>470</v>
          </cell>
          <cell r="CB20120" t="str">
            <v>RUB</v>
          </cell>
          <cell r="CG20120" t="str">
            <v>Производство паровых котлов, кроме котлов центрального отопления;  производство ядерных реакторов</v>
          </cell>
          <cell r="CH20120">
            <v>1.0273307264782687</v>
          </cell>
          <cell r="CP20120"/>
          <cell r="CQ20120"/>
        </row>
        <row r="20121">
          <cell r="BW20121">
            <v>480</v>
          </cell>
          <cell r="CB20121" t="str">
            <v>RUB</v>
          </cell>
          <cell r="CG20121" t="str">
            <v>Производство электродвигателей, генераторов и трансформаторов</v>
          </cell>
          <cell r="CH20121">
            <v>1.1331917390562258</v>
          </cell>
          <cell r="CP20121"/>
          <cell r="CQ20121"/>
        </row>
        <row r="20122">
          <cell r="BW20122">
            <v>480</v>
          </cell>
          <cell r="CB20122" t="str">
            <v>RUB</v>
          </cell>
          <cell r="CG20122" t="str">
            <v>Производство электродвигателей, генераторов и трансформаторов</v>
          </cell>
          <cell r="CH20122">
            <v>1.1331917390562258</v>
          </cell>
          <cell r="CP20122"/>
          <cell r="CQ20122"/>
        </row>
        <row r="20123">
          <cell r="BW20123">
            <v>480</v>
          </cell>
          <cell r="CB20123" t="str">
            <v>RUB</v>
          </cell>
          <cell r="CG20123" t="str">
            <v>Производство электродвигателей, генераторов и трансформаторов</v>
          </cell>
          <cell r="CH20123">
            <v>1.1331917390562258</v>
          </cell>
          <cell r="CP20123"/>
          <cell r="CQ20123"/>
        </row>
        <row r="20124">
          <cell r="BW20124">
            <v>480</v>
          </cell>
          <cell r="CB20124" t="str">
            <v>RUB</v>
          </cell>
          <cell r="CG20124" t="str">
            <v>Производство электродвигателей, генераторов и трансформаторов</v>
          </cell>
          <cell r="CH20124">
            <v>1.1331917390562258</v>
          </cell>
          <cell r="CP20124"/>
          <cell r="CQ20124"/>
        </row>
        <row r="20125">
          <cell r="BW20125">
            <v>480</v>
          </cell>
          <cell r="CB20125" t="str">
            <v>RUB</v>
          </cell>
          <cell r="CG20125" t="str">
            <v>Производство электродвигателей, генераторов и трансформаторов</v>
          </cell>
          <cell r="CH20125">
            <v>1.1331917390562258</v>
          </cell>
          <cell r="CP20125"/>
          <cell r="CQ20125"/>
        </row>
        <row r="20126">
          <cell r="BW20126">
            <v>480</v>
          </cell>
          <cell r="CB20126" t="str">
            <v>RUB</v>
          </cell>
          <cell r="CG20126" t="str">
            <v>Производство электродвигателей, генераторов и трансформаторов</v>
          </cell>
          <cell r="CH20126">
            <v>1.1331917390562258</v>
          </cell>
          <cell r="CP20126"/>
          <cell r="CQ20126"/>
        </row>
        <row r="20127">
          <cell r="BW20127">
            <v>480</v>
          </cell>
          <cell r="CB20127" t="str">
            <v>RUB</v>
          </cell>
          <cell r="CG20127" t="str">
            <v>Производство электродвигателей, генераторов и трансформаторов</v>
          </cell>
          <cell r="CH20127">
            <v>1.1331917390562258</v>
          </cell>
          <cell r="CP20127"/>
          <cell r="CQ20127"/>
        </row>
        <row r="20128">
          <cell r="BW20128">
            <v>480</v>
          </cell>
          <cell r="CB20128" t="str">
            <v>RUB</v>
          </cell>
          <cell r="CG20128" t="str">
            <v>Производство электродвигателей, генераторов и трансформаторов</v>
          </cell>
          <cell r="CH20128">
            <v>1.1331917390562258</v>
          </cell>
          <cell r="CP20128"/>
          <cell r="CQ20128"/>
        </row>
        <row r="20129">
          <cell r="BW20129">
            <v>480</v>
          </cell>
          <cell r="CB20129" t="str">
            <v>RUB</v>
          </cell>
          <cell r="CG20129" t="str">
            <v>Производство электродвигателей, генераторов и трансформаторов</v>
          </cell>
          <cell r="CH20129">
            <v>1.1331917390562258</v>
          </cell>
          <cell r="CP20129"/>
          <cell r="CQ20129"/>
        </row>
        <row r="20130">
          <cell r="BW20130">
            <v>480</v>
          </cell>
          <cell r="CB20130" t="str">
            <v>RUB</v>
          </cell>
          <cell r="CG20130" t="str">
            <v>Производство электродвигателей, генераторов и трансформаторов</v>
          </cell>
          <cell r="CH20130">
            <v>1.1331917390562258</v>
          </cell>
          <cell r="CP20130"/>
          <cell r="CQ20130"/>
        </row>
        <row r="20131">
          <cell r="BW20131">
            <v>425</v>
          </cell>
          <cell r="CB20131" t="str">
            <v>RUB</v>
          </cell>
          <cell r="CG20131" t="str">
            <v>Производство контрольно - измерительных приборов</v>
          </cell>
          <cell r="CH20131">
            <v>1.1064585465886925</v>
          </cell>
          <cell r="CP20131"/>
          <cell r="CQ20131"/>
        </row>
        <row r="20132">
          <cell r="BW20132">
            <v>425</v>
          </cell>
          <cell r="CB20132" t="str">
            <v>RUB</v>
          </cell>
          <cell r="CG20132" t="str">
            <v>Производство контрольно - измерительных приборов</v>
          </cell>
          <cell r="CH20132">
            <v>1.1064585465886925</v>
          </cell>
          <cell r="CP20132"/>
          <cell r="CQ20132"/>
        </row>
        <row r="20133">
          <cell r="BW20133">
            <v>425</v>
          </cell>
          <cell r="CB20133" t="str">
            <v>RUB</v>
          </cell>
          <cell r="CG20133" t="str">
            <v>Производство контрольно - измерительных приборов</v>
          </cell>
          <cell r="CH20133">
            <v>1.1064585465886925</v>
          </cell>
          <cell r="CP20133"/>
          <cell r="CQ20133"/>
        </row>
        <row r="20134">
          <cell r="BW20134">
            <v>425</v>
          </cell>
          <cell r="CB20134" t="str">
            <v>RUB</v>
          </cell>
          <cell r="CG20134" t="str">
            <v>Производство контрольно - измерительных приборов</v>
          </cell>
          <cell r="CH20134">
            <v>1.1064585465886925</v>
          </cell>
          <cell r="CP20134"/>
          <cell r="CQ20134"/>
        </row>
        <row r="20135">
          <cell r="BW20135">
            <v>425</v>
          </cell>
          <cell r="CB20135" t="str">
            <v>RUB</v>
          </cell>
          <cell r="CG20135" t="str">
            <v>Производство контрольно - измерительных приборов</v>
          </cell>
          <cell r="CH20135">
            <v>1.1064585465886925</v>
          </cell>
          <cell r="CP20135"/>
          <cell r="CQ20135"/>
        </row>
        <row r="20136">
          <cell r="BW20136">
            <v>425</v>
          </cell>
          <cell r="CB20136" t="str">
            <v>RUB</v>
          </cell>
          <cell r="CG20136" t="str">
            <v>Производство контрольно - измерительных приборов</v>
          </cell>
          <cell r="CH20136">
            <v>1.1064585465886925</v>
          </cell>
          <cell r="CP20136"/>
          <cell r="CQ20136"/>
        </row>
        <row r="20137">
          <cell r="BW20137">
            <v>425</v>
          </cell>
          <cell r="CB20137" t="str">
            <v>RUB</v>
          </cell>
          <cell r="CG20137" t="str">
            <v>Производство контрольно - измерительных приборов</v>
          </cell>
          <cell r="CH20137">
            <v>1.1064585465886925</v>
          </cell>
          <cell r="CP20137"/>
          <cell r="CQ20137"/>
        </row>
        <row r="20138">
          <cell r="BW20138">
            <v>425</v>
          </cell>
          <cell r="CB20138" t="str">
            <v>RUB</v>
          </cell>
          <cell r="CG20138" t="str">
            <v>Производство контрольно - измерительных приборов</v>
          </cell>
          <cell r="CH20138">
            <v>1.1064585465886925</v>
          </cell>
          <cell r="CP20138"/>
          <cell r="CQ20138"/>
        </row>
        <row r="20139">
          <cell r="BW20139">
            <v>425</v>
          </cell>
          <cell r="CB20139" t="str">
            <v>RUB</v>
          </cell>
          <cell r="CG20139" t="str">
            <v>Производство контрольно - измерительных приборов</v>
          </cell>
          <cell r="CH20139">
            <v>1.1064585465886925</v>
          </cell>
          <cell r="CP20139"/>
          <cell r="CQ20139"/>
        </row>
        <row r="20140">
          <cell r="BW20140">
            <v>425</v>
          </cell>
          <cell r="CB20140" t="str">
            <v>RUB</v>
          </cell>
          <cell r="CG20140" t="str">
            <v>Производство контрольно - измерительных приборов</v>
          </cell>
          <cell r="CH20140">
            <v>1.1064585465886925</v>
          </cell>
          <cell r="CP20140"/>
          <cell r="CQ20140"/>
        </row>
        <row r="20141">
          <cell r="BW20141">
            <v>425</v>
          </cell>
          <cell r="CB20141" t="str">
            <v>RUB</v>
          </cell>
          <cell r="CG20141" t="str">
            <v>Производство контрольно - измерительных приборов</v>
          </cell>
          <cell r="CH20141">
            <v>1.1064585465886925</v>
          </cell>
          <cell r="CP20141"/>
          <cell r="CQ20141"/>
        </row>
        <row r="20142">
          <cell r="BW20142">
            <v>425</v>
          </cell>
          <cell r="CB20142" t="str">
            <v>RUB</v>
          </cell>
          <cell r="CG20142" t="str">
            <v>Производство контрольно - измерительных приборов</v>
          </cell>
          <cell r="CH20142">
            <v>1.1064585465886925</v>
          </cell>
          <cell r="CP20142"/>
          <cell r="CQ20142"/>
        </row>
        <row r="20143">
          <cell r="BW20143">
            <v>425</v>
          </cell>
          <cell r="CB20143" t="str">
            <v>RUB</v>
          </cell>
          <cell r="CG20143" t="str">
            <v>Производство контрольно - измерительных приборов</v>
          </cell>
          <cell r="CH20143">
            <v>1.1064585465886925</v>
          </cell>
          <cell r="CP20143"/>
          <cell r="CQ20143"/>
        </row>
        <row r="20144">
          <cell r="BW20144">
            <v>480</v>
          </cell>
          <cell r="CB20144" t="str">
            <v>RUB</v>
          </cell>
          <cell r="CG20144" t="str">
            <v>Производство электродвигателей, генераторов и трансформаторов</v>
          </cell>
          <cell r="CH20144">
            <v>1.1331917390562258</v>
          </cell>
          <cell r="CP20144"/>
          <cell r="CQ20144"/>
        </row>
        <row r="20145">
          <cell r="BW20145">
            <v>480</v>
          </cell>
          <cell r="CB20145" t="str">
            <v>RUB</v>
          </cell>
          <cell r="CG20145" t="str">
            <v>Производство электродвигателей, генераторов и трансформаторов</v>
          </cell>
          <cell r="CH20145">
            <v>1.1331917390562258</v>
          </cell>
          <cell r="CP20145"/>
          <cell r="CQ20145"/>
        </row>
        <row r="20146">
          <cell r="BW20146">
            <v>480</v>
          </cell>
          <cell r="CB20146" t="str">
            <v>RUB</v>
          </cell>
          <cell r="CG20146" t="str">
            <v>Производство электродвигателей, генераторов и трансформаторов</v>
          </cell>
          <cell r="CH20146">
            <v>1.1331917390562258</v>
          </cell>
          <cell r="CP20146"/>
          <cell r="CQ20146"/>
        </row>
        <row r="20147">
          <cell r="BW20147">
            <v>480</v>
          </cell>
          <cell r="CB20147" t="str">
            <v>RUB</v>
          </cell>
          <cell r="CG20147" t="str">
            <v>Производство электродвигателей, генераторов и трансформаторов</v>
          </cell>
          <cell r="CH20147">
            <v>1.1331917390562258</v>
          </cell>
          <cell r="CP20147"/>
          <cell r="CQ20147"/>
        </row>
        <row r="20148">
          <cell r="BW20148">
            <v>450</v>
          </cell>
          <cell r="CB20148" t="str">
            <v>EUR</v>
          </cell>
          <cell r="CG20148" t="str">
            <v>Manufacture of computers and peripheral equipment</v>
          </cell>
          <cell r="CH20148">
            <v>0.95295704474448417</v>
          </cell>
          <cell r="CP20148"/>
          <cell r="CQ20148"/>
        </row>
        <row r="20149">
          <cell r="BW20149">
            <v>480</v>
          </cell>
          <cell r="CB20149" t="str">
            <v>RUB</v>
          </cell>
          <cell r="CG20149" t="str">
            <v>Производство электродвигателей, генераторов и трансформаторов</v>
          </cell>
          <cell r="CH20149">
            <v>1.1331917390562258</v>
          </cell>
          <cell r="CP20149"/>
          <cell r="CQ20149"/>
        </row>
        <row r="20150">
          <cell r="BW20150">
            <v>480</v>
          </cell>
          <cell r="CB20150" t="str">
            <v>RUB</v>
          </cell>
          <cell r="CG20150" t="str">
            <v>Производство электродвигателей, генераторов и трансформаторов</v>
          </cell>
          <cell r="CH20150">
            <v>1.1331917390562258</v>
          </cell>
          <cell r="CP20150"/>
          <cell r="CQ20150"/>
        </row>
        <row r="20151">
          <cell r="BW20151">
            <v>480</v>
          </cell>
          <cell r="CB20151" t="str">
            <v>RUB</v>
          </cell>
          <cell r="CG20151" t="str">
            <v>Производство электродвигателей, генераторов и трансформаторов</v>
          </cell>
          <cell r="CH20151">
            <v>1.1331917390562258</v>
          </cell>
          <cell r="CP20151"/>
          <cell r="CQ20151"/>
        </row>
        <row r="20152">
          <cell r="BW20152">
            <v>480</v>
          </cell>
          <cell r="CB20152" t="str">
            <v>RUB</v>
          </cell>
          <cell r="CG20152" t="str">
            <v>Производство электродвигателей, генераторов и трансформаторов</v>
          </cell>
          <cell r="CH20152">
            <v>1.1331917390562258</v>
          </cell>
          <cell r="CP20152"/>
          <cell r="CQ20152"/>
        </row>
        <row r="20153">
          <cell r="BW20153">
            <v>480</v>
          </cell>
          <cell r="CB20153" t="str">
            <v>RUB</v>
          </cell>
          <cell r="CG20153" t="str">
            <v>Производство электродвигателей, генераторов и трансформаторов</v>
          </cell>
          <cell r="CH20153">
            <v>1.1331917390562258</v>
          </cell>
          <cell r="CP20153"/>
          <cell r="CQ20153"/>
        </row>
        <row r="20154">
          <cell r="BW20154">
            <v>480</v>
          </cell>
          <cell r="CB20154" t="str">
            <v>RUB</v>
          </cell>
          <cell r="CG20154" t="str">
            <v>Производство электродвигателей, генераторов и трансформаторов</v>
          </cell>
          <cell r="CH20154">
            <v>1.1331917390562258</v>
          </cell>
          <cell r="CP20154"/>
          <cell r="CQ20154"/>
        </row>
        <row r="20155">
          <cell r="BW20155">
            <v>480</v>
          </cell>
          <cell r="CB20155" t="str">
            <v>RUB</v>
          </cell>
          <cell r="CG20155" t="str">
            <v>Производство электродвигателей, генераторов и трансформаторов</v>
          </cell>
          <cell r="CH20155">
            <v>1.1331917390562258</v>
          </cell>
          <cell r="CP20155"/>
          <cell r="CQ20155"/>
        </row>
        <row r="20156">
          <cell r="BW20156">
            <v>480</v>
          </cell>
          <cell r="CB20156" t="str">
            <v>RUB</v>
          </cell>
          <cell r="CG20156" t="str">
            <v>Производство электродвигателей, генераторов и трансформаторов</v>
          </cell>
          <cell r="CH20156">
            <v>1.1331917390562258</v>
          </cell>
          <cell r="CP20156"/>
          <cell r="CQ20156"/>
        </row>
        <row r="20157">
          <cell r="BW20157">
            <v>480</v>
          </cell>
          <cell r="CB20157" t="str">
            <v>RUB</v>
          </cell>
          <cell r="CG20157" t="str">
            <v>Производство электродвигателей, генераторов и трансформаторов</v>
          </cell>
          <cell r="CH20157">
            <v>1.1331917390562258</v>
          </cell>
          <cell r="CP20157"/>
          <cell r="CQ20157"/>
        </row>
        <row r="20158">
          <cell r="BW20158">
            <v>480</v>
          </cell>
          <cell r="CB20158" t="str">
            <v>RUB</v>
          </cell>
          <cell r="CG20158" t="str">
            <v>Производство электродвигателей, генераторов и трансформаторов</v>
          </cell>
          <cell r="CH20158">
            <v>1.1331917390562258</v>
          </cell>
          <cell r="CP20158"/>
          <cell r="CQ20158"/>
        </row>
        <row r="20159">
          <cell r="BW20159">
            <v>480</v>
          </cell>
          <cell r="CB20159" t="str">
            <v>RUB</v>
          </cell>
          <cell r="CG20159" t="str">
            <v>Производство электродвигателей, генераторов и трансформаторов</v>
          </cell>
          <cell r="CH20159">
            <v>1.1331917390562258</v>
          </cell>
          <cell r="CP20159"/>
          <cell r="CQ20159"/>
        </row>
        <row r="20160">
          <cell r="BW20160">
            <v>480</v>
          </cell>
          <cell r="CB20160" t="str">
            <v>RUB</v>
          </cell>
          <cell r="CG20160" t="str">
            <v>Производство электродвигателей, генераторов и трансформаторов</v>
          </cell>
          <cell r="CH20160">
            <v>1.1331917390562258</v>
          </cell>
          <cell r="CP20160"/>
          <cell r="CQ20160"/>
        </row>
        <row r="20161">
          <cell r="BW20161">
            <v>480</v>
          </cell>
          <cell r="CB20161" t="str">
            <v>RUB</v>
          </cell>
          <cell r="CG20161" t="str">
            <v>Производство электродвигателей, генераторов и трансформаторов</v>
          </cell>
          <cell r="CH20161">
            <v>1.1331917390562258</v>
          </cell>
          <cell r="CP20161"/>
          <cell r="CQ20161"/>
        </row>
        <row r="20162">
          <cell r="BW20162">
            <v>480</v>
          </cell>
          <cell r="CB20162" t="str">
            <v>RUB</v>
          </cell>
          <cell r="CG20162" t="str">
            <v>Производство электродвигателей, генераторов и трансформаторов</v>
          </cell>
          <cell r="CH20162">
            <v>1.1331917390562258</v>
          </cell>
          <cell r="CP20162"/>
          <cell r="CQ20162"/>
        </row>
        <row r="20163">
          <cell r="BW20163">
            <v>460</v>
          </cell>
          <cell r="CB20163" t="str">
            <v>RUB</v>
          </cell>
          <cell r="CG20163" t="str">
            <v>Производство станков</v>
          </cell>
          <cell r="CH20163">
            <v>1.2381087627587366</v>
          </cell>
          <cell r="CP20163"/>
          <cell r="CQ20163"/>
        </row>
        <row r="20164">
          <cell r="BW20164">
            <v>490</v>
          </cell>
          <cell r="CB20164" t="str">
            <v>RUB</v>
          </cell>
          <cell r="CG20164" t="str">
            <v>Производство прочего оборудования общего назначения</v>
          </cell>
          <cell r="CH20164">
            <v>1.3827894781569188</v>
          </cell>
          <cell r="CP20164"/>
          <cell r="CQ20164"/>
        </row>
        <row r="20165">
          <cell r="BW20165">
            <v>460</v>
          </cell>
          <cell r="CB20165" t="str">
            <v>RUB</v>
          </cell>
          <cell r="CG20165" t="str">
            <v>Производство станков</v>
          </cell>
          <cell r="CH20165">
            <v>1.2381087627587366</v>
          </cell>
          <cell r="CP20165"/>
          <cell r="CQ20165"/>
        </row>
        <row r="20166">
          <cell r="BW20166">
            <v>490</v>
          </cell>
          <cell r="CB20166" t="str">
            <v>RUB</v>
          </cell>
          <cell r="CG20166" t="str">
            <v>Производство прочего оборудования общего назначения</v>
          </cell>
          <cell r="CH20166">
            <v>1.3827894781569188</v>
          </cell>
          <cell r="CP20166"/>
          <cell r="CQ20166"/>
        </row>
        <row r="20167">
          <cell r="BW20167">
            <v>410</v>
          </cell>
          <cell r="CB20167" t="str">
            <v>RUB</v>
          </cell>
          <cell r="CG20167" t="str">
            <v>Производство электродвигателей, генераторов и трансформаторов</v>
          </cell>
          <cell r="CH20167">
            <v>1.1331917390562258</v>
          </cell>
          <cell r="CP20167"/>
          <cell r="CQ20167"/>
        </row>
        <row r="20168">
          <cell r="BW20168">
            <v>480</v>
          </cell>
          <cell r="CB20168" t="str">
            <v>RUB</v>
          </cell>
          <cell r="CG20168" t="str">
            <v>Производство электродвигателей, генераторов и трансформаторов</v>
          </cell>
          <cell r="CH20168">
            <v>1.1331917390562258</v>
          </cell>
          <cell r="CP20168"/>
          <cell r="CQ20168"/>
        </row>
        <row r="20169">
          <cell r="BW20169">
            <v>480</v>
          </cell>
          <cell r="CB20169" t="str">
            <v>RUB</v>
          </cell>
          <cell r="CG20169" t="str">
            <v>Производство электродвигателей, генераторов и трансформаторов</v>
          </cell>
          <cell r="CH20169">
            <v>1.1331917390562258</v>
          </cell>
          <cell r="CP20169"/>
          <cell r="CQ20169"/>
        </row>
        <row r="20170">
          <cell r="BW20170">
            <v>410</v>
          </cell>
          <cell r="CB20170" t="str">
            <v>RUB</v>
          </cell>
          <cell r="CG20170" t="str">
            <v>Производство электродвигателей, генераторов и трансформаторов</v>
          </cell>
          <cell r="CH20170">
            <v>1.1331917390562258</v>
          </cell>
          <cell r="CP20170"/>
          <cell r="CQ20170"/>
        </row>
        <row r="20171">
          <cell r="BW20171">
            <v>480</v>
          </cell>
          <cell r="CB20171" t="str">
            <v>RUB</v>
          </cell>
          <cell r="CG20171" t="str">
            <v>Производство электродвигателей, генераторов и трансформаторов</v>
          </cell>
          <cell r="CH20171">
            <v>1.1331917390562258</v>
          </cell>
          <cell r="CP20171"/>
          <cell r="CQ20171"/>
        </row>
        <row r="20172">
          <cell r="BW20172">
            <v>480</v>
          </cell>
          <cell r="CB20172" t="str">
            <v>RUB</v>
          </cell>
          <cell r="CG20172" t="str">
            <v>Производство электродвигателей, генераторов и трансформаторов</v>
          </cell>
          <cell r="CH20172">
            <v>1.1331917390562258</v>
          </cell>
          <cell r="CP20172"/>
          <cell r="CQ20172"/>
        </row>
        <row r="20173">
          <cell r="BW20173">
            <v>480</v>
          </cell>
          <cell r="CB20173" t="str">
            <v>RUB</v>
          </cell>
          <cell r="CG20173" t="str">
            <v>Производство электродвигателей, генераторов и трансформаторов</v>
          </cell>
          <cell r="CH20173">
            <v>1.1331917390562258</v>
          </cell>
          <cell r="CP20173"/>
          <cell r="CQ20173"/>
        </row>
        <row r="20174">
          <cell r="BW20174">
            <v>480</v>
          </cell>
          <cell r="CB20174" t="str">
            <v>RUB</v>
          </cell>
          <cell r="CG20174" t="str">
            <v>Производство электродвигателей, генераторов и трансформаторов</v>
          </cell>
          <cell r="CH20174">
            <v>1.1331917390562258</v>
          </cell>
          <cell r="CP20174"/>
          <cell r="CQ20174"/>
        </row>
        <row r="20175">
          <cell r="BW20175">
            <v>480</v>
          </cell>
          <cell r="CB20175" t="str">
            <v>RUB</v>
          </cell>
          <cell r="CG20175" t="str">
            <v>Производство электродвигателей, генераторов и трансформаторов</v>
          </cell>
          <cell r="CH20175">
            <v>1.1331917390562258</v>
          </cell>
          <cell r="CP20175"/>
          <cell r="CQ20175"/>
        </row>
        <row r="20176">
          <cell r="BW20176">
            <v>480</v>
          </cell>
          <cell r="CB20176" t="str">
            <v>RUB</v>
          </cell>
          <cell r="CG20176" t="str">
            <v>Производство электродвигателей, генераторов и трансформаторов</v>
          </cell>
          <cell r="CH20176">
            <v>1.1331917390562258</v>
          </cell>
          <cell r="CP20176"/>
          <cell r="CQ20176"/>
        </row>
        <row r="20177">
          <cell r="BW20177">
            <v>480</v>
          </cell>
          <cell r="CB20177" t="str">
            <v>RUB</v>
          </cell>
          <cell r="CG20177" t="str">
            <v>Производство электродвигателей, генераторов и трансформаторов</v>
          </cell>
          <cell r="CH20177">
            <v>1.1331917390562258</v>
          </cell>
          <cell r="CP20177"/>
          <cell r="CQ20177"/>
        </row>
        <row r="20178">
          <cell r="BW20178">
            <v>480</v>
          </cell>
          <cell r="CB20178" t="str">
            <v>RUB</v>
          </cell>
          <cell r="CG20178" t="str">
            <v>Производство электродвигателей, генераторов и трансформаторов</v>
          </cell>
          <cell r="CH20178">
            <v>1.1331917390562258</v>
          </cell>
          <cell r="CP20178"/>
          <cell r="CQ20178"/>
        </row>
        <row r="20179">
          <cell r="BW20179">
            <v>480</v>
          </cell>
          <cell r="CB20179" t="str">
            <v>RUB</v>
          </cell>
          <cell r="CG20179" t="str">
            <v>Производство электродвигателей, генераторов и трансформаторов</v>
          </cell>
          <cell r="CH20179">
            <v>1.1331917390562258</v>
          </cell>
          <cell r="CP20179"/>
          <cell r="CQ20179"/>
        </row>
        <row r="20180">
          <cell r="BW20180">
            <v>480</v>
          </cell>
          <cell r="CB20180" t="str">
            <v>RUB</v>
          </cell>
          <cell r="CG20180" t="str">
            <v>Производство электродвигателей, генераторов и трансформаторов</v>
          </cell>
          <cell r="CH20180">
            <v>1.1331917390562258</v>
          </cell>
          <cell r="CP20180"/>
          <cell r="CQ20180"/>
        </row>
        <row r="20181">
          <cell r="BW20181">
            <v>480</v>
          </cell>
          <cell r="CB20181" t="str">
            <v>RUB</v>
          </cell>
          <cell r="CG20181" t="str">
            <v>Производство электродвигателей, генераторов и трансформаторов</v>
          </cell>
          <cell r="CH20181">
            <v>1.1331917390562258</v>
          </cell>
          <cell r="CP20181"/>
          <cell r="CQ20181"/>
        </row>
        <row r="20182">
          <cell r="BW20182">
            <v>480</v>
          </cell>
          <cell r="CB20182" t="str">
            <v>RUB</v>
          </cell>
          <cell r="CG20182" t="str">
            <v>Производство электродвигателей, генераторов и трансформаторов</v>
          </cell>
          <cell r="CH20182">
            <v>1.1331917390562258</v>
          </cell>
          <cell r="CP20182"/>
          <cell r="CQ20182"/>
        </row>
        <row r="20183">
          <cell r="BW20183">
            <v>480</v>
          </cell>
          <cell r="CB20183" t="str">
            <v>RUB</v>
          </cell>
          <cell r="CG20183" t="str">
            <v>Производство электродвигателей, генераторов и трансформаторов</v>
          </cell>
          <cell r="CH20183">
            <v>1.1331917390562258</v>
          </cell>
          <cell r="CP20183"/>
          <cell r="CQ20183"/>
        </row>
        <row r="20184">
          <cell r="BW20184">
            <v>480</v>
          </cell>
          <cell r="CB20184" t="str">
            <v>RUB</v>
          </cell>
          <cell r="CG20184" t="str">
            <v>Производство электродвигателей, генераторов и трансформаторов</v>
          </cell>
          <cell r="CH20184">
            <v>1.1331917390562258</v>
          </cell>
          <cell r="CP20184"/>
          <cell r="CQ20184"/>
        </row>
        <row r="20185">
          <cell r="BW20185">
            <v>480</v>
          </cell>
          <cell r="CB20185" t="str">
            <v>RUB</v>
          </cell>
          <cell r="CG20185" t="str">
            <v>Производство электродвигателей, генераторов и трансформаторов</v>
          </cell>
          <cell r="CH20185">
            <v>1.1331917390562258</v>
          </cell>
          <cell r="CP20185"/>
          <cell r="CQ20185"/>
        </row>
        <row r="20186">
          <cell r="BW20186">
            <v>480</v>
          </cell>
          <cell r="CB20186" t="str">
            <v>RUB</v>
          </cell>
          <cell r="CG20186" t="str">
            <v>Производство электродвигателей, генераторов и трансформаторов</v>
          </cell>
          <cell r="CH20186">
            <v>1.1331917390562258</v>
          </cell>
          <cell r="CP20186"/>
          <cell r="CQ20186"/>
        </row>
        <row r="20187">
          <cell r="BW20187">
            <v>480</v>
          </cell>
          <cell r="CB20187" t="str">
            <v>RUB</v>
          </cell>
          <cell r="CG20187" t="str">
            <v>Производство электродвигателей, генераторов и трансформаторов</v>
          </cell>
          <cell r="CH20187">
            <v>1.1331917390562258</v>
          </cell>
          <cell r="CP20187"/>
          <cell r="CQ20187"/>
        </row>
        <row r="20188">
          <cell r="BW20188">
            <v>480</v>
          </cell>
          <cell r="CB20188" t="str">
            <v>RUB</v>
          </cell>
          <cell r="CG20188" t="str">
            <v>Производство электродвигателей, генераторов и трансформаторов</v>
          </cell>
          <cell r="CH20188">
            <v>1.1331917390562258</v>
          </cell>
          <cell r="CP20188"/>
          <cell r="CQ20188"/>
        </row>
        <row r="20189">
          <cell r="BW20189">
            <v>480</v>
          </cell>
          <cell r="CB20189" t="str">
            <v>RUB</v>
          </cell>
          <cell r="CG20189" t="str">
            <v>Производство электродвигателей, генераторов и трансформаторов</v>
          </cell>
          <cell r="CH20189">
            <v>1.1331917390562258</v>
          </cell>
          <cell r="CP20189"/>
          <cell r="CQ20189"/>
        </row>
        <row r="20190">
          <cell r="BW20190">
            <v>480</v>
          </cell>
          <cell r="CB20190" t="str">
            <v>RUB</v>
          </cell>
          <cell r="CG20190" t="str">
            <v>Производство электродвигателей, генераторов и трансформаторов</v>
          </cell>
          <cell r="CH20190">
            <v>1.1331917390562258</v>
          </cell>
          <cell r="CP20190"/>
          <cell r="CQ20190"/>
        </row>
        <row r="20191">
          <cell r="BW20191">
            <v>480</v>
          </cell>
          <cell r="CB20191" t="str">
            <v>RUB</v>
          </cell>
          <cell r="CG20191" t="str">
            <v>Производство электродвигателей, генераторов и трансформаторов</v>
          </cell>
          <cell r="CH20191">
            <v>1.1331917390562258</v>
          </cell>
          <cell r="CP20191"/>
          <cell r="CQ20191"/>
        </row>
        <row r="20192">
          <cell r="BW20192">
            <v>480</v>
          </cell>
          <cell r="CB20192" t="str">
            <v>RUB</v>
          </cell>
          <cell r="CG20192" t="str">
            <v>Производство электродвигателей, генераторов и трансформаторов</v>
          </cell>
          <cell r="CH20192">
            <v>1.1331917390562258</v>
          </cell>
          <cell r="CP20192"/>
          <cell r="CQ20192"/>
        </row>
        <row r="20193">
          <cell r="BW20193">
            <v>480</v>
          </cell>
          <cell r="CB20193" t="str">
            <v>RUB</v>
          </cell>
          <cell r="CG20193" t="str">
            <v>Производство электродвигателей, генераторов и трансформаторов</v>
          </cell>
          <cell r="CH20193">
            <v>1.1331917390562258</v>
          </cell>
          <cell r="CP20193"/>
          <cell r="CQ20193"/>
        </row>
        <row r="20194">
          <cell r="BW20194">
            <v>480</v>
          </cell>
          <cell r="CB20194" t="str">
            <v>RUB</v>
          </cell>
          <cell r="CG20194" t="str">
            <v>Производство электродвигателей, генераторов и трансформаторов</v>
          </cell>
          <cell r="CH20194">
            <v>1.1331917390562258</v>
          </cell>
          <cell r="CP20194"/>
          <cell r="CQ20194"/>
        </row>
        <row r="20195">
          <cell r="BW20195">
            <v>480</v>
          </cell>
          <cell r="CB20195" t="str">
            <v>RUB</v>
          </cell>
          <cell r="CG20195" t="str">
            <v>Производство электродвигателей, генераторов и трансформаторов</v>
          </cell>
          <cell r="CH20195">
            <v>1.1331917390562258</v>
          </cell>
          <cell r="CP20195"/>
          <cell r="CQ20195"/>
        </row>
        <row r="20196">
          <cell r="BW20196">
            <v>480</v>
          </cell>
          <cell r="CB20196" t="str">
            <v>RUB</v>
          </cell>
          <cell r="CG20196" t="str">
            <v>Производство электродвигателей, генераторов и трансформаторов</v>
          </cell>
          <cell r="CH20196">
            <v>1.1331917390562258</v>
          </cell>
          <cell r="CP20196"/>
          <cell r="CQ20196"/>
        </row>
        <row r="20197">
          <cell r="BW20197">
            <v>480</v>
          </cell>
          <cell r="CB20197" t="str">
            <v>RUB</v>
          </cell>
          <cell r="CG20197" t="str">
            <v>Производство электродвигателей, генераторов и трансформаторов</v>
          </cell>
          <cell r="CH20197">
            <v>1.1331917390562258</v>
          </cell>
          <cell r="CP20197"/>
          <cell r="CQ20197"/>
        </row>
        <row r="20198">
          <cell r="BW20198">
            <v>480</v>
          </cell>
          <cell r="CB20198" t="str">
            <v>RUB</v>
          </cell>
          <cell r="CG20198" t="str">
            <v>Производство электродвигателей, генераторов и трансформаторов</v>
          </cell>
          <cell r="CH20198">
            <v>1.1331917390562258</v>
          </cell>
          <cell r="CP20198"/>
          <cell r="CQ20198"/>
        </row>
        <row r="20199">
          <cell r="BW20199">
            <v>410</v>
          </cell>
          <cell r="CB20199" t="str">
            <v>RUB</v>
          </cell>
          <cell r="CG20199" t="str">
            <v>Производство электродвигателей, генераторов и трансформаторов</v>
          </cell>
          <cell r="CH20199">
            <v>1.1331917390562258</v>
          </cell>
          <cell r="CP20199"/>
          <cell r="CQ20199"/>
        </row>
        <row r="20200">
          <cell r="BW20200">
            <v>425</v>
          </cell>
          <cell r="CB20200" t="str">
            <v>EUR</v>
          </cell>
          <cell r="CG20200" t="str">
            <v>Manufacture of instruments and appliances for measuring, testing and navigation</v>
          </cell>
          <cell r="CH20200">
            <v>1.0404673324195541</v>
          </cell>
          <cell r="CP20200"/>
          <cell r="CQ20200"/>
        </row>
        <row r="20201">
          <cell r="BW20201">
            <v>410</v>
          </cell>
          <cell r="CB20201" t="str">
            <v>EUR</v>
          </cell>
          <cell r="CG20201" t="str">
            <v>Manufacture of electric motors, generators, transformers and electricity distribution and control apparatus</v>
          </cell>
          <cell r="CH20201">
            <v>1.0230979430243565</v>
          </cell>
          <cell r="CP20201"/>
          <cell r="CQ20201"/>
        </row>
        <row r="20202">
          <cell r="BW20202">
            <v>410</v>
          </cell>
          <cell r="CB20202" t="str">
            <v>EUR</v>
          </cell>
          <cell r="CG20202" t="str">
            <v>Manufacture of electric motors, generators, transformers and electricity distribution and control apparatus</v>
          </cell>
          <cell r="CH20202">
            <v>1.0230979430243565</v>
          </cell>
          <cell r="CP20202"/>
          <cell r="CQ20202"/>
        </row>
        <row r="20203">
          <cell r="BW20203">
            <v>420</v>
          </cell>
          <cell r="CB20203" t="str">
            <v>RUB</v>
          </cell>
          <cell r="CG20203" t="str">
            <v>Производство металлических резервуаров, радиаторов и котлов центрального  отопления</v>
          </cell>
          <cell r="CH20203">
            <v>1.2301790820238339</v>
          </cell>
          <cell r="CP20203"/>
          <cell r="CQ20203"/>
        </row>
        <row r="20204">
          <cell r="BW20204">
            <v>420</v>
          </cell>
          <cell r="CB20204" t="str">
            <v>RUB</v>
          </cell>
          <cell r="CG20204" t="str">
            <v>Производство металлических резервуаров, радиаторов и котлов центрального  отопления</v>
          </cell>
          <cell r="CH20204">
            <v>1.2301790820238339</v>
          </cell>
          <cell r="CP20204"/>
          <cell r="CQ20204"/>
        </row>
        <row r="20205">
          <cell r="BW20205">
            <v>420</v>
          </cell>
          <cell r="CB20205" t="str">
            <v>RUB</v>
          </cell>
          <cell r="CG20205" t="str">
            <v>Производство металлических резервуаров, радиаторов и котлов центрального  отопления</v>
          </cell>
          <cell r="CH20205">
            <v>1.2301790820238339</v>
          </cell>
          <cell r="CP20205"/>
          <cell r="CQ20205"/>
        </row>
        <row r="20206">
          <cell r="BW20206">
            <v>420</v>
          </cell>
          <cell r="CB20206" t="str">
            <v>RUB</v>
          </cell>
          <cell r="CG20206" t="str">
            <v>Производство металлических резервуаров, радиаторов и котлов центрального  отопления</v>
          </cell>
          <cell r="CH20206">
            <v>1.2301790820238339</v>
          </cell>
          <cell r="CP20206"/>
          <cell r="CQ20206"/>
        </row>
        <row r="20207">
          <cell r="BW20207">
            <v>480</v>
          </cell>
          <cell r="CB20207" t="str">
            <v>RUB</v>
          </cell>
          <cell r="CG20207" t="str">
            <v>Производство электродвигателей, генераторов и трансформаторов</v>
          </cell>
          <cell r="CH20207">
            <v>1.1331917390562258</v>
          </cell>
          <cell r="CP20207"/>
          <cell r="CQ20207"/>
        </row>
        <row r="20208">
          <cell r="BW20208">
            <v>425</v>
          </cell>
          <cell r="CB20208" t="str">
            <v>EUR</v>
          </cell>
          <cell r="CG20208" t="str">
            <v>Manufacture of instruments and appliances for measuring, testing and navigation</v>
          </cell>
          <cell r="CH20208">
            <v>1.0404673324195541</v>
          </cell>
          <cell r="CP20208"/>
          <cell r="CQ20208"/>
        </row>
        <row r="20209">
          <cell r="BW20209">
            <v>480</v>
          </cell>
          <cell r="CB20209" t="str">
            <v>EUR</v>
          </cell>
          <cell r="CG20209" t="str">
            <v>Manufacture of electric motors, generators, transformers and electricity distribution and control apparatus</v>
          </cell>
          <cell r="CH20209">
            <v>1.0230979430243565</v>
          </cell>
          <cell r="CP20209"/>
          <cell r="CQ20209"/>
        </row>
        <row r="20210">
          <cell r="BW20210">
            <v>420</v>
          </cell>
          <cell r="CB20210" t="str">
            <v>RUB</v>
          </cell>
          <cell r="CG20210" t="str">
            <v>Производство металлических резервуаров, радиаторов и котлов центрального  отопления</v>
          </cell>
          <cell r="CH20210">
            <v>1.2301790820238339</v>
          </cell>
          <cell r="CP20210"/>
          <cell r="CQ20210"/>
        </row>
        <row r="20211">
          <cell r="BW20211">
            <v>420</v>
          </cell>
          <cell r="CB20211" t="str">
            <v>RUB</v>
          </cell>
          <cell r="CG20211" t="str">
            <v>Производство металлических резервуаров, радиаторов и котлов центрального  отопления</v>
          </cell>
          <cell r="CH20211">
            <v>1.2301790820238339</v>
          </cell>
          <cell r="CP20211"/>
          <cell r="CQ20211"/>
        </row>
        <row r="20212">
          <cell r="BW20212">
            <v>430</v>
          </cell>
          <cell r="CB20212" t="str">
            <v>EUR</v>
          </cell>
          <cell r="CG20212" t="str">
            <v>Manufacture of non-domestic cooling and ventilation equipment</v>
          </cell>
          <cell r="CH20212">
            <v>1.0093138043886476</v>
          </cell>
          <cell r="CP20212"/>
          <cell r="CQ20212"/>
        </row>
        <row r="20213">
          <cell r="BW20213">
            <v>430</v>
          </cell>
          <cell r="CB20213" t="str">
            <v>EUR</v>
          </cell>
          <cell r="CG20213" t="str">
            <v>Manufacture of non-domestic cooling and ventilation equipment</v>
          </cell>
          <cell r="CH20213">
            <v>1.0093138043886476</v>
          </cell>
          <cell r="CP20213"/>
          <cell r="CQ20213"/>
        </row>
        <row r="20214">
          <cell r="BW20214">
            <v>480</v>
          </cell>
          <cell r="CB20214" t="str">
            <v>RUB</v>
          </cell>
          <cell r="CG20214" t="str">
            <v>Производство электродвигателей, генераторов и трансформаторов</v>
          </cell>
          <cell r="CH20214">
            <v>1.1331917390562258</v>
          </cell>
          <cell r="CP20214"/>
          <cell r="CQ20214"/>
        </row>
        <row r="20215">
          <cell r="BW20215">
            <v>425</v>
          </cell>
          <cell r="CB20215" t="str">
            <v>RUB</v>
          </cell>
          <cell r="CG20215" t="str">
            <v>Производство контрольно - измерительных приборов</v>
          </cell>
          <cell r="CH20215">
            <v>1.1064585465886925</v>
          </cell>
          <cell r="CP20215"/>
          <cell r="CQ20215"/>
        </row>
        <row r="20216">
          <cell r="BW20216">
            <v>450</v>
          </cell>
          <cell r="CB20216" t="str">
            <v>EUR</v>
          </cell>
          <cell r="CG20216" t="str">
            <v>Manufacture of computers and peripheral equipment</v>
          </cell>
          <cell r="CH20216">
            <v>0.95295704474448417</v>
          </cell>
          <cell r="CP20216"/>
          <cell r="CQ20216"/>
        </row>
        <row r="20217">
          <cell r="BW20217">
            <v>450</v>
          </cell>
          <cell r="CB20217" t="str">
            <v>EUR</v>
          </cell>
          <cell r="CG20217" t="str">
            <v>Manufacture of computers and peripheral equipment</v>
          </cell>
          <cell r="CH20217">
            <v>0.95295704474448417</v>
          </cell>
          <cell r="CP20217"/>
          <cell r="CQ20217"/>
        </row>
        <row r="20218">
          <cell r="BW20218">
            <v>450</v>
          </cell>
          <cell r="CB20218" t="str">
            <v>EUR</v>
          </cell>
          <cell r="CG20218" t="str">
            <v>Manufacture of computers and peripheral equipment</v>
          </cell>
          <cell r="CH20218">
            <v>0.95295704474448417</v>
          </cell>
          <cell r="CP20218"/>
          <cell r="CQ20218"/>
        </row>
        <row r="20219">
          <cell r="BW20219">
            <v>410</v>
          </cell>
          <cell r="CB20219" t="str">
            <v>EUR</v>
          </cell>
          <cell r="CG20219" t="str">
            <v>Manufacture of electric motors, generators, transformers and electricity distribution and control apparatus</v>
          </cell>
          <cell r="CH20219">
            <v>1.0230979430243565</v>
          </cell>
          <cell r="CP20219"/>
          <cell r="CQ20219"/>
        </row>
        <row r="20220">
          <cell r="BW20220">
            <v>480</v>
          </cell>
          <cell r="CB20220" t="str">
            <v>RUB</v>
          </cell>
          <cell r="CG20220" t="str">
            <v>Производство электродвигателей, генераторов и трансформаторов</v>
          </cell>
          <cell r="CH20220">
            <v>1.1331917390562258</v>
          </cell>
          <cell r="CP20220"/>
          <cell r="CQ20220"/>
        </row>
        <row r="20221">
          <cell r="BW20221">
            <v>480</v>
          </cell>
          <cell r="CB20221" t="str">
            <v>RUB</v>
          </cell>
          <cell r="CG20221" t="str">
            <v>Производство электродвигателей, генераторов и трансформаторов</v>
          </cell>
          <cell r="CH20221">
            <v>1.1331917390562258</v>
          </cell>
          <cell r="CP20221"/>
          <cell r="CQ20221"/>
        </row>
        <row r="20222">
          <cell r="BW20222">
            <v>480</v>
          </cell>
          <cell r="CB20222" t="str">
            <v>RUB</v>
          </cell>
          <cell r="CG20222" t="str">
            <v>Производство электродвигателей, генераторов и трансформаторов</v>
          </cell>
          <cell r="CH20222">
            <v>1.1331917390562258</v>
          </cell>
          <cell r="CP20222"/>
          <cell r="CQ20222"/>
        </row>
        <row r="20223">
          <cell r="BW20223">
            <v>480</v>
          </cell>
          <cell r="CB20223" t="str">
            <v>RUB</v>
          </cell>
          <cell r="CG20223" t="str">
            <v>Производство электродвигателей, генераторов и трансформаторов</v>
          </cell>
          <cell r="CH20223">
            <v>1.1331917390562258</v>
          </cell>
          <cell r="CP20223"/>
          <cell r="CQ20223"/>
        </row>
        <row r="20224">
          <cell r="BW20224">
            <v>480</v>
          </cell>
          <cell r="CB20224" t="str">
            <v>RUB</v>
          </cell>
          <cell r="CG20224" t="str">
            <v>Производство электродвигателей, генераторов и трансформаторов</v>
          </cell>
          <cell r="CH20224">
            <v>1.1331917390562258</v>
          </cell>
          <cell r="CP20224"/>
          <cell r="CQ20224"/>
        </row>
        <row r="20225">
          <cell r="BW20225">
            <v>480</v>
          </cell>
          <cell r="CB20225" t="str">
            <v>RUB</v>
          </cell>
          <cell r="CG20225" t="str">
            <v>Производство электродвигателей, генераторов и трансформаторов</v>
          </cell>
          <cell r="CH20225">
            <v>1.1331917390562258</v>
          </cell>
          <cell r="CP20225"/>
          <cell r="CQ20225"/>
        </row>
        <row r="20226">
          <cell r="BW20226">
            <v>480</v>
          </cell>
          <cell r="CB20226" t="str">
            <v>RUB</v>
          </cell>
          <cell r="CG20226" t="str">
            <v>Производство электродвигателей, генераторов и трансформаторов</v>
          </cell>
          <cell r="CH20226">
            <v>1.1331917390562258</v>
          </cell>
          <cell r="CP20226"/>
          <cell r="CQ20226"/>
        </row>
        <row r="20227">
          <cell r="BW20227">
            <v>420</v>
          </cell>
          <cell r="CB20227" t="str">
            <v>RUB</v>
          </cell>
          <cell r="CG20227" t="str">
            <v>Производство металлических резервуаров, радиаторов и котлов центрального  отопления</v>
          </cell>
          <cell r="CH20227">
            <v>1.2301790820238339</v>
          </cell>
          <cell r="CP20227"/>
          <cell r="CQ20227"/>
        </row>
        <row r="20228">
          <cell r="BW20228">
            <v>420</v>
          </cell>
          <cell r="CB20228" t="str">
            <v>RUB</v>
          </cell>
          <cell r="CG20228" t="str">
            <v>Производство металлических резервуаров, радиаторов и котлов центрального  отопления</v>
          </cell>
          <cell r="CH20228">
            <v>1.2301790820238339</v>
          </cell>
          <cell r="CP20228"/>
          <cell r="CQ20228"/>
        </row>
        <row r="20229">
          <cell r="BW20229">
            <v>410</v>
          </cell>
          <cell r="CB20229" t="str">
            <v>EUR</v>
          </cell>
          <cell r="CG20229" t="str">
            <v>Manufacture of electric motors, generators, transformers and electricity distribution and control apparatus</v>
          </cell>
          <cell r="CH20229">
            <v>1.0230979430243565</v>
          </cell>
          <cell r="CP20229"/>
          <cell r="CQ20229"/>
        </row>
        <row r="20230">
          <cell r="BW20230">
            <v>480</v>
          </cell>
          <cell r="CB20230" t="str">
            <v>RUB</v>
          </cell>
          <cell r="CG20230" t="str">
            <v>Производство электродвигателей, генераторов и трансформаторов</v>
          </cell>
          <cell r="CH20230">
            <v>1.1331917390562258</v>
          </cell>
          <cell r="CP20230"/>
          <cell r="CQ20230"/>
        </row>
        <row r="20231">
          <cell r="BW20231">
            <v>410</v>
          </cell>
          <cell r="CB20231" t="str">
            <v>EUR</v>
          </cell>
          <cell r="CG20231" t="str">
            <v>Manufacture of electric motors, generators, transformers and electricity distribution and control apparatus</v>
          </cell>
          <cell r="CH20231">
            <v>1.0230979430243565</v>
          </cell>
          <cell r="CP20231"/>
          <cell r="CQ20231"/>
        </row>
        <row r="20232">
          <cell r="BW20232">
            <v>480</v>
          </cell>
          <cell r="CB20232" t="str">
            <v>RUB</v>
          </cell>
          <cell r="CG20232" t="str">
            <v>Производство электродвигателей, генераторов и трансформаторов</v>
          </cell>
          <cell r="CH20232">
            <v>1.1331917390562258</v>
          </cell>
          <cell r="CP20232"/>
          <cell r="CQ20232"/>
        </row>
        <row r="20233">
          <cell r="BW20233">
            <v>480</v>
          </cell>
          <cell r="CB20233" t="str">
            <v>RUB</v>
          </cell>
          <cell r="CG20233" t="str">
            <v>Производство электродвигателей, генераторов и трансформаторов</v>
          </cell>
          <cell r="CH20233">
            <v>1.1331917390562258</v>
          </cell>
          <cell r="CP20233"/>
          <cell r="CQ20233"/>
        </row>
        <row r="20234">
          <cell r="BW20234">
            <v>480</v>
          </cell>
          <cell r="CB20234" t="str">
            <v>RUB</v>
          </cell>
          <cell r="CG20234" t="str">
            <v>Производство электродвигателей, генераторов и трансформаторов</v>
          </cell>
          <cell r="CH20234">
            <v>1.1331917390562258</v>
          </cell>
          <cell r="CP20234"/>
          <cell r="CQ20234"/>
        </row>
        <row r="20235">
          <cell r="BW20235">
            <v>480</v>
          </cell>
          <cell r="CB20235" t="str">
            <v>RUB</v>
          </cell>
          <cell r="CG20235" t="str">
            <v>Производство электродвигателей, генераторов и трансформаторов</v>
          </cell>
          <cell r="CH20235">
            <v>1.1331917390562258</v>
          </cell>
          <cell r="CP20235"/>
          <cell r="CQ20235"/>
        </row>
        <row r="20236">
          <cell r="BW20236">
            <v>480</v>
          </cell>
          <cell r="CB20236" t="str">
            <v>RUB</v>
          </cell>
          <cell r="CG20236" t="str">
            <v>Производство электродвигателей, генераторов и трансформаторов</v>
          </cell>
          <cell r="CH20236">
            <v>1.1331917390562258</v>
          </cell>
          <cell r="CP20236"/>
          <cell r="CQ20236"/>
        </row>
        <row r="20237">
          <cell r="BW20237">
            <v>480</v>
          </cell>
          <cell r="CB20237" t="str">
            <v>RUB</v>
          </cell>
          <cell r="CG20237" t="str">
            <v>Производство электродвигателей, генераторов и трансформаторов</v>
          </cell>
          <cell r="CH20237">
            <v>1.1331917390562258</v>
          </cell>
          <cell r="CP20237"/>
          <cell r="CQ20237"/>
        </row>
        <row r="20238">
          <cell r="BW20238">
            <v>480</v>
          </cell>
          <cell r="CB20238" t="str">
            <v>RUB</v>
          </cell>
          <cell r="CG20238" t="str">
            <v>Производство электродвигателей, генераторов и трансформаторов</v>
          </cell>
          <cell r="CH20238">
            <v>1.1331917390562258</v>
          </cell>
          <cell r="CP20238"/>
          <cell r="CQ20238"/>
        </row>
        <row r="20239">
          <cell r="BW20239">
            <v>480</v>
          </cell>
          <cell r="CB20239" t="str">
            <v>RUB</v>
          </cell>
          <cell r="CG20239" t="str">
            <v>Производство электродвигателей, генераторов и трансформаторов</v>
          </cell>
          <cell r="CH20239">
            <v>1.1331917390562258</v>
          </cell>
          <cell r="CP20239"/>
          <cell r="CQ20239"/>
        </row>
        <row r="20240">
          <cell r="BW20240">
            <v>480</v>
          </cell>
          <cell r="CB20240" t="str">
            <v>RUB</v>
          </cell>
          <cell r="CG20240" t="str">
            <v>Производство электродвигателей, генераторов и трансформаторов</v>
          </cell>
          <cell r="CH20240">
            <v>1.1331917390562258</v>
          </cell>
          <cell r="CP20240"/>
          <cell r="CQ20240"/>
        </row>
        <row r="20241">
          <cell r="BW20241">
            <v>480</v>
          </cell>
          <cell r="CB20241" t="str">
            <v>RUB</v>
          </cell>
          <cell r="CG20241" t="str">
            <v>Производство электродвигателей, генераторов и трансформаторов</v>
          </cell>
          <cell r="CH20241">
            <v>1.1331917390562258</v>
          </cell>
          <cell r="CP20241"/>
          <cell r="CQ20241"/>
        </row>
        <row r="20242">
          <cell r="BW20242">
            <v>480</v>
          </cell>
          <cell r="CB20242" t="str">
            <v>RUB</v>
          </cell>
          <cell r="CG20242" t="str">
            <v>Производство электродвигателей, генераторов и трансформаторов</v>
          </cell>
          <cell r="CH20242">
            <v>1.1331917390562258</v>
          </cell>
          <cell r="CP20242"/>
          <cell r="CQ20242"/>
        </row>
        <row r="20243">
          <cell r="BW20243">
            <v>480</v>
          </cell>
          <cell r="CB20243" t="str">
            <v>RUB</v>
          </cell>
          <cell r="CG20243" t="str">
            <v>Производство электродвигателей, генераторов и трансформаторов</v>
          </cell>
          <cell r="CH20243">
            <v>1.1331917390562258</v>
          </cell>
          <cell r="CP20243"/>
          <cell r="CQ20243"/>
        </row>
        <row r="20244">
          <cell r="BW20244">
            <v>480</v>
          </cell>
          <cell r="CB20244" t="str">
            <v>RUB</v>
          </cell>
          <cell r="CG20244" t="str">
            <v>Производство электродвигателей, генераторов и трансформаторов</v>
          </cell>
          <cell r="CH20244">
            <v>1.1331917390562258</v>
          </cell>
          <cell r="CP20244"/>
          <cell r="CQ20244"/>
        </row>
        <row r="20245">
          <cell r="BW20245">
            <v>480</v>
          </cell>
          <cell r="CB20245" t="str">
            <v>RUB</v>
          </cell>
          <cell r="CG20245" t="str">
            <v>Производство электродвигателей, генераторов и трансформаторов</v>
          </cell>
          <cell r="CH20245">
            <v>1.1331917390562258</v>
          </cell>
          <cell r="CP20245"/>
          <cell r="CQ20245"/>
        </row>
        <row r="20246">
          <cell r="BW20246">
            <v>480</v>
          </cell>
          <cell r="CB20246" t="str">
            <v>RUB</v>
          </cell>
          <cell r="CG20246" t="str">
            <v>Производство электродвигателей, генераторов и трансформаторов</v>
          </cell>
          <cell r="CH20246">
            <v>1.1331917390562258</v>
          </cell>
          <cell r="CP20246"/>
          <cell r="CQ20246"/>
        </row>
        <row r="20247">
          <cell r="BW20247">
            <v>480</v>
          </cell>
          <cell r="CB20247" t="str">
            <v>RUB</v>
          </cell>
          <cell r="CG20247" t="str">
            <v>Производство электродвигателей, генераторов и трансформаторов</v>
          </cell>
          <cell r="CH20247">
            <v>1.1331917390562258</v>
          </cell>
          <cell r="CP20247"/>
          <cell r="CQ20247"/>
        </row>
        <row r="20248">
          <cell r="BW20248">
            <v>480</v>
          </cell>
          <cell r="CB20248" t="str">
            <v>RUB</v>
          </cell>
          <cell r="CG20248" t="str">
            <v>Производство электродвигателей, генераторов и трансформаторов</v>
          </cell>
          <cell r="CH20248">
            <v>1.1331917390562258</v>
          </cell>
          <cell r="CP20248"/>
          <cell r="CQ20248"/>
        </row>
        <row r="20249">
          <cell r="BW20249">
            <v>480</v>
          </cell>
          <cell r="CB20249" t="str">
            <v>RUB</v>
          </cell>
          <cell r="CG20249" t="str">
            <v>Производство электродвигателей, генераторов и трансформаторов</v>
          </cell>
          <cell r="CH20249">
            <v>1.1331917390562258</v>
          </cell>
          <cell r="CP20249"/>
          <cell r="CQ20249"/>
        </row>
        <row r="20250">
          <cell r="BW20250">
            <v>420</v>
          </cell>
          <cell r="CB20250" t="str">
            <v>RUB</v>
          </cell>
          <cell r="CG20250" t="str">
            <v>Производство металлических резервуаров, радиаторов и котлов центрального  отопления</v>
          </cell>
          <cell r="CH20250">
            <v>1.2301790820238339</v>
          </cell>
          <cell r="CP20250"/>
          <cell r="CQ20250"/>
        </row>
        <row r="20251">
          <cell r="BW20251">
            <v>420</v>
          </cell>
          <cell r="CB20251" t="str">
            <v>RUB</v>
          </cell>
          <cell r="CG20251" t="str">
            <v>Производство металлических резервуаров, радиаторов и котлов центрального  отопления</v>
          </cell>
          <cell r="CH20251">
            <v>1.2301790820238339</v>
          </cell>
          <cell r="CP20251"/>
          <cell r="CQ20251"/>
        </row>
        <row r="20252">
          <cell r="BW20252">
            <v>435</v>
          </cell>
          <cell r="CB20252" t="str">
            <v>RUB</v>
          </cell>
          <cell r="CG20252" t="str">
            <v>Производство насосов, компрессоров и гидравлических систем</v>
          </cell>
          <cell r="CH20252">
            <v>1.2528380184894596</v>
          </cell>
          <cell r="CP20252"/>
          <cell r="CQ20252"/>
        </row>
        <row r="20253">
          <cell r="BW20253">
            <v>425</v>
          </cell>
          <cell r="CB20253" t="str">
            <v>EUR</v>
          </cell>
          <cell r="CG20253" t="str">
            <v>Manufacture of instruments and appliances for measuring, testing and navigation</v>
          </cell>
          <cell r="CH20253">
            <v>1.0404673324195541</v>
          </cell>
          <cell r="CP20253"/>
          <cell r="CQ20253"/>
        </row>
        <row r="20254">
          <cell r="BW20254">
            <v>425</v>
          </cell>
          <cell r="CB20254" t="str">
            <v>EUR</v>
          </cell>
          <cell r="CG20254" t="str">
            <v>Manufacture of instruments and appliances for measuring, testing and navigation</v>
          </cell>
          <cell r="CH20254">
            <v>1.0404673324195541</v>
          </cell>
          <cell r="CP20254"/>
          <cell r="CQ20254"/>
        </row>
        <row r="20255">
          <cell r="BW20255">
            <v>430</v>
          </cell>
          <cell r="CB20255" t="str">
            <v>EUR</v>
          </cell>
          <cell r="CG20255" t="str">
            <v>Manufacture of non-domestic cooling and ventilation equipment</v>
          </cell>
          <cell r="CH20255">
            <v>1.0093138043886476</v>
          </cell>
          <cell r="CP20255"/>
          <cell r="CQ20255"/>
        </row>
        <row r="20256">
          <cell r="BW20256">
            <v>430</v>
          </cell>
          <cell r="CB20256" t="str">
            <v>EUR</v>
          </cell>
          <cell r="CG20256" t="str">
            <v>Manufacture of non-domestic cooling and ventilation equipment</v>
          </cell>
          <cell r="CH20256">
            <v>1.0093138043886476</v>
          </cell>
          <cell r="CP20256"/>
          <cell r="CQ20256"/>
        </row>
        <row r="20257">
          <cell r="BW20257">
            <v>425</v>
          </cell>
          <cell r="CB20257" t="str">
            <v>RUB</v>
          </cell>
          <cell r="CG20257" t="str">
            <v>Производство контрольно - измерительных приборов</v>
          </cell>
          <cell r="CH20257">
            <v>1.1064585465886925</v>
          </cell>
          <cell r="CP20257"/>
          <cell r="CQ20257"/>
        </row>
        <row r="20258">
          <cell r="BW20258">
            <v>405</v>
          </cell>
          <cell r="CB20258" t="str">
            <v>RUB</v>
          </cell>
          <cell r="CG20258" t="str">
            <v>Производство трубопроводной арматуры</v>
          </cell>
          <cell r="CH20258">
            <v>1.0654929111355296</v>
          </cell>
          <cell r="CP20258"/>
          <cell r="CQ20258"/>
        </row>
        <row r="20259">
          <cell r="BW20259">
            <v>405</v>
          </cell>
          <cell r="CB20259" t="str">
            <v>RUB</v>
          </cell>
          <cell r="CG20259" t="str">
            <v>Производство трубопроводной арматуры</v>
          </cell>
          <cell r="CH20259">
            <v>1.0654929111355296</v>
          </cell>
          <cell r="CP20259"/>
          <cell r="CQ20259"/>
        </row>
        <row r="20260">
          <cell r="BW20260">
            <v>405</v>
          </cell>
          <cell r="CB20260" t="str">
            <v>RUB</v>
          </cell>
          <cell r="CG20260" t="str">
            <v>Производство трубопроводной арматуры</v>
          </cell>
          <cell r="CH20260">
            <v>1.0654929111355296</v>
          </cell>
          <cell r="CP20260"/>
          <cell r="CQ20260"/>
        </row>
        <row r="20261">
          <cell r="BW20261">
            <v>480</v>
          </cell>
          <cell r="CB20261" t="str">
            <v>RUB</v>
          </cell>
          <cell r="CG20261" t="str">
            <v>Производство электродвигателей, генераторов и трансформаторов</v>
          </cell>
          <cell r="CH20261">
            <v>1.1331917390562258</v>
          </cell>
          <cell r="CP20261"/>
          <cell r="CQ20261"/>
        </row>
        <row r="20262">
          <cell r="BW20262">
            <v>425</v>
          </cell>
          <cell r="CB20262" t="str">
            <v>RUB</v>
          </cell>
          <cell r="CG20262" t="str">
            <v>Производство контрольно - измерительных приборов</v>
          </cell>
          <cell r="CH20262">
            <v>1.1064585465886925</v>
          </cell>
          <cell r="CP20262"/>
          <cell r="CQ20262"/>
        </row>
        <row r="20263">
          <cell r="BW20263">
            <v>410</v>
          </cell>
          <cell r="CB20263" t="str">
            <v>RUB</v>
          </cell>
          <cell r="CG20263" t="str">
            <v>Производство электродвигателей, генераторов и трансформаторов</v>
          </cell>
          <cell r="CH20263">
            <v>1.1331917390562258</v>
          </cell>
          <cell r="CP20263"/>
          <cell r="CQ20263"/>
        </row>
        <row r="20264">
          <cell r="BW20264">
            <v>450</v>
          </cell>
          <cell r="CB20264" t="str">
            <v>EUR</v>
          </cell>
          <cell r="CG20264" t="str">
            <v>Manufacture of computers and peripheral equipment</v>
          </cell>
          <cell r="CH20264">
            <v>0.95295704474448417</v>
          </cell>
          <cell r="CP20264"/>
          <cell r="CQ20264"/>
        </row>
        <row r="20265">
          <cell r="BW20265">
            <v>410</v>
          </cell>
          <cell r="CB20265" t="str">
            <v>RUB</v>
          </cell>
          <cell r="CG20265" t="str">
            <v>Производство электродвигателей, генераторов и трансформаторов</v>
          </cell>
          <cell r="CH20265">
            <v>1.1331917390562258</v>
          </cell>
          <cell r="CP20265"/>
          <cell r="CQ20265"/>
        </row>
        <row r="20266">
          <cell r="BW20266">
            <v>425</v>
          </cell>
          <cell r="CB20266" t="str">
            <v>RUB</v>
          </cell>
          <cell r="CG20266" t="str">
            <v>Производство контрольно - измерительных приборов</v>
          </cell>
          <cell r="CH20266">
            <v>1.1064585465886925</v>
          </cell>
          <cell r="CP20266"/>
          <cell r="CQ20266"/>
        </row>
        <row r="20267">
          <cell r="BW20267">
            <v>410</v>
          </cell>
          <cell r="CB20267" t="str">
            <v>EUR</v>
          </cell>
          <cell r="CG20267" t="str">
            <v>Manufacture of electric motors, generators, transformers and electricity distribution and control apparatus</v>
          </cell>
          <cell r="CH20267">
            <v>1.0230979430243565</v>
          </cell>
          <cell r="CP20267"/>
          <cell r="CQ20267"/>
        </row>
        <row r="20268">
          <cell r="BW20268">
            <v>420</v>
          </cell>
          <cell r="CB20268" t="str">
            <v>RUB</v>
          </cell>
          <cell r="CG20268" t="str">
            <v>Производство металлических резервуаров, радиаторов и котлов центрального  отопления</v>
          </cell>
          <cell r="CH20268">
            <v>1.2301790820238339</v>
          </cell>
          <cell r="CP20268"/>
          <cell r="CQ20268"/>
        </row>
        <row r="20269">
          <cell r="BW20269">
            <v>410</v>
          </cell>
          <cell r="CB20269" t="str">
            <v>RUB</v>
          </cell>
          <cell r="CG20269" t="str">
            <v>Производство электродвигателей, генераторов и трансформаторов</v>
          </cell>
          <cell r="CH20269">
            <v>1.1331917390562258</v>
          </cell>
          <cell r="CP20269"/>
          <cell r="CQ20269"/>
        </row>
        <row r="20270">
          <cell r="BW20270">
            <v>480</v>
          </cell>
          <cell r="CB20270" t="str">
            <v>RUB</v>
          </cell>
          <cell r="CG20270" t="str">
            <v>Производство электродвигателей, генераторов и трансформаторов</v>
          </cell>
          <cell r="CH20270">
            <v>1.1331917390562258</v>
          </cell>
          <cell r="CP20270"/>
          <cell r="CQ20270"/>
        </row>
        <row r="20271">
          <cell r="BW20271">
            <v>480</v>
          </cell>
          <cell r="CB20271" t="str">
            <v>RUB</v>
          </cell>
          <cell r="CG20271" t="str">
            <v>Производство электродвигателей, генераторов и трансформаторов</v>
          </cell>
          <cell r="CH20271">
            <v>1.1331917390562258</v>
          </cell>
          <cell r="CP20271"/>
          <cell r="CQ20271"/>
        </row>
        <row r="20272">
          <cell r="BW20272">
            <v>480</v>
          </cell>
          <cell r="CB20272" t="str">
            <v>RUB</v>
          </cell>
          <cell r="CG20272" t="str">
            <v>Производство электродвигателей, генераторов и трансформаторов</v>
          </cell>
          <cell r="CH20272">
            <v>1.1331917390562258</v>
          </cell>
          <cell r="CP20272"/>
          <cell r="CQ20272"/>
        </row>
        <row r="20273">
          <cell r="BW20273">
            <v>480</v>
          </cell>
          <cell r="CB20273" t="str">
            <v>RUB</v>
          </cell>
          <cell r="CG20273" t="str">
            <v>Производство электродвигателей, генераторов и трансформаторов</v>
          </cell>
          <cell r="CH20273">
            <v>1.1331917390562258</v>
          </cell>
          <cell r="CP20273"/>
          <cell r="CQ20273"/>
        </row>
        <row r="20274">
          <cell r="BW20274">
            <v>480</v>
          </cell>
          <cell r="CB20274" t="str">
            <v>RUB</v>
          </cell>
          <cell r="CG20274" t="str">
            <v>Производство электродвигателей, генераторов и трансформаторов</v>
          </cell>
          <cell r="CH20274">
            <v>1.1331917390562258</v>
          </cell>
          <cell r="CP20274"/>
          <cell r="CQ20274"/>
        </row>
        <row r="20275">
          <cell r="BW20275">
            <v>480</v>
          </cell>
          <cell r="CB20275" t="str">
            <v>RUB</v>
          </cell>
          <cell r="CG20275" t="str">
            <v>Производство электродвигателей, генераторов и трансформаторов</v>
          </cell>
          <cell r="CH20275">
            <v>1.1331917390562258</v>
          </cell>
          <cell r="CP20275"/>
          <cell r="CQ20275"/>
        </row>
        <row r="20276">
          <cell r="BW20276">
            <v>480</v>
          </cell>
          <cell r="CB20276" t="str">
            <v>RUB</v>
          </cell>
          <cell r="CG20276" t="str">
            <v>Производство электродвигателей, генераторов и трансформаторов</v>
          </cell>
          <cell r="CH20276">
            <v>1.1331917390562258</v>
          </cell>
          <cell r="CP20276"/>
          <cell r="CQ20276"/>
        </row>
        <row r="20277">
          <cell r="BW20277">
            <v>480</v>
          </cell>
          <cell r="CB20277" t="str">
            <v>RUB</v>
          </cell>
          <cell r="CG20277" t="str">
            <v>Производство электродвигателей, генераторов и трансформаторов</v>
          </cell>
          <cell r="CH20277">
            <v>1.1331917390562258</v>
          </cell>
          <cell r="CP20277"/>
          <cell r="CQ20277"/>
        </row>
        <row r="20278">
          <cell r="BW20278">
            <v>480</v>
          </cell>
          <cell r="CB20278" t="str">
            <v>RUB</v>
          </cell>
          <cell r="CG20278" t="str">
            <v>Производство электродвигателей, генераторов и трансформаторов</v>
          </cell>
          <cell r="CH20278">
            <v>1.1331917390562258</v>
          </cell>
          <cell r="CP20278"/>
          <cell r="CQ20278"/>
        </row>
        <row r="20279">
          <cell r="BW20279">
            <v>480</v>
          </cell>
          <cell r="CB20279" t="str">
            <v>RUB</v>
          </cell>
          <cell r="CG20279" t="str">
            <v>Производство электродвигателей, генераторов и трансформаторов</v>
          </cell>
          <cell r="CH20279">
            <v>1.1331917390562258</v>
          </cell>
          <cell r="CP20279"/>
          <cell r="CQ20279"/>
        </row>
        <row r="20280">
          <cell r="BW20280">
            <v>480</v>
          </cell>
          <cell r="CB20280" t="str">
            <v>RUB</v>
          </cell>
          <cell r="CG20280" t="str">
            <v>Производство электродвигателей, генераторов и трансформаторов</v>
          </cell>
          <cell r="CH20280">
            <v>1.1331917390562258</v>
          </cell>
          <cell r="CP20280"/>
          <cell r="CQ20280"/>
        </row>
        <row r="20281">
          <cell r="BW20281">
            <v>410</v>
          </cell>
          <cell r="CB20281" t="str">
            <v>EUR</v>
          </cell>
          <cell r="CG20281" t="str">
            <v>Manufacture of electric motors, generators, transformers and electricity distribution and control apparatus</v>
          </cell>
          <cell r="CH20281">
            <v>1.0230979430243565</v>
          </cell>
          <cell r="CP20281"/>
          <cell r="CQ20281"/>
        </row>
        <row r="20282">
          <cell r="BW20282">
            <v>425</v>
          </cell>
          <cell r="CB20282" t="str">
            <v>RUB</v>
          </cell>
          <cell r="CG20282" t="str">
            <v>Производство контрольно - измерительных приборов</v>
          </cell>
          <cell r="CH20282">
            <v>1.1064585465886925</v>
          </cell>
          <cell r="CP20282"/>
          <cell r="CQ20282"/>
        </row>
        <row r="20283">
          <cell r="BW20283">
            <v>425</v>
          </cell>
          <cell r="CB20283" t="str">
            <v>RUB</v>
          </cell>
          <cell r="CG20283" t="str">
            <v>Производство контрольно - измерительных приборов</v>
          </cell>
          <cell r="CH20283">
            <v>1.1064585465886925</v>
          </cell>
          <cell r="CP20283"/>
          <cell r="CQ20283"/>
        </row>
        <row r="20284">
          <cell r="BW20284">
            <v>425</v>
          </cell>
          <cell r="CB20284" t="str">
            <v>RUB</v>
          </cell>
          <cell r="CG20284" t="str">
            <v>Производство контрольно - измерительных приборов</v>
          </cell>
          <cell r="CH20284">
            <v>1.1064585465886925</v>
          </cell>
          <cell r="CP20284"/>
          <cell r="CQ20284"/>
        </row>
        <row r="20285">
          <cell r="BW20285">
            <v>425</v>
          </cell>
          <cell r="CB20285" t="str">
            <v>RUB</v>
          </cell>
          <cell r="CG20285" t="str">
            <v>Производство контрольно - измерительных приборов</v>
          </cell>
          <cell r="CH20285">
            <v>1.1064585465886925</v>
          </cell>
          <cell r="CP20285"/>
          <cell r="CQ20285"/>
        </row>
        <row r="20286">
          <cell r="BW20286">
            <v>425</v>
          </cell>
          <cell r="CB20286" t="str">
            <v>RUB</v>
          </cell>
          <cell r="CG20286" t="str">
            <v>Производство контрольно - измерительных приборов</v>
          </cell>
          <cell r="CH20286">
            <v>1.1064585465886925</v>
          </cell>
          <cell r="CP20286"/>
          <cell r="CQ20286"/>
        </row>
        <row r="20287">
          <cell r="BW20287">
            <v>425</v>
          </cell>
          <cell r="CB20287" t="str">
            <v>RUB</v>
          </cell>
          <cell r="CG20287" t="str">
            <v>Производство контрольно - измерительных приборов</v>
          </cell>
          <cell r="CH20287">
            <v>1.1064585465886925</v>
          </cell>
          <cell r="CP20287"/>
          <cell r="CQ20287"/>
        </row>
        <row r="20288">
          <cell r="BW20288">
            <v>410</v>
          </cell>
          <cell r="CB20288" t="str">
            <v>EUR</v>
          </cell>
          <cell r="CG20288" t="str">
            <v>Manufacture of electric motors, generators, transformers and electricity distribution and control apparatus</v>
          </cell>
          <cell r="CH20288">
            <v>1.0231970132231587</v>
          </cell>
          <cell r="CP20288"/>
          <cell r="CQ20288"/>
        </row>
        <row r="20289">
          <cell r="BW20289">
            <v>425</v>
          </cell>
          <cell r="CB20289" t="str">
            <v>RUB</v>
          </cell>
          <cell r="CG20289" t="str">
            <v>Производство контрольно - измерительных приборов</v>
          </cell>
          <cell r="CH20289">
            <v>1.1016041036962321</v>
          </cell>
          <cell r="CP20289"/>
          <cell r="CQ20289"/>
        </row>
        <row r="20290">
          <cell r="BW20290">
            <v>425</v>
          </cell>
          <cell r="CB20290" t="str">
            <v>RUB</v>
          </cell>
          <cell r="CG20290" t="str">
            <v>Производство контрольно - измерительных приборов</v>
          </cell>
          <cell r="CH20290">
            <v>1.1016041036962321</v>
          </cell>
          <cell r="CP20290"/>
          <cell r="CQ20290"/>
        </row>
        <row r="20291">
          <cell r="BW20291">
            <v>425</v>
          </cell>
          <cell r="CB20291" t="str">
            <v>RUB</v>
          </cell>
          <cell r="CG20291" t="str">
            <v>Производство контрольно - измерительных приборов</v>
          </cell>
          <cell r="CH20291">
            <v>1.1007240640726341</v>
          </cell>
          <cell r="CP20291"/>
          <cell r="CQ20291"/>
        </row>
        <row r="20292">
          <cell r="BW20292">
            <v>425</v>
          </cell>
          <cell r="CB20292" t="str">
            <v>RUB</v>
          </cell>
          <cell r="CG20292" t="str">
            <v>Производство контрольно - измерительных приборов</v>
          </cell>
          <cell r="CH20292">
            <v>1.1007240640726341</v>
          </cell>
          <cell r="CP20292"/>
          <cell r="CQ20292"/>
        </row>
        <row r="20293">
          <cell r="BW20293">
            <v>480</v>
          </cell>
          <cell r="CB20293" t="str">
            <v>RUB</v>
          </cell>
          <cell r="CG20293" t="str">
            <v>Производство электродвигателей, генераторов и трансформаторов</v>
          </cell>
          <cell r="CH20293">
            <v>1.166745805792416</v>
          </cell>
          <cell r="CP20293"/>
          <cell r="CQ20293"/>
        </row>
        <row r="20294">
          <cell r="BW20294">
            <v>480</v>
          </cell>
          <cell r="CB20294" t="str">
            <v>RUB</v>
          </cell>
          <cell r="CG20294" t="str">
            <v>Производство электродвигателей, генераторов и трансформаторов</v>
          </cell>
          <cell r="CH20294">
            <v>1.166745805792416</v>
          </cell>
          <cell r="CP20294"/>
          <cell r="CQ20294"/>
        </row>
        <row r="20295">
          <cell r="BW20295">
            <v>480</v>
          </cell>
          <cell r="CB20295" t="str">
            <v>RUB</v>
          </cell>
          <cell r="CG20295" t="str">
            <v>Производство электродвигателей, генераторов и трансформаторов</v>
          </cell>
          <cell r="CH20295">
            <v>1.166745805792416</v>
          </cell>
          <cell r="CP20295"/>
          <cell r="CQ20295"/>
        </row>
        <row r="20296">
          <cell r="BW20296">
            <v>480</v>
          </cell>
          <cell r="CB20296" t="str">
            <v>RUB</v>
          </cell>
          <cell r="CG20296" t="str">
            <v>Производство электродвигателей, генераторов и трансформаторов</v>
          </cell>
          <cell r="CH20296">
            <v>1.166745805792416</v>
          </cell>
          <cell r="CP20296"/>
          <cell r="CQ20296"/>
        </row>
        <row r="20297">
          <cell r="BW20297">
            <v>480</v>
          </cell>
          <cell r="CB20297" t="str">
            <v>RUB</v>
          </cell>
          <cell r="CG20297" t="str">
            <v>Производство электродвигателей, генераторов и трансформаторов</v>
          </cell>
          <cell r="CH20297">
            <v>1.166745805792416</v>
          </cell>
          <cell r="CP20297"/>
          <cell r="CQ20297"/>
        </row>
        <row r="20298">
          <cell r="BW20298">
            <v>480</v>
          </cell>
          <cell r="CB20298" t="str">
            <v>RUB</v>
          </cell>
          <cell r="CG20298" t="str">
            <v>Производство электродвигателей, генераторов и трансформаторов</v>
          </cell>
          <cell r="CH20298">
            <v>1.166745805792416</v>
          </cell>
          <cell r="CP20298"/>
          <cell r="CQ20298"/>
        </row>
        <row r="20299">
          <cell r="BW20299">
            <v>480</v>
          </cell>
          <cell r="CB20299" t="str">
            <v>RUB</v>
          </cell>
          <cell r="CG20299" t="str">
            <v>Производство электродвигателей, генераторов и трансформаторов</v>
          </cell>
          <cell r="CH20299">
            <v>1.166745805792416</v>
          </cell>
          <cell r="CP20299"/>
          <cell r="CQ20299"/>
        </row>
        <row r="20300">
          <cell r="BW20300">
            <v>425</v>
          </cell>
          <cell r="CB20300" t="str">
            <v>RUB</v>
          </cell>
          <cell r="CG20300" t="str">
            <v>Производство контрольно - измерительных приборов</v>
          </cell>
          <cell r="CH20300">
            <v>1.0999540962052901</v>
          </cell>
          <cell r="CP20300"/>
          <cell r="CQ20300"/>
        </row>
        <row r="20301">
          <cell r="BW20301">
            <v>425</v>
          </cell>
          <cell r="CB20301" t="str">
            <v>RUB</v>
          </cell>
          <cell r="CG20301" t="str">
            <v>Производство контрольно - измерительных приборов</v>
          </cell>
          <cell r="CH20301">
            <v>1.0999540962052901</v>
          </cell>
          <cell r="CP20301"/>
          <cell r="CQ20301"/>
        </row>
        <row r="20302">
          <cell r="BW20302">
            <v>425</v>
          </cell>
          <cell r="CB20302" t="str">
            <v>RUB</v>
          </cell>
          <cell r="CG20302" t="str">
            <v>Производство контрольно - измерительных приборов</v>
          </cell>
          <cell r="CH20302">
            <v>1.0999540962052901</v>
          </cell>
          <cell r="CP20302"/>
          <cell r="CQ20302"/>
        </row>
        <row r="20303">
          <cell r="BW20303">
            <v>425</v>
          </cell>
          <cell r="CB20303" t="str">
            <v>RUB</v>
          </cell>
          <cell r="CG20303" t="str">
            <v>Производство контрольно - измерительных приборов</v>
          </cell>
          <cell r="CH20303">
            <v>1.0999540962052901</v>
          </cell>
          <cell r="CP20303"/>
          <cell r="CQ20303"/>
        </row>
        <row r="20304">
          <cell r="BW20304">
            <v>480</v>
          </cell>
          <cell r="CB20304" t="str">
            <v>RUB</v>
          </cell>
          <cell r="CG20304" t="str">
            <v>Производство электродвигателей, генераторов и трансформаторов</v>
          </cell>
          <cell r="CH20304">
            <v>1.166745805792416</v>
          </cell>
          <cell r="CP20304"/>
          <cell r="CQ20304"/>
        </row>
        <row r="20305">
          <cell r="BW20305">
            <v>480</v>
          </cell>
          <cell r="CB20305" t="str">
            <v>RUB</v>
          </cell>
          <cell r="CG20305" t="str">
            <v>Производство электродвигателей, генераторов и трансформаторов</v>
          </cell>
          <cell r="CH20305">
            <v>1.166745805792416</v>
          </cell>
          <cell r="CP20305"/>
          <cell r="CQ20305"/>
        </row>
        <row r="20306">
          <cell r="BW20306">
            <v>480</v>
          </cell>
          <cell r="CB20306" t="str">
            <v>RUB</v>
          </cell>
          <cell r="CG20306" t="str">
            <v>Производство электродвигателей, генераторов и трансформаторов</v>
          </cell>
          <cell r="CH20306">
            <v>1.166745805792416</v>
          </cell>
          <cell r="CP20306"/>
          <cell r="CQ20306"/>
        </row>
        <row r="20307">
          <cell r="BW20307">
            <v>480</v>
          </cell>
          <cell r="CB20307" t="str">
            <v>RUB</v>
          </cell>
          <cell r="CG20307" t="str">
            <v>Производство электродвигателей, генераторов и трансформаторов</v>
          </cell>
          <cell r="CH20307">
            <v>1.166745805792416</v>
          </cell>
          <cell r="CP20307"/>
          <cell r="CQ20307"/>
        </row>
        <row r="20308">
          <cell r="BW20308">
            <v>480</v>
          </cell>
          <cell r="CB20308" t="str">
            <v>RUB</v>
          </cell>
          <cell r="CG20308" t="str">
            <v>Производство электродвигателей, генераторов и трансформаторов</v>
          </cell>
          <cell r="CH20308">
            <v>1.166745805792416</v>
          </cell>
          <cell r="CP20308"/>
          <cell r="CQ20308"/>
        </row>
        <row r="20309">
          <cell r="BW20309">
            <v>480</v>
          </cell>
          <cell r="CB20309" t="str">
            <v>RUB</v>
          </cell>
          <cell r="CG20309" t="str">
            <v>Производство электродвигателей, генераторов и трансформаторов</v>
          </cell>
          <cell r="CH20309">
            <v>1.166745805792416</v>
          </cell>
          <cell r="CP20309"/>
          <cell r="CQ20309"/>
        </row>
        <row r="20310">
          <cell r="BW20310">
            <v>480</v>
          </cell>
          <cell r="CB20310" t="str">
            <v>RUB</v>
          </cell>
          <cell r="CG20310" t="str">
            <v>Производство электродвигателей, генераторов и трансформаторов</v>
          </cell>
          <cell r="CH20310">
            <v>1.166745805792416</v>
          </cell>
          <cell r="CP20310"/>
          <cell r="CQ20310"/>
        </row>
        <row r="20311">
          <cell r="BW20311">
            <v>480</v>
          </cell>
          <cell r="CB20311" t="str">
            <v>RUB</v>
          </cell>
          <cell r="CG20311" t="str">
            <v>Производство электродвигателей, генераторов и трансформаторов</v>
          </cell>
          <cell r="CH20311">
            <v>1.166745805792416</v>
          </cell>
          <cell r="CP20311"/>
          <cell r="CQ20311"/>
        </row>
        <row r="20312">
          <cell r="BW20312">
            <v>480</v>
          </cell>
          <cell r="CB20312" t="str">
            <v>RUB</v>
          </cell>
          <cell r="CG20312" t="str">
            <v>Производство электродвигателей, генераторов и трансформаторов</v>
          </cell>
          <cell r="CH20312">
            <v>1.166745805792416</v>
          </cell>
          <cell r="CP20312"/>
          <cell r="CQ20312"/>
        </row>
        <row r="20313">
          <cell r="BW20313">
            <v>480</v>
          </cell>
          <cell r="CB20313" t="str">
            <v>RUB</v>
          </cell>
          <cell r="CG20313" t="str">
            <v>Производство электродвигателей, генераторов и трансформаторов</v>
          </cell>
          <cell r="CH20313">
            <v>1.166745805792416</v>
          </cell>
          <cell r="CP20313"/>
          <cell r="CQ20313"/>
        </row>
        <row r="20314">
          <cell r="BW20314">
            <v>480</v>
          </cell>
          <cell r="CB20314" t="str">
            <v>RUB</v>
          </cell>
          <cell r="CG20314" t="str">
            <v>Производство электродвигателей, генераторов и трансформаторов</v>
          </cell>
          <cell r="CH20314">
            <v>1.166745805792416</v>
          </cell>
          <cell r="CP20314"/>
          <cell r="CQ20314"/>
        </row>
        <row r="20315">
          <cell r="BW20315">
            <v>480</v>
          </cell>
          <cell r="CB20315" t="str">
            <v>RUB</v>
          </cell>
          <cell r="CG20315" t="str">
            <v>Производство электродвигателей, генераторов и трансформаторов</v>
          </cell>
          <cell r="CH20315">
            <v>1.166745805792416</v>
          </cell>
          <cell r="CP20315"/>
          <cell r="CQ20315"/>
        </row>
        <row r="20316">
          <cell r="BW20316">
            <v>480</v>
          </cell>
          <cell r="CB20316" t="str">
            <v>RUB</v>
          </cell>
          <cell r="CG20316" t="str">
            <v>Производство электродвигателей, генераторов и трансформаторов</v>
          </cell>
          <cell r="CH20316">
            <v>1.166745805792416</v>
          </cell>
          <cell r="CP20316"/>
          <cell r="CQ20316"/>
        </row>
        <row r="20317">
          <cell r="BW20317">
            <v>480</v>
          </cell>
          <cell r="CB20317" t="str">
            <v>RUB</v>
          </cell>
          <cell r="CG20317" t="str">
            <v>Производство электродвигателей, генераторов и трансформаторов</v>
          </cell>
          <cell r="CH20317">
            <v>1.166745805792416</v>
          </cell>
          <cell r="CP20317"/>
          <cell r="CQ20317"/>
        </row>
        <row r="20318">
          <cell r="BW20318">
            <v>480</v>
          </cell>
          <cell r="CB20318" t="str">
            <v>RUB</v>
          </cell>
          <cell r="CG20318" t="str">
            <v>Производство электродвигателей, генераторов и трансформаторов</v>
          </cell>
          <cell r="CH20318">
            <v>1.166745805792416</v>
          </cell>
          <cell r="CP20318"/>
          <cell r="CQ20318"/>
        </row>
        <row r="20319">
          <cell r="BW20319">
            <v>480</v>
          </cell>
          <cell r="CB20319" t="str">
            <v>RUB</v>
          </cell>
          <cell r="CG20319" t="str">
            <v>Производство электродвигателей, генераторов и трансформаторов</v>
          </cell>
          <cell r="CH20319">
            <v>1.166745805792416</v>
          </cell>
          <cell r="CP20319"/>
          <cell r="CQ20319"/>
        </row>
        <row r="20320">
          <cell r="BW20320">
            <v>425</v>
          </cell>
          <cell r="CB20320" t="str">
            <v>RUB</v>
          </cell>
          <cell r="CG20320" t="str">
            <v>Производство контрольно - измерительных приборов</v>
          </cell>
          <cell r="CH20320">
            <v>1.0999540962052901</v>
          </cell>
          <cell r="CP20320"/>
          <cell r="CQ20320"/>
        </row>
        <row r="20321">
          <cell r="BW20321">
            <v>480</v>
          </cell>
          <cell r="CB20321" t="str">
            <v>RUB</v>
          </cell>
          <cell r="CG20321" t="str">
            <v>Производство электродвигателей, генераторов и трансформаторов</v>
          </cell>
          <cell r="CH20321">
            <v>1.166745805792416</v>
          </cell>
          <cell r="CP20321"/>
          <cell r="CQ20321"/>
        </row>
        <row r="20322">
          <cell r="BW20322">
            <v>480</v>
          </cell>
          <cell r="CB20322" t="str">
            <v>RUB</v>
          </cell>
          <cell r="CG20322" t="str">
            <v>Производство электродвигателей, генераторов и трансформаторов</v>
          </cell>
          <cell r="CH20322">
            <v>1.166745805792416</v>
          </cell>
          <cell r="CP20322"/>
          <cell r="CQ20322"/>
        </row>
        <row r="20323">
          <cell r="BW20323">
            <v>480</v>
          </cell>
          <cell r="CB20323" t="str">
            <v>RUB</v>
          </cell>
          <cell r="CG20323" t="str">
            <v>Производство электродвигателей, генераторов и трансформаторов</v>
          </cell>
          <cell r="CH20323">
            <v>1.166745805792416</v>
          </cell>
          <cell r="CP20323"/>
          <cell r="CQ20323"/>
        </row>
        <row r="20324">
          <cell r="BW20324">
            <v>480</v>
          </cell>
          <cell r="CB20324" t="str">
            <v>RUB</v>
          </cell>
          <cell r="CG20324" t="str">
            <v>Производство электродвигателей, генераторов и трансформаторов</v>
          </cell>
          <cell r="CH20324">
            <v>1.166745805792416</v>
          </cell>
          <cell r="CP20324"/>
          <cell r="CQ20324"/>
        </row>
        <row r="20325">
          <cell r="BW20325">
            <v>480</v>
          </cell>
          <cell r="CB20325" t="str">
            <v>RUB</v>
          </cell>
          <cell r="CG20325" t="str">
            <v>Производство электродвигателей, генераторов и трансформаторов</v>
          </cell>
          <cell r="CH20325">
            <v>1.166745805792416</v>
          </cell>
          <cell r="CP20325"/>
          <cell r="CQ20325"/>
        </row>
        <row r="20326">
          <cell r="BW20326">
            <v>480</v>
          </cell>
          <cell r="CB20326" t="str">
            <v>RUB</v>
          </cell>
          <cell r="CG20326" t="str">
            <v>Производство электродвигателей, генераторов и трансформаторов</v>
          </cell>
          <cell r="CH20326">
            <v>1.166745805792416</v>
          </cell>
          <cell r="CP20326"/>
          <cell r="CQ20326"/>
        </row>
        <row r="20327">
          <cell r="BW20327">
            <v>480</v>
          </cell>
          <cell r="CB20327" t="str">
            <v>RUB</v>
          </cell>
          <cell r="CG20327" t="str">
            <v>Производство электродвигателей, генераторов и трансформаторов</v>
          </cell>
          <cell r="CH20327">
            <v>1.166745805792416</v>
          </cell>
          <cell r="CP20327"/>
          <cell r="CQ20327"/>
        </row>
        <row r="20328">
          <cell r="BW20328">
            <v>480</v>
          </cell>
          <cell r="CB20328" t="str">
            <v>RUB</v>
          </cell>
          <cell r="CG20328" t="str">
            <v>Производство электродвигателей, генераторов и трансформаторов</v>
          </cell>
          <cell r="CH20328">
            <v>1.166745805792416</v>
          </cell>
          <cell r="CP20328"/>
          <cell r="CQ20328"/>
        </row>
        <row r="20329">
          <cell r="BW20329">
            <v>410</v>
          </cell>
          <cell r="CB20329" t="str">
            <v>EUR</v>
          </cell>
          <cell r="CG20329" t="str">
            <v>Manufacture of electric motors, generators, transformers and electricity distribution and control apparatus</v>
          </cell>
          <cell r="CH20329">
            <v>1.0146490834987101</v>
          </cell>
          <cell r="CP20329"/>
          <cell r="CQ20329"/>
        </row>
        <row r="20330">
          <cell r="BW20330">
            <v>450</v>
          </cell>
          <cell r="CB20330" t="str">
            <v>EUR</v>
          </cell>
          <cell r="CG20330" t="str">
            <v>Manufacture of computers and peripheral equipment</v>
          </cell>
          <cell r="CH20330">
            <v>0.97604950802108892</v>
          </cell>
          <cell r="CP20330"/>
          <cell r="CQ20330"/>
        </row>
        <row r="20331">
          <cell r="BW20331">
            <v>480</v>
          </cell>
          <cell r="CB20331" t="str">
            <v>EUR</v>
          </cell>
          <cell r="CG20331" t="str">
            <v>Manufacture of electric motors, generators, transformers and electricity distribution and control apparatus</v>
          </cell>
          <cell r="CH20331">
            <v>1.0084515704863106</v>
          </cell>
          <cell r="CP20331"/>
          <cell r="CQ20331"/>
        </row>
        <row r="20332">
          <cell r="BW20332">
            <v>480</v>
          </cell>
          <cell r="CB20332" t="str">
            <v>EUR</v>
          </cell>
          <cell r="CG20332" t="str">
            <v>Manufacture of electric motors, generators, transformers and electricity distribution and control apparatus</v>
          </cell>
          <cell r="CH20332">
            <v>1.0084515704863106</v>
          </cell>
          <cell r="CP20332"/>
          <cell r="CQ20332"/>
        </row>
        <row r="20333">
          <cell r="BW20333">
            <v>450</v>
          </cell>
          <cell r="CB20333" t="str">
            <v>EUR</v>
          </cell>
          <cell r="CG20333" t="str">
            <v>Manufacture of computers and peripheral equipment</v>
          </cell>
          <cell r="CH20333">
            <v>0.98378800795680588</v>
          </cell>
          <cell r="CP20333"/>
          <cell r="CQ20333"/>
        </row>
        <row r="20334">
          <cell r="BW20334">
            <v>450</v>
          </cell>
          <cell r="CB20334" t="str">
            <v>EUR</v>
          </cell>
          <cell r="CG20334" t="str">
            <v>Manufacture of computers and peripheral equipment</v>
          </cell>
          <cell r="CH20334">
            <v>0.98378800795680588</v>
          </cell>
          <cell r="CP20334"/>
          <cell r="CQ20334"/>
        </row>
        <row r="20335">
          <cell r="BW20335">
            <v>450</v>
          </cell>
          <cell r="CB20335" t="str">
            <v>EUR</v>
          </cell>
          <cell r="CG20335" t="str">
            <v>Manufacture of computers and peripheral equipment</v>
          </cell>
          <cell r="CH20335">
            <v>0.98378800795680588</v>
          </cell>
          <cell r="CP20335"/>
          <cell r="CQ20335"/>
        </row>
        <row r="20336">
          <cell r="BW20336">
            <v>470</v>
          </cell>
          <cell r="CB20336" t="str">
            <v>RUB</v>
          </cell>
          <cell r="CG20336" t="str">
            <v>Производство паровых котлов, кроме котлов центрального отопления;  производство ядерных реакторов</v>
          </cell>
          <cell r="CH20336">
            <v>1.0092964200555556</v>
          </cell>
          <cell r="CP20336"/>
          <cell r="CQ20336"/>
        </row>
        <row r="20337">
          <cell r="BW20337">
            <v>430</v>
          </cell>
          <cell r="CB20337" t="str">
            <v>EUR</v>
          </cell>
          <cell r="CG20337" t="str">
            <v>Manufacture of non-domestic cooling and ventilation equipment</v>
          </cell>
          <cell r="CH20337">
            <v>1.0035955871369733</v>
          </cell>
          <cell r="CP20337"/>
          <cell r="CQ20337"/>
        </row>
        <row r="20338">
          <cell r="BW20338">
            <v>430</v>
          </cell>
          <cell r="CB20338" t="str">
            <v>EUR</v>
          </cell>
          <cell r="CG20338" t="str">
            <v>Manufacture of non-domestic cooling and ventilation equipment</v>
          </cell>
          <cell r="CH20338">
            <v>1.0035955871369733</v>
          </cell>
          <cell r="CP20338"/>
          <cell r="CQ20338"/>
        </row>
        <row r="20339">
          <cell r="BW20339">
            <v>430</v>
          </cell>
          <cell r="CB20339" t="str">
            <v>EUR</v>
          </cell>
          <cell r="CG20339" t="str">
            <v>Manufacture of non-domestic cooling and ventilation equipment</v>
          </cell>
          <cell r="CH20339">
            <v>1.0035955871369733</v>
          </cell>
          <cell r="CP20339"/>
          <cell r="CQ20339"/>
        </row>
        <row r="20340">
          <cell r="BW20340">
            <v>430</v>
          </cell>
          <cell r="CB20340" t="str">
            <v>EUR</v>
          </cell>
          <cell r="CG20340" t="str">
            <v>Manufacture of non-domestic cooling and ventilation equipment</v>
          </cell>
          <cell r="CH20340">
            <v>1.0035955871369733</v>
          </cell>
          <cell r="CP20340"/>
          <cell r="CQ20340"/>
        </row>
        <row r="20341">
          <cell r="BW20341">
            <v>430</v>
          </cell>
          <cell r="CB20341" t="str">
            <v>EUR</v>
          </cell>
          <cell r="CG20341" t="str">
            <v>Manufacture of non-domestic cooling and ventilation equipment</v>
          </cell>
          <cell r="CH20341">
            <v>1.0035955871369733</v>
          </cell>
          <cell r="CP20341"/>
          <cell r="CQ20341"/>
        </row>
        <row r="20342">
          <cell r="BW20342">
            <v>430</v>
          </cell>
          <cell r="CB20342" t="str">
            <v>EUR</v>
          </cell>
          <cell r="CG20342" t="str">
            <v>Manufacture of non-domestic cooling and ventilation equipment</v>
          </cell>
          <cell r="CH20342">
            <v>1.0035955871369733</v>
          </cell>
          <cell r="CP20342"/>
          <cell r="CQ20342"/>
        </row>
        <row r="20343">
          <cell r="BW20343">
            <v>430</v>
          </cell>
          <cell r="CB20343" t="str">
            <v>EUR</v>
          </cell>
          <cell r="CG20343" t="str">
            <v>Manufacture of non-domestic cooling and ventilation equipment</v>
          </cell>
          <cell r="CH20343">
            <v>1.0035955871369733</v>
          </cell>
          <cell r="CP20343"/>
          <cell r="CQ20343"/>
        </row>
        <row r="20344">
          <cell r="BW20344">
            <v>430</v>
          </cell>
          <cell r="CB20344" t="str">
            <v>EUR</v>
          </cell>
          <cell r="CG20344" t="str">
            <v>Manufacture of non-domestic cooling and ventilation equipment</v>
          </cell>
          <cell r="CH20344">
            <v>1.0035955871369733</v>
          </cell>
          <cell r="CP20344"/>
          <cell r="CQ20344"/>
        </row>
        <row r="20345">
          <cell r="BW20345">
            <v>430</v>
          </cell>
          <cell r="CB20345" t="str">
            <v>EUR</v>
          </cell>
          <cell r="CG20345" t="str">
            <v>Manufacture of non-domestic cooling and ventilation equipment</v>
          </cell>
          <cell r="CH20345">
            <v>1.0035955871369733</v>
          </cell>
          <cell r="CP20345"/>
          <cell r="CQ20345"/>
        </row>
        <row r="20346">
          <cell r="BW20346">
            <v>430</v>
          </cell>
          <cell r="CB20346" t="str">
            <v>EUR</v>
          </cell>
          <cell r="CG20346" t="str">
            <v>Manufacture of non-domestic cooling and ventilation equipment</v>
          </cell>
          <cell r="CH20346">
            <v>1.0035955871369733</v>
          </cell>
          <cell r="CP20346"/>
          <cell r="CQ20346"/>
        </row>
        <row r="20347">
          <cell r="BW20347">
            <v>430</v>
          </cell>
          <cell r="CB20347" t="str">
            <v>EUR</v>
          </cell>
          <cell r="CG20347" t="str">
            <v>Manufacture of non-domestic cooling and ventilation equipment</v>
          </cell>
          <cell r="CH20347">
            <v>1.0035955871369733</v>
          </cell>
          <cell r="CP20347"/>
          <cell r="CQ20347"/>
        </row>
        <row r="20348">
          <cell r="BW20348">
            <v>430</v>
          </cell>
          <cell r="CB20348" t="str">
            <v>EUR</v>
          </cell>
          <cell r="CG20348" t="str">
            <v>Manufacture of non-domestic cooling and ventilation equipment</v>
          </cell>
          <cell r="CH20348">
            <v>1.0035955871369733</v>
          </cell>
          <cell r="CP20348"/>
          <cell r="CQ20348"/>
        </row>
        <row r="20349">
          <cell r="BW20349">
            <v>480</v>
          </cell>
          <cell r="CB20349" t="str">
            <v>RUB</v>
          </cell>
          <cell r="CG20349" t="str">
            <v>Производство электродвигателей, генераторов и трансформаторов</v>
          </cell>
          <cell r="CH20349">
            <v>1.1362553936561111</v>
          </cell>
          <cell r="CP20349"/>
          <cell r="CQ20349"/>
        </row>
        <row r="20350">
          <cell r="BW20350">
            <v>480</v>
          </cell>
          <cell r="CB20350" t="str">
            <v>RUB</v>
          </cell>
          <cell r="CG20350" t="str">
            <v>Производство электродвигателей, генераторов и трансформаторов</v>
          </cell>
          <cell r="CH20350">
            <v>1.1362553936561111</v>
          </cell>
          <cell r="CP20350"/>
          <cell r="CQ20350"/>
        </row>
        <row r="20351">
          <cell r="BW20351">
            <v>480</v>
          </cell>
          <cell r="CB20351" t="str">
            <v>RUB</v>
          </cell>
          <cell r="CG20351" t="str">
            <v>Производство электродвигателей, генераторов и трансформаторов</v>
          </cell>
          <cell r="CH20351">
            <v>1.1362553936561111</v>
          </cell>
          <cell r="CP20351"/>
          <cell r="CQ20351"/>
        </row>
        <row r="20352">
          <cell r="BW20352">
            <v>450</v>
          </cell>
          <cell r="CB20352" t="str">
            <v>EUR</v>
          </cell>
          <cell r="CG20352" t="str">
            <v>Manufacture of computers and peripheral equipment</v>
          </cell>
          <cell r="CH20352">
            <v>0.98479547135461099</v>
          </cell>
          <cell r="CP20352"/>
          <cell r="CQ20352"/>
        </row>
        <row r="20353">
          <cell r="BW20353">
            <v>450</v>
          </cell>
          <cell r="CB20353" t="str">
            <v>EUR</v>
          </cell>
          <cell r="CG20353" t="str">
            <v>Manufacture of computers and peripheral equipment</v>
          </cell>
          <cell r="CH20353">
            <v>0.98479547135461099</v>
          </cell>
          <cell r="CP20353"/>
          <cell r="CQ20353"/>
        </row>
        <row r="20354">
          <cell r="BW20354">
            <v>480</v>
          </cell>
          <cell r="CB20354" t="str">
            <v>RUB</v>
          </cell>
          <cell r="CG20354" t="str">
            <v>Производство электродвигателей, генераторов и трансформаторов</v>
          </cell>
          <cell r="CH20354">
            <v>1.1362553936561111</v>
          </cell>
          <cell r="CP20354"/>
          <cell r="CQ20354"/>
        </row>
        <row r="20355">
          <cell r="BW20355">
            <v>480</v>
          </cell>
          <cell r="CB20355" t="str">
            <v>RUB</v>
          </cell>
          <cell r="CG20355" t="str">
            <v>Производство электродвигателей, генераторов и трансформаторов</v>
          </cell>
          <cell r="CH20355">
            <v>1.1362553936561111</v>
          </cell>
          <cell r="CP20355"/>
          <cell r="CQ20355"/>
        </row>
        <row r="20356">
          <cell r="BW20356">
            <v>470</v>
          </cell>
          <cell r="CB20356" t="str">
            <v>RUB</v>
          </cell>
          <cell r="CG20356" t="str">
            <v>Производство паровых котлов, кроме котлов центрального отопления;  производство ядерных реакторов</v>
          </cell>
          <cell r="CH20356">
            <v>1.0273307264782687</v>
          </cell>
          <cell r="CP20356"/>
          <cell r="CQ20356"/>
        </row>
        <row r="20357">
          <cell r="BW20357">
            <v>425</v>
          </cell>
          <cell r="CB20357" t="str">
            <v>EUR</v>
          </cell>
          <cell r="CG20357" t="str">
            <v>Manufacture of instruments and appliances for measuring, testing and navigation</v>
          </cell>
          <cell r="CH20357">
            <v>1.0037148973680896</v>
          </cell>
          <cell r="CP20357"/>
          <cell r="CQ20357"/>
        </row>
        <row r="20358">
          <cell r="BW20358">
            <v>425</v>
          </cell>
          <cell r="CB20358" t="str">
            <v>EUR</v>
          </cell>
          <cell r="CG20358" t="str">
            <v>Manufacture of instruments and appliances for measuring, testing and navigation</v>
          </cell>
          <cell r="CH20358">
            <v>1.0037148973680896</v>
          </cell>
          <cell r="CP20358"/>
          <cell r="CQ20358"/>
        </row>
        <row r="20359">
          <cell r="BW20359">
            <v>480</v>
          </cell>
          <cell r="CB20359" t="str">
            <v>RUB</v>
          </cell>
          <cell r="CG20359" t="str">
            <v>Производство электродвигателей, генераторов и трансформаторов</v>
          </cell>
          <cell r="CH20359">
            <v>1.1331917390562258</v>
          </cell>
          <cell r="CP20359"/>
          <cell r="CQ20359"/>
        </row>
        <row r="20360">
          <cell r="BW20360">
            <v>460</v>
          </cell>
          <cell r="CB20360" t="str">
            <v>RUB</v>
          </cell>
          <cell r="CG20360" t="str">
            <v>Производство станков</v>
          </cell>
          <cell r="CH20360">
            <v>1.2381087627587366</v>
          </cell>
          <cell r="CP20360"/>
          <cell r="CQ20360"/>
        </row>
        <row r="20361">
          <cell r="BW20361">
            <v>470</v>
          </cell>
          <cell r="CB20361" t="str">
            <v>RUB</v>
          </cell>
          <cell r="CG20361" t="str">
            <v>Производство паровых котлов, кроме котлов центрального отопления;  производство ядерных реакторов</v>
          </cell>
          <cell r="CH20361">
            <v>1.0273307264782687</v>
          </cell>
          <cell r="CP20361"/>
          <cell r="CQ20361"/>
        </row>
        <row r="20362">
          <cell r="BW20362">
            <v>480</v>
          </cell>
          <cell r="CB20362" t="str">
            <v>RUB</v>
          </cell>
          <cell r="CG20362" t="str">
            <v>Производство электродвигателей, генераторов и трансформаторов</v>
          </cell>
          <cell r="CH20362">
            <v>1.1331917390562258</v>
          </cell>
          <cell r="CP20362"/>
          <cell r="CQ20362"/>
        </row>
        <row r="20363">
          <cell r="BW20363">
            <v>425</v>
          </cell>
          <cell r="CB20363" t="str">
            <v>RUB</v>
          </cell>
          <cell r="CG20363" t="str">
            <v>Производство контрольно - измерительных приборов</v>
          </cell>
          <cell r="CH20363">
            <v>1.1064585465886925</v>
          </cell>
          <cell r="CP20363"/>
          <cell r="CQ20363"/>
        </row>
        <row r="20364">
          <cell r="BW20364">
            <v>425</v>
          </cell>
          <cell r="CB20364" t="str">
            <v>EUR</v>
          </cell>
          <cell r="CG20364" t="str">
            <v>Manufacture of instruments and appliances for measuring, testing and navigation</v>
          </cell>
          <cell r="CH20364">
            <v>1.0404673324195541</v>
          </cell>
          <cell r="CP20364"/>
          <cell r="CQ20364"/>
        </row>
        <row r="20365">
          <cell r="BW20365">
            <v>425</v>
          </cell>
          <cell r="CB20365" t="str">
            <v>RUB</v>
          </cell>
          <cell r="CG20365" t="str">
            <v>Производство контрольно - измерительных приборов</v>
          </cell>
          <cell r="CH20365">
            <v>1.1064585465886925</v>
          </cell>
          <cell r="CP20365"/>
          <cell r="CQ20365"/>
        </row>
        <row r="20366">
          <cell r="BW20366">
            <v>425</v>
          </cell>
          <cell r="CB20366" t="str">
            <v>RUB</v>
          </cell>
          <cell r="CG20366" t="str">
            <v>Производство контрольно - измерительных приборов</v>
          </cell>
          <cell r="CH20366">
            <v>1.1064585465886925</v>
          </cell>
          <cell r="CP20366"/>
          <cell r="CQ20366"/>
        </row>
        <row r="20367">
          <cell r="BW20367">
            <v>425</v>
          </cell>
          <cell r="CB20367" t="str">
            <v>RUB</v>
          </cell>
          <cell r="CG20367" t="str">
            <v>Производство контрольно - измерительных приборов</v>
          </cell>
          <cell r="CH20367">
            <v>1.1064585465886925</v>
          </cell>
          <cell r="CP20367"/>
          <cell r="CQ20367"/>
        </row>
        <row r="20368">
          <cell r="BW20368">
            <v>425</v>
          </cell>
          <cell r="CB20368" t="str">
            <v>RUB</v>
          </cell>
          <cell r="CG20368" t="str">
            <v>Производство контрольно - измерительных приборов</v>
          </cell>
          <cell r="CH20368">
            <v>1.1064585465886925</v>
          </cell>
          <cell r="CP20368"/>
          <cell r="CQ20368"/>
        </row>
        <row r="20369">
          <cell r="BW20369">
            <v>460</v>
          </cell>
          <cell r="CB20369" t="str">
            <v>RUB</v>
          </cell>
          <cell r="CG20369" t="str">
            <v>Производство станков</v>
          </cell>
          <cell r="CH20369">
            <v>1.2381087627587366</v>
          </cell>
          <cell r="CP20369"/>
          <cell r="CQ20369"/>
        </row>
        <row r="20370">
          <cell r="BW20370">
            <v>430</v>
          </cell>
          <cell r="CB20370" t="str">
            <v>RUB</v>
          </cell>
          <cell r="CG20370" t="str">
            <v>Производство промышленного холодильного и вентиляционного  оборудования</v>
          </cell>
          <cell r="CH20370">
            <v>1.3293550818471009</v>
          </cell>
          <cell r="CP20370"/>
          <cell r="CQ20370"/>
        </row>
        <row r="20371">
          <cell r="BW20371">
            <v>490</v>
          </cell>
          <cell r="CB20371" t="str">
            <v>RUB</v>
          </cell>
          <cell r="CG20371" t="str">
            <v>Производство прочего оборудования общего назначения</v>
          </cell>
          <cell r="CH20371">
            <v>1.3827894781569188</v>
          </cell>
          <cell r="CP20371"/>
          <cell r="CQ20371"/>
        </row>
        <row r="20372">
          <cell r="BW20372">
            <v>490</v>
          </cell>
          <cell r="CB20372" t="str">
            <v>EUR</v>
          </cell>
          <cell r="CG20372" t="str">
            <v>Manufacture of general-purpose machinery</v>
          </cell>
          <cell r="CH20372">
            <v>1.0225174267644939</v>
          </cell>
          <cell r="CP20372"/>
          <cell r="CQ20372"/>
        </row>
        <row r="20373">
          <cell r="BW20373">
            <v>425</v>
          </cell>
          <cell r="CB20373" t="str">
            <v>RUB</v>
          </cell>
          <cell r="CG20373" t="str">
            <v>Производство контрольно - измерительных приборов</v>
          </cell>
          <cell r="CH20373">
            <v>1.1064585465886925</v>
          </cell>
          <cell r="CP20373"/>
          <cell r="CQ20373"/>
        </row>
        <row r="20374">
          <cell r="BW20374">
            <v>425</v>
          </cell>
          <cell r="CB20374" t="str">
            <v>EUR</v>
          </cell>
          <cell r="CG20374" t="str">
            <v>Manufacture of instruments and appliances for measuring, testing and navigation</v>
          </cell>
          <cell r="CH20374">
            <v>1.0404673324195541</v>
          </cell>
          <cell r="CP20374"/>
          <cell r="CQ20374"/>
        </row>
        <row r="20375">
          <cell r="BW20375">
            <v>425</v>
          </cell>
          <cell r="CB20375" t="str">
            <v>EUR</v>
          </cell>
          <cell r="CG20375" t="str">
            <v>Manufacture of instruments and appliances for measuring, testing and navigation</v>
          </cell>
          <cell r="CH20375">
            <v>1.0404673324195541</v>
          </cell>
          <cell r="CP20375"/>
          <cell r="CQ20375"/>
        </row>
        <row r="20376">
          <cell r="BW20376">
            <v>450</v>
          </cell>
          <cell r="CB20376" t="str">
            <v>EUR</v>
          </cell>
          <cell r="CG20376" t="str">
            <v>Manufacture of computers and peripheral equipment</v>
          </cell>
          <cell r="CH20376">
            <v>0.95295704474448417</v>
          </cell>
          <cell r="CP20376"/>
          <cell r="CQ20376"/>
        </row>
        <row r="20377">
          <cell r="BW20377">
            <v>450</v>
          </cell>
          <cell r="CB20377" t="str">
            <v>EUR</v>
          </cell>
          <cell r="CG20377" t="str">
            <v>Manufacture of computers and peripheral equipment</v>
          </cell>
          <cell r="CH20377">
            <v>0.95295704474448417</v>
          </cell>
          <cell r="CP20377"/>
          <cell r="CQ20377"/>
        </row>
        <row r="20378">
          <cell r="BW20378">
            <v>450</v>
          </cell>
          <cell r="CB20378" t="str">
            <v>EUR</v>
          </cell>
          <cell r="CG20378" t="str">
            <v>Manufacture of computers and peripheral equipment</v>
          </cell>
          <cell r="CH20378">
            <v>0.95295704474448417</v>
          </cell>
          <cell r="CP20378"/>
          <cell r="CQ20378"/>
        </row>
        <row r="20379">
          <cell r="BW20379">
            <v>450</v>
          </cell>
          <cell r="CB20379" t="str">
            <v>EUR</v>
          </cell>
          <cell r="CG20379" t="str">
            <v>Manufacture of computers and peripheral equipment</v>
          </cell>
          <cell r="CH20379">
            <v>0.95295704474448417</v>
          </cell>
          <cell r="CP20379"/>
          <cell r="CQ20379"/>
        </row>
        <row r="20380">
          <cell r="BW20380">
            <v>450</v>
          </cell>
          <cell r="CB20380" t="str">
            <v>EUR</v>
          </cell>
          <cell r="CG20380" t="str">
            <v>Manufacture of computers and peripheral equipment</v>
          </cell>
          <cell r="CH20380">
            <v>0.95295704474448417</v>
          </cell>
          <cell r="CP20380"/>
          <cell r="CQ20380"/>
        </row>
        <row r="20381">
          <cell r="BW20381">
            <v>450</v>
          </cell>
          <cell r="CB20381" t="str">
            <v>EUR</v>
          </cell>
          <cell r="CG20381" t="str">
            <v>Manufacture of computers and peripheral equipment</v>
          </cell>
          <cell r="CH20381">
            <v>0.95295704474448417</v>
          </cell>
          <cell r="CP20381"/>
          <cell r="CQ20381"/>
        </row>
        <row r="20382">
          <cell r="BW20382">
            <v>450</v>
          </cell>
          <cell r="CB20382" t="str">
            <v>EUR</v>
          </cell>
          <cell r="CG20382" t="str">
            <v>Manufacture of computers and peripheral equipment</v>
          </cell>
          <cell r="CH20382">
            <v>0.95295704474448417</v>
          </cell>
          <cell r="CP20382"/>
          <cell r="CQ20382"/>
        </row>
        <row r="20383">
          <cell r="BW20383">
            <v>450</v>
          </cell>
          <cell r="CB20383" t="str">
            <v>EUR</v>
          </cell>
          <cell r="CG20383" t="str">
            <v>Manufacture of computers and peripheral equipment</v>
          </cell>
          <cell r="CH20383">
            <v>0.95295704474448417</v>
          </cell>
          <cell r="CP20383"/>
          <cell r="CQ20383"/>
        </row>
        <row r="20384">
          <cell r="BW20384">
            <v>450</v>
          </cell>
          <cell r="CB20384" t="str">
            <v>EUR</v>
          </cell>
          <cell r="CG20384" t="str">
            <v>Manufacture of computers and peripheral equipment</v>
          </cell>
          <cell r="CH20384">
            <v>0.95295704474448417</v>
          </cell>
          <cell r="CP20384"/>
          <cell r="CQ20384"/>
        </row>
        <row r="20385">
          <cell r="BW20385">
            <v>450</v>
          </cell>
          <cell r="CB20385" t="str">
            <v>EUR</v>
          </cell>
          <cell r="CG20385" t="str">
            <v>Manufacture of computers and peripheral equipment</v>
          </cell>
          <cell r="CH20385">
            <v>0.95295704474448417</v>
          </cell>
          <cell r="CP20385"/>
          <cell r="CQ20385"/>
        </row>
        <row r="20386">
          <cell r="BW20386">
            <v>425</v>
          </cell>
          <cell r="CB20386" t="str">
            <v>EUR</v>
          </cell>
          <cell r="CG20386" t="str">
            <v>Manufacture of instruments and appliances for measuring, testing and navigation</v>
          </cell>
          <cell r="CH20386">
            <v>1.0404673324195541</v>
          </cell>
          <cell r="CP20386"/>
          <cell r="CQ20386"/>
        </row>
        <row r="20387">
          <cell r="BW20387">
            <v>450</v>
          </cell>
          <cell r="CB20387" t="str">
            <v>EUR</v>
          </cell>
          <cell r="CG20387" t="str">
            <v>Manufacture of computers and peripheral equipment</v>
          </cell>
          <cell r="CH20387">
            <v>0.95295704474448417</v>
          </cell>
          <cell r="CP20387"/>
          <cell r="CQ20387"/>
        </row>
        <row r="20388">
          <cell r="BW20388">
            <v>450</v>
          </cell>
          <cell r="CB20388" t="str">
            <v>EUR</v>
          </cell>
          <cell r="CG20388" t="str">
            <v>Manufacture of computers and peripheral equipment</v>
          </cell>
          <cell r="CH20388">
            <v>0.95295704474448417</v>
          </cell>
          <cell r="CP20388"/>
          <cell r="CQ20388"/>
        </row>
        <row r="20389">
          <cell r="BW20389">
            <v>450</v>
          </cell>
          <cell r="CB20389" t="str">
            <v>EUR</v>
          </cell>
          <cell r="CG20389" t="str">
            <v>Manufacture of computers and peripheral equipment</v>
          </cell>
          <cell r="CH20389">
            <v>0.95295704474448417</v>
          </cell>
          <cell r="CP20389"/>
          <cell r="CQ20389"/>
        </row>
        <row r="20390">
          <cell r="BW20390">
            <v>450</v>
          </cell>
          <cell r="CB20390" t="str">
            <v>EUR</v>
          </cell>
          <cell r="CG20390" t="str">
            <v>Manufacture of computers and peripheral equipment</v>
          </cell>
          <cell r="CH20390">
            <v>0.95295704474448417</v>
          </cell>
          <cell r="CP20390"/>
          <cell r="CQ20390"/>
        </row>
        <row r="20391">
          <cell r="BW20391">
            <v>425</v>
          </cell>
          <cell r="CB20391" t="str">
            <v>EUR</v>
          </cell>
          <cell r="CG20391" t="str">
            <v>Manufacture of instruments and appliances for measuring, testing and navigation</v>
          </cell>
          <cell r="CH20391">
            <v>1.0404673324195541</v>
          </cell>
          <cell r="CP20391"/>
          <cell r="CQ20391"/>
        </row>
        <row r="20392">
          <cell r="BW20392">
            <v>450</v>
          </cell>
          <cell r="CB20392" t="str">
            <v>EUR</v>
          </cell>
          <cell r="CG20392" t="str">
            <v>Manufacture of computers and peripheral equipment</v>
          </cell>
          <cell r="CH20392">
            <v>0.95295704474448417</v>
          </cell>
          <cell r="CP20392"/>
          <cell r="CQ20392"/>
        </row>
        <row r="20393">
          <cell r="BW20393">
            <v>450</v>
          </cell>
          <cell r="CB20393" t="str">
            <v>EUR</v>
          </cell>
          <cell r="CG20393" t="str">
            <v>Manufacture of computers and peripheral equipment</v>
          </cell>
          <cell r="CH20393">
            <v>0.95295704474448417</v>
          </cell>
          <cell r="CP20393"/>
          <cell r="CQ20393"/>
        </row>
        <row r="20394">
          <cell r="BW20394">
            <v>450</v>
          </cell>
          <cell r="CB20394" t="str">
            <v>EUR</v>
          </cell>
          <cell r="CG20394" t="str">
            <v>Manufacture of computers and peripheral equipment</v>
          </cell>
          <cell r="CH20394">
            <v>0.95295704474448417</v>
          </cell>
          <cell r="CP20394"/>
          <cell r="CQ20394"/>
        </row>
        <row r="20395">
          <cell r="BW20395">
            <v>450</v>
          </cell>
          <cell r="CB20395" t="str">
            <v>EUR</v>
          </cell>
          <cell r="CG20395" t="str">
            <v>Manufacture of computers and peripheral equipment</v>
          </cell>
          <cell r="CH20395">
            <v>0.95295704474448417</v>
          </cell>
          <cell r="CP20395"/>
          <cell r="CQ20395"/>
        </row>
        <row r="20396">
          <cell r="BW20396">
            <v>450</v>
          </cell>
          <cell r="CB20396" t="str">
            <v>EUR</v>
          </cell>
          <cell r="CG20396" t="str">
            <v>Manufacture of computers and peripheral equipment</v>
          </cell>
          <cell r="CH20396">
            <v>0.95295704474448417</v>
          </cell>
          <cell r="CP20396"/>
          <cell r="CQ20396"/>
        </row>
        <row r="20397">
          <cell r="BW20397">
            <v>450</v>
          </cell>
          <cell r="CB20397" t="str">
            <v>EUR</v>
          </cell>
          <cell r="CG20397" t="str">
            <v>Manufacture of computers and peripheral equipment</v>
          </cell>
          <cell r="CH20397">
            <v>0.95295704474448417</v>
          </cell>
          <cell r="CP20397"/>
          <cell r="CQ20397"/>
        </row>
        <row r="20398">
          <cell r="BW20398">
            <v>425</v>
          </cell>
          <cell r="CB20398" t="str">
            <v>EUR</v>
          </cell>
          <cell r="CG20398" t="str">
            <v>Manufacture of instruments and appliances for measuring, testing and navigation</v>
          </cell>
          <cell r="CH20398">
            <v>1.0404673324195541</v>
          </cell>
          <cell r="CP20398"/>
          <cell r="CQ20398"/>
        </row>
        <row r="20399">
          <cell r="BW20399">
            <v>425</v>
          </cell>
          <cell r="CB20399" t="str">
            <v>EUR</v>
          </cell>
          <cell r="CG20399" t="str">
            <v>Manufacture of instruments and appliances for measuring, testing and navigation</v>
          </cell>
          <cell r="CH20399">
            <v>1.0404673324195541</v>
          </cell>
          <cell r="CP20399"/>
          <cell r="CQ20399"/>
        </row>
        <row r="20400">
          <cell r="BW20400">
            <v>450</v>
          </cell>
          <cell r="CB20400" t="str">
            <v>EUR</v>
          </cell>
          <cell r="CG20400" t="str">
            <v>Manufacture of computers and peripheral equipment</v>
          </cell>
          <cell r="CH20400">
            <v>0.95295704474448417</v>
          </cell>
          <cell r="CP20400"/>
          <cell r="CQ20400"/>
        </row>
        <row r="20401">
          <cell r="BW20401">
            <v>450</v>
          </cell>
          <cell r="CB20401" t="str">
            <v>EUR</v>
          </cell>
          <cell r="CG20401" t="str">
            <v>Manufacture of computers and peripheral equipment</v>
          </cell>
          <cell r="CH20401">
            <v>0.95295704474448417</v>
          </cell>
          <cell r="CP20401"/>
          <cell r="CQ20401"/>
        </row>
        <row r="20402">
          <cell r="BW20402">
            <v>450</v>
          </cell>
          <cell r="CB20402" t="str">
            <v>EUR</v>
          </cell>
          <cell r="CG20402" t="str">
            <v>Manufacture of computers and peripheral equipment</v>
          </cell>
          <cell r="CH20402">
            <v>0.95295704474448417</v>
          </cell>
          <cell r="CP20402"/>
          <cell r="CQ20402"/>
        </row>
        <row r="20403">
          <cell r="BW20403">
            <v>450</v>
          </cell>
          <cell r="CB20403" t="str">
            <v>EUR</v>
          </cell>
          <cell r="CG20403" t="str">
            <v>Manufacture of computers and peripheral equipment</v>
          </cell>
          <cell r="CH20403">
            <v>0.95295704474448417</v>
          </cell>
          <cell r="CP20403"/>
          <cell r="CQ20403"/>
        </row>
        <row r="20404">
          <cell r="BW20404">
            <v>450</v>
          </cell>
          <cell r="CB20404" t="str">
            <v>EUR</v>
          </cell>
          <cell r="CG20404" t="str">
            <v>Manufacture of computers and peripheral equipment</v>
          </cell>
          <cell r="CH20404">
            <v>0.95295704474448417</v>
          </cell>
          <cell r="CP20404"/>
          <cell r="CQ20404"/>
        </row>
        <row r="20405">
          <cell r="BW20405">
            <v>450</v>
          </cell>
          <cell r="CB20405" t="str">
            <v>EUR</v>
          </cell>
          <cell r="CG20405" t="str">
            <v>Manufacture of computers and peripheral equipment</v>
          </cell>
          <cell r="CH20405">
            <v>0.95295704474448417</v>
          </cell>
          <cell r="CP20405"/>
          <cell r="CQ20405"/>
        </row>
        <row r="20406">
          <cell r="BW20406">
            <v>425</v>
          </cell>
          <cell r="CB20406" t="str">
            <v>EUR</v>
          </cell>
          <cell r="CG20406" t="str">
            <v>Manufacture of instruments and appliances for measuring, testing and navigation</v>
          </cell>
          <cell r="CH20406">
            <v>1.0404673324195541</v>
          </cell>
          <cell r="CP20406"/>
          <cell r="CQ20406"/>
        </row>
        <row r="20407">
          <cell r="BW20407">
            <v>425</v>
          </cell>
          <cell r="CB20407" t="str">
            <v>EUR</v>
          </cell>
          <cell r="CG20407" t="str">
            <v>Manufacture of instruments and appliances for measuring, testing and navigation</v>
          </cell>
          <cell r="CH20407">
            <v>1.0404673324195541</v>
          </cell>
          <cell r="CP20407"/>
          <cell r="CQ20407"/>
        </row>
        <row r="20408">
          <cell r="BW20408">
            <v>450</v>
          </cell>
          <cell r="CB20408" t="str">
            <v>EUR</v>
          </cell>
          <cell r="CG20408" t="str">
            <v>Manufacture of computers and peripheral equipment</v>
          </cell>
          <cell r="CH20408">
            <v>0.95295704474448417</v>
          </cell>
          <cell r="CP20408"/>
          <cell r="CQ20408"/>
        </row>
        <row r="20409">
          <cell r="BW20409">
            <v>450</v>
          </cell>
          <cell r="CB20409" t="str">
            <v>EUR</v>
          </cell>
          <cell r="CG20409" t="str">
            <v>Manufacture of computers and peripheral equipment</v>
          </cell>
          <cell r="CH20409">
            <v>0.95295704474448417</v>
          </cell>
          <cell r="CP20409"/>
          <cell r="CQ20409"/>
        </row>
        <row r="20410">
          <cell r="BW20410">
            <v>450</v>
          </cell>
          <cell r="CB20410" t="str">
            <v>EUR</v>
          </cell>
          <cell r="CG20410" t="str">
            <v>Manufacture of computers and peripheral equipment</v>
          </cell>
          <cell r="CH20410">
            <v>0.95295704474448417</v>
          </cell>
          <cell r="CP20410"/>
          <cell r="CQ20410"/>
        </row>
        <row r="20411">
          <cell r="BW20411">
            <v>450</v>
          </cell>
          <cell r="CB20411" t="str">
            <v>EUR</v>
          </cell>
          <cell r="CG20411" t="str">
            <v>Manufacture of computers and peripheral equipment</v>
          </cell>
          <cell r="CH20411">
            <v>0.95295704474448417</v>
          </cell>
          <cell r="CP20411"/>
          <cell r="CQ20411"/>
        </row>
        <row r="20412">
          <cell r="BW20412">
            <v>450</v>
          </cell>
          <cell r="CB20412" t="str">
            <v>EUR</v>
          </cell>
          <cell r="CG20412" t="str">
            <v>Manufacture of computers and peripheral equipment</v>
          </cell>
          <cell r="CH20412">
            <v>0.95295704474448417</v>
          </cell>
          <cell r="CP20412"/>
          <cell r="CQ20412"/>
        </row>
        <row r="20413">
          <cell r="BW20413">
            <v>450</v>
          </cell>
          <cell r="CB20413" t="str">
            <v>EUR</v>
          </cell>
          <cell r="CG20413" t="str">
            <v>Manufacture of computers and peripheral equipment</v>
          </cell>
          <cell r="CH20413">
            <v>0.95295704474448417</v>
          </cell>
          <cell r="CP20413"/>
          <cell r="CQ20413"/>
        </row>
        <row r="20414">
          <cell r="BW20414">
            <v>450</v>
          </cell>
          <cell r="CB20414" t="str">
            <v>EUR</v>
          </cell>
          <cell r="CG20414" t="str">
            <v>Manufacture of computers and peripheral equipment</v>
          </cell>
          <cell r="CH20414">
            <v>0.95295704474448417</v>
          </cell>
          <cell r="CP20414"/>
          <cell r="CQ20414"/>
        </row>
        <row r="20415">
          <cell r="BW20415">
            <v>450</v>
          </cell>
          <cell r="CB20415" t="str">
            <v>EUR</v>
          </cell>
          <cell r="CG20415" t="str">
            <v>Manufacture of computers and peripheral equipment</v>
          </cell>
          <cell r="CH20415">
            <v>0.95295704474448417</v>
          </cell>
          <cell r="CP20415"/>
          <cell r="CQ20415"/>
        </row>
        <row r="20416">
          <cell r="BW20416">
            <v>450</v>
          </cell>
          <cell r="CB20416" t="str">
            <v>EUR</v>
          </cell>
          <cell r="CG20416" t="str">
            <v>Manufacture of computers and peripheral equipment</v>
          </cell>
          <cell r="CH20416">
            <v>0.95295704474448417</v>
          </cell>
          <cell r="CP20416"/>
          <cell r="CQ20416"/>
        </row>
        <row r="20417">
          <cell r="BW20417">
            <v>425</v>
          </cell>
          <cell r="CB20417" t="str">
            <v>EUR</v>
          </cell>
          <cell r="CG20417" t="str">
            <v>Manufacture of instruments and appliances for measuring, testing and navigation</v>
          </cell>
          <cell r="CH20417">
            <v>1.0404673324195541</v>
          </cell>
          <cell r="CP20417"/>
          <cell r="CQ20417"/>
        </row>
        <row r="20418">
          <cell r="BW20418">
            <v>450</v>
          </cell>
          <cell r="CB20418" t="str">
            <v>EUR</v>
          </cell>
          <cell r="CG20418" t="str">
            <v>Manufacture of computers and peripheral equipment</v>
          </cell>
          <cell r="CH20418">
            <v>0.95295704474448417</v>
          </cell>
          <cell r="CP20418"/>
          <cell r="CQ20418"/>
        </row>
        <row r="20419">
          <cell r="BW20419">
            <v>450</v>
          </cell>
          <cell r="CB20419" t="str">
            <v>EUR</v>
          </cell>
          <cell r="CG20419" t="str">
            <v>Manufacture of computers and peripheral equipment</v>
          </cell>
          <cell r="CH20419">
            <v>0.95295704474448417</v>
          </cell>
          <cell r="CP20419"/>
          <cell r="CQ20419"/>
        </row>
        <row r="20420">
          <cell r="BW20420">
            <v>450</v>
          </cell>
          <cell r="CB20420" t="str">
            <v>EUR</v>
          </cell>
          <cell r="CG20420" t="str">
            <v>Manufacture of computers and peripheral equipment</v>
          </cell>
          <cell r="CH20420">
            <v>0.95295704474448417</v>
          </cell>
          <cell r="CP20420"/>
          <cell r="CQ20420"/>
        </row>
        <row r="20421">
          <cell r="BW20421">
            <v>450</v>
          </cell>
          <cell r="CB20421" t="str">
            <v>EUR</v>
          </cell>
          <cell r="CG20421" t="str">
            <v>Manufacture of computers and peripheral equipment</v>
          </cell>
          <cell r="CH20421">
            <v>0.95295704474448417</v>
          </cell>
          <cell r="CP20421"/>
          <cell r="CQ20421"/>
        </row>
        <row r="20422">
          <cell r="BW20422">
            <v>450</v>
          </cell>
          <cell r="CB20422" t="str">
            <v>EUR</v>
          </cell>
          <cell r="CG20422" t="str">
            <v>Manufacture of computers and peripheral equipment</v>
          </cell>
          <cell r="CH20422">
            <v>0.95295704474448417</v>
          </cell>
          <cell r="CP20422"/>
          <cell r="CQ20422"/>
        </row>
        <row r="20423">
          <cell r="BW20423">
            <v>450</v>
          </cell>
          <cell r="CB20423" t="str">
            <v>EUR</v>
          </cell>
          <cell r="CG20423" t="str">
            <v>Manufacture of computers and peripheral equipment</v>
          </cell>
          <cell r="CH20423">
            <v>0.95295704474448417</v>
          </cell>
          <cell r="CP20423"/>
          <cell r="CQ20423"/>
        </row>
        <row r="20424">
          <cell r="BW20424">
            <v>450</v>
          </cell>
          <cell r="CB20424" t="str">
            <v>EUR</v>
          </cell>
          <cell r="CG20424" t="str">
            <v>Manufacture of computers and peripheral equipment</v>
          </cell>
          <cell r="CH20424">
            <v>0.95295704474448417</v>
          </cell>
          <cell r="CP20424"/>
          <cell r="CQ20424"/>
        </row>
        <row r="20425">
          <cell r="BW20425">
            <v>450</v>
          </cell>
          <cell r="CB20425" t="str">
            <v>EUR</v>
          </cell>
          <cell r="CG20425" t="str">
            <v>Manufacture of computers and peripheral equipment</v>
          </cell>
          <cell r="CH20425">
            <v>0.95295704474448417</v>
          </cell>
          <cell r="CP20425"/>
          <cell r="CQ20425"/>
        </row>
        <row r="20426">
          <cell r="BW20426">
            <v>450</v>
          </cell>
          <cell r="CB20426" t="str">
            <v>EUR</v>
          </cell>
          <cell r="CG20426" t="str">
            <v>Manufacture of computers and peripheral equipment</v>
          </cell>
          <cell r="CH20426">
            <v>0.95295704474448417</v>
          </cell>
          <cell r="CP20426"/>
          <cell r="CQ20426"/>
        </row>
        <row r="20427">
          <cell r="BW20427">
            <v>450</v>
          </cell>
          <cell r="CB20427" t="str">
            <v>EUR</v>
          </cell>
          <cell r="CG20427" t="str">
            <v>Manufacture of computers and peripheral equipment</v>
          </cell>
          <cell r="CH20427">
            <v>0.95295704474448417</v>
          </cell>
          <cell r="CP20427"/>
          <cell r="CQ20427"/>
        </row>
        <row r="20428">
          <cell r="BW20428">
            <v>450</v>
          </cell>
          <cell r="CB20428" t="str">
            <v>EUR</v>
          </cell>
          <cell r="CG20428" t="str">
            <v>Manufacture of computers and peripheral equipment</v>
          </cell>
          <cell r="CH20428">
            <v>0.95295704474448417</v>
          </cell>
          <cell r="CP20428"/>
          <cell r="CQ20428"/>
        </row>
        <row r="20429">
          <cell r="BW20429">
            <v>450</v>
          </cell>
          <cell r="CB20429" t="str">
            <v>EUR</v>
          </cell>
          <cell r="CG20429" t="str">
            <v>Manufacture of computers and peripheral equipment</v>
          </cell>
          <cell r="CH20429">
            <v>0.95295704474448417</v>
          </cell>
          <cell r="CP20429"/>
          <cell r="CQ20429"/>
        </row>
        <row r="20430">
          <cell r="BW20430">
            <v>425</v>
          </cell>
          <cell r="CB20430" t="str">
            <v>EUR</v>
          </cell>
          <cell r="CG20430" t="str">
            <v>Manufacture of instruments and appliances for measuring, testing and navigation</v>
          </cell>
          <cell r="CH20430">
            <v>1.0404673324195541</v>
          </cell>
          <cell r="CP20430"/>
          <cell r="CQ20430"/>
        </row>
        <row r="20431">
          <cell r="BW20431">
            <v>450</v>
          </cell>
          <cell r="CB20431" t="str">
            <v>EUR</v>
          </cell>
          <cell r="CG20431" t="str">
            <v>Manufacture of computers and peripheral equipment</v>
          </cell>
          <cell r="CH20431">
            <v>0.95295704474448417</v>
          </cell>
          <cell r="CP20431"/>
          <cell r="CQ20431"/>
        </row>
        <row r="20432">
          <cell r="BW20432">
            <v>450</v>
          </cell>
          <cell r="CB20432" t="str">
            <v>EUR</v>
          </cell>
          <cell r="CG20432" t="str">
            <v>Manufacture of computers and peripheral equipment</v>
          </cell>
          <cell r="CH20432">
            <v>0.95295704474448417</v>
          </cell>
          <cell r="CP20432"/>
          <cell r="CQ20432"/>
        </row>
        <row r="20433">
          <cell r="BW20433">
            <v>450</v>
          </cell>
          <cell r="CB20433" t="str">
            <v>EUR</v>
          </cell>
          <cell r="CG20433" t="str">
            <v>Manufacture of computers and peripheral equipment</v>
          </cell>
          <cell r="CH20433">
            <v>0.95295704474448417</v>
          </cell>
          <cell r="CP20433"/>
          <cell r="CQ20433"/>
        </row>
        <row r="20434">
          <cell r="BW20434">
            <v>450</v>
          </cell>
          <cell r="CB20434" t="str">
            <v>EUR</v>
          </cell>
          <cell r="CG20434" t="str">
            <v>Manufacture of computers and peripheral equipment</v>
          </cell>
          <cell r="CH20434">
            <v>0.95295704474448417</v>
          </cell>
          <cell r="CP20434"/>
          <cell r="CQ20434"/>
        </row>
        <row r="20435">
          <cell r="BW20435">
            <v>425</v>
          </cell>
          <cell r="CB20435" t="str">
            <v>EUR</v>
          </cell>
          <cell r="CG20435" t="str">
            <v>Manufacture of instruments and appliances for measuring, testing and navigation</v>
          </cell>
          <cell r="CH20435">
            <v>1.0404673324195541</v>
          </cell>
          <cell r="CP20435"/>
          <cell r="CQ20435"/>
        </row>
        <row r="20436">
          <cell r="BW20436">
            <v>450</v>
          </cell>
          <cell r="CB20436" t="str">
            <v>EUR</v>
          </cell>
          <cell r="CG20436" t="str">
            <v>Manufacture of computers and peripheral equipment</v>
          </cell>
          <cell r="CH20436">
            <v>0.95295704474448417</v>
          </cell>
          <cell r="CP20436"/>
          <cell r="CQ20436"/>
        </row>
        <row r="20437">
          <cell r="BW20437">
            <v>450</v>
          </cell>
          <cell r="CB20437" t="str">
            <v>EUR</v>
          </cell>
          <cell r="CG20437" t="str">
            <v>Manufacture of computers and peripheral equipment</v>
          </cell>
          <cell r="CH20437">
            <v>0.95295704474448417</v>
          </cell>
          <cell r="CP20437"/>
          <cell r="CQ20437"/>
        </row>
        <row r="20438">
          <cell r="BW20438">
            <v>450</v>
          </cell>
          <cell r="CB20438" t="str">
            <v>EUR</v>
          </cell>
          <cell r="CG20438" t="str">
            <v>Manufacture of computers and peripheral equipment</v>
          </cell>
          <cell r="CH20438">
            <v>0.95295704474448417</v>
          </cell>
          <cell r="CP20438"/>
          <cell r="CQ20438"/>
        </row>
        <row r="20439">
          <cell r="BW20439">
            <v>450</v>
          </cell>
          <cell r="CB20439" t="str">
            <v>EUR</v>
          </cell>
          <cell r="CG20439" t="str">
            <v>Manufacture of computers and peripheral equipment</v>
          </cell>
          <cell r="CH20439">
            <v>0.95295704474448417</v>
          </cell>
          <cell r="CP20439"/>
          <cell r="CQ20439"/>
        </row>
        <row r="20440">
          <cell r="BW20440">
            <v>450</v>
          </cell>
          <cell r="CB20440" t="str">
            <v>EUR</v>
          </cell>
          <cell r="CG20440" t="str">
            <v>Manufacture of computers and peripheral equipment</v>
          </cell>
          <cell r="CH20440">
            <v>0.95295704474448417</v>
          </cell>
          <cell r="CP20440"/>
          <cell r="CQ20440"/>
        </row>
        <row r="20441">
          <cell r="BW20441">
            <v>450</v>
          </cell>
          <cell r="CB20441" t="str">
            <v>EUR</v>
          </cell>
          <cell r="CG20441" t="str">
            <v>Manufacture of computers and peripheral equipment</v>
          </cell>
          <cell r="CH20441">
            <v>0.95295704474448417</v>
          </cell>
          <cell r="CP20441"/>
          <cell r="CQ20441"/>
        </row>
        <row r="20442">
          <cell r="BW20442">
            <v>450</v>
          </cell>
          <cell r="CB20442" t="str">
            <v>EUR</v>
          </cell>
          <cell r="CG20442" t="str">
            <v>Manufacture of computers and peripheral equipment</v>
          </cell>
          <cell r="CH20442">
            <v>0.95295704474448417</v>
          </cell>
          <cell r="CP20442"/>
          <cell r="CQ20442"/>
        </row>
        <row r="20443">
          <cell r="BW20443">
            <v>450</v>
          </cell>
          <cell r="CB20443" t="str">
            <v>EUR</v>
          </cell>
          <cell r="CG20443" t="str">
            <v>Manufacture of computers and peripheral equipment</v>
          </cell>
          <cell r="CH20443">
            <v>0.95295704474448417</v>
          </cell>
          <cell r="CP20443"/>
          <cell r="CQ20443"/>
        </row>
        <row r="20444">
          <cell r="BW20444">
            <v>450</v>
          </cell>
          <cell r="CB20444" t="str">
            <v>EUR</v>
          </cell>
          <cell r="CG20444" t="str">
            <v>Manufacture of computers and peripheral equipment</v>
          </cell>
          <cell r="CH20444">
            <v>0.95295704474448417</v>
          </cell>
          <cell r="CP20444"/>
          <cell r="CQ20444"/>
        </row>
        <row r="20445">
          <cell r="BW20445">
            <v>450</v>
          </cell>
          <cell r="CB20445" t="str">
            <v>EUR</v>
          </cell>
          <cell r="CG20445" t="str">
            <v>Manufacture of computers and peripheral equipment</v>
          </cell>
          <cell r="CH20445">
            <v>0.95295704474448417</v>
          </cell>
          <cell r="CP20445"/>
          <cell r="CQ20445"/>
        </row>
        <row r="20446">
          <cell r="BW20446">
            <v>450</v>
          </cell>
          <cell r="CB20446" t="str">
            <v>EUR</v>
          </cell>
          <cell r="CG20446" t="str">
            <v>Manufacture of computers and peripheral equipment</v>
          </cell>
          <cell r="CH20446">
            <v>0.95295704474448417</v>
          </cell>
          <cell r="CP20446"/>
          <cell r="CQ20446"/>
        </row>
        <row r="20447">
          <cell r="BW20447">
            <v>450</v>
          </cell>
          <cell r="CB20447" t="str">
            <v>EUR</v>
          </cell>
          <cell r="CG20447" t="str">
            <v>Manufacture of computers and peripheral equipment</v>
          </cell>
          <cell r="CH20447">
            <v>0.95295704474448417</v>
          </cell>
          <cell r="CP20447"/>
          <cell r="CQ20447"/>
        </row>
        <row r="20448">
          <cell r="BW20448">
            <v>450</v>
          </cell>
          <cell r="CB20448" t="str">
            <v>EUR</v>
          </cell>
          <cell r="CG20448" t="str">
            <v>Manufacture of computers and peripheral equipment</v>
          </cell>
          <cell r="CH20448">
            <v>0.95295704474448417</v>
          </cell>
          <cell r="CP20448"/>
          <cell r="CQ20448"/>
        </row>
        <row r="20449">
          <cell r="BW20449">
            <v>450</v>
          </cell>
          <cell r="CB20449" t="str">
            <v>EUR</v>
          </cell>
          <cell r="CG20449" t="str">
            <v>Manufacture of computers and peripheral equipment</v>
          </cell>
          <cell r="CH20449">
            <v>0.95295704474448417</v>
          </cell>
          <cell r="CP20449"/>
          <cell r="CQ20449"/>
        </row>
        <row r="20450">
          <cell r="BW20450">
            <v>450</v>
          </cell>
          <cell r="CB20450" t="str">
            <v>EUR</v>
          </cell>
          <cell r="CG20450" t="str">
            <v>Manufacture of computers and peripheral equipment</v>
          </cell>
          <cell r="CH20450">
            <v>0.95295704474448417</v>
          </cell>
          <cell r="CP20450"/>
          <cell r="CQ20450"/>
        </row>
        <row r="20451">
          <cell r="BW20451">
            <v>450</v>
          </cell>
          <cell r="CB20451" t="str">
            <v>EUR</v>
          </cell>
          <cell r="CG20451" t="str">
            <v>Manufacture of computers and peripheral equipment</v>
          </cell>
          <cell r="CH20451">
            <v>0.95295704474448417</v>
          </cell>
          <cell r="CP20451"/>
          <cell r="CQ20451"/>
        </row>
        <row r="20452">
          <cell r="BW20452">
            <v>450</v>
          </cell>
          <cell r="CB20452" t="str">
            <v>EUR</v>
          </cell>
          <cell r="CG20452" t="str">
            <v>Manufacture of computers and peripheral equipment</v>
          </cell>
          <cell r="CH20452">
            <v>0.95295704474448417</v>
          </cell>
          <cell r="CP20452"/>
          <cell r="CQ20452"/>
        </row>
        <row r="20453">
          <cell r="BW20453">
            <v>450</v>
          </cell>
          <cell r="CB20453" t="str">
            <v>EUR</v>
          </cell>
          <cell r="CG20453" t="str">
            <v>Manufacture of computers and peripheral equipment</v>
          </cell>
          <cell r="CH20453">
            <v>0.95295704474448417</v>
          </cell>
          <cell r="CP20453"/>
          <cell r="CQ20453"/>
        </row>
        <row r="20454">
          <cell r="BW20454">
            <v>450</v>
          </cell>
          <cell r="CB20454" t="str">
            <v>EUR</v>
          </cell>
          <cell r="CG20454" t="str">
            <v>Manufacture of computers and peripheral equipment</v>
          </cell>
          <cell r="CH20454">
            <v>0.95295704474448417</v>
          </cell>
          <cell r="CP20454"/>
          <cell r="CQ20454"/>
        </row>
        <row r="20455">
          <cell r="BW20455">
            <v>450</v>
          </cell>
          <cell r="CB20455" t="str">
            <v>EUR</v>
          </cell>
          <cell r="CG20455" t="str">
            <v>Manufacture of computers and peripheral equipment</v>
          </cell>
          <cell r="CH20455">
            <v>0.95295704474448417</v>
          </cell>
          <cell r="CP20455"/>
          <cell r="CQ20455"/>
        </row>
        <row r="20456">
          <cell r="BW20456">
            <v>450</v>
          </cell>
          <cell r="CB20456" t="str">
            <v>EUR</v>
          </cell>
          <cell r="CG20456" t="str">
            <v>Manufacture of computers and peripheral equipment</v>
          </cell>
          <cell r="CH20456">
            <v>0.95295704474448417</v>
          </cell>
          <cell r="CP20456"/>
          <cell r="CQ20456"/>
        </row>
        <row r="20457">
          <cell r="BW20457">
            <v>450</v>
          </cell>
          <cell r="CB20457" t="str">
            <v>EUR</v>
          </cell>
          <cell r="CG20457" t="str">
            <v>Manufacture of computers and peripheral equipment</v>
          </cell>
          <cell r="CH20457">
            <v>0.95295704474448417</v>
          </cell>
          <cell r="CP20457"/>
          <cell r="CQ20457"/>
        </row>
        <row r="20458">
          <cell r="BW20458">
            <v>450</v>
          </cell>
          <cell r="CB20458" t="str">
            <v>EUR</v>
          </cell>
          <cell r="CG20458" t="str">
            <v>Manufacture of computers and peripheral equipment</v>
          </cell>
          <cell r="CH20458">
            <v>0.95295704474448417</v>
          </cell>
          <cell r="CP20458"/>
          <cell r="CQ20458"/>
        </row>
        <row r="20459">
          <cell r="BW20459">
            <v>450</v>
          </cell>
          <cell r="CB20459" t="str">
            <v>EUR</v>
          </cell>
          <cell r="CG20459" t="str">
            <v>Manufacture of computers and peripheral equipment</v>
          </cell>
          <cell r="CH20459">
            <v>0.95295704474448417</v>
          </cell>
          <cell r="CP20459"/>
          <cell r="CQ20459"/>
        </row>
        <row r="20460">
          <cell r="BW20460">
            <v>450</v>
          </cell>
          <cell r="CB20460" t="str">
            <v>EUR</v>
          </cell>
          <cell r="CG20460" t="str">
            <v>Manufacture of computers and peripheral equipment</v>
          </cell>
          <cell r="CH20460">
            <v>0.95295704474448417</v>
          </cell>
          <cell r="CP20460"/>
          <cell r="CQ20460"/>
        </row>
        <row r="20461">
          <cell r="BW20461">
            <v>450</v>
          </cell>
          <cell r="CB20461" t="str">
            <v>EUR</v>
          </cell>
          <cell r="CG20461" t="str">
            <v>Manufacture of computers and peripheral equipment</v>
          </cell>
          <cell r="CH20461">
            <v>0.95295704474448417</v>
          </cell>
          <cell r="CP20461"/>
          <cell r="CQ20461"/>
        </row>
        <row r="20462">
          <cell r="BW20462">
            <v>450</v>
          </cell>
          <cell r="CB20462" t="str">
            <v>EUR</v>
          </cell>
          <cell r="CG20462" t="str">
            <v>Manufacture of computers and peripheral equipment</v>
          </cell>
          <cell r="CH20462">
            <v>0.95295704474448417</v>
          </cell>
          <cell r="CP20462"/>
          <cell r="CQ20462"/>
        </row>
        <row r="20463">
          <cell r="BW20463">
            <v>450</v>
          </cell>
          <cell r="CB20463" t="str">
            <v>EUR</v>
          </cell>
          <cell r="CG20463" t="str">
            <v>Manufacture of computers and peripheral equipment</v>
          </cell>
          <cell r="CH20463">
            <v>0.95295704474448417</v>
          </cell>
          <cell r="CP20463"/>
          <cell r="CQ20463"/>
        </row>
        <row r="20464">
          <cell r="BW20464">
            <v>450</v>
          </cell>
          <cell r="CB20464" t="str">
            <v>EUR</v>
          </cell>
          <cell r="CG20464" t="str">
            <v>Manufacture of computers and peripheral equipment</v>
          </cell>
          <cell r="CH20464">
            <v>0.95295704474448417</v>
          </cell>
          <cell r="CP20464"/>
          <cell r="CQ20464"/>
        </row>
        <row r="20465">
          <cell r="BW20465">
            <v>450</v>
          </cell>
          <cell r="CB20465" t="str">
            <v>EUR</v>
          </cell>
          <cell r="CG20465" t="str">
            <v>Manufacture of computers and peripheral equipment</v>
          </cell>
          <cell r="CH20465">
            <v>0.95295704474448417</v>
          </cell>
          <cell r="CP20465"/>
          <cell r="CQ20465"/>
        </row>
        <row r="20466">
          <cell r="BW20466">
            <v>450</v>
          </cell>
          <cell r="CB20466" t="str">
            <v>EUR</v>
          </cell>
          <cell r="CG20466" t="str">
            <v>Manufacture of computers and peripheral equipment</v>
          </cell>
          <cell r="CH20466">
            <v>0.95295704474448417</v>
          </cell>
          <cell r="CP20466"/>
          <cell r="CQ20466"/>
        </row>
        <row r="20467">
          <cell r="BW20467">
            <v>450</v>
          </cell>
          <cell r="CB20467" t="str">
            <v>EUR</v>
          </cell>
          <cell r="CG20467" t="str">
            <v>Manufacture of computers and peripheral equipment</v>
          </cell>
          <cell r="CH20467">
            <v>0.95295704474448417</v>
          </cell>
          <cell r="CP20467"/>
          <cell r="CQ20467"/>
        </row>
        <row r="20468">
          <cell r="BW20468">
            <v>450</v>
          </cell>
          <cell r="CB20468" t="str">
            <v>EUR</v>
          </cell>
          <cell r="CG20468" t="str">
            <v>Manufacture of computers and peripheral equipment</v>
          </cell>
          <cell r="CH20468">
            <v>0.95295704474448417</v>
          </cell>
          <cell r="CP20468"/>
          <cell r="CQ20468"/>
        </row>
        <row r="20469">
          <cell r="BW20469">
            <v>450</v>
          </cell>
          <cell r="CB20469" t="str">
            <v>EUR</v>
          </cell>
          <cell r="CG20469" t="str">
            <v>Manufacture of computers and peripheral equipment</v>
          </cell>
          <cell r="CH20469">
            <v>0.95295704474448417</v>
          </cell>
          <cell r="CP20469"/>
          <cell r="CQ20469"/>
        </row>
        <row r="20470">
          <cell r="BW20470">
            <v>450</v>
          </cell>
          <cell r="CB20470" t="str">
            <v>EUR</v>
          </cell>
          <cell r="CG20470" t="str">
            <v>Manufacture of computers and peripheral equipment</v>
          </cell>
          <cell r="CH20470">
            <v>0.95295704474448417</v>
          </cell>
          <cell r="CP20470"/>
          <cell r="CQ20470"/>
        </row>
        <row r="20471">
          <cell r="BW20471">
            <v>450</v>
          </cell>
          <cell r="CB20471" t="str">
            <v>EUR</v>
          </cell>
          <cell r="CG20471" t="str">
            <v>Manufacture of computers and peripheral equipment</v>
          </cell>
          <cell r="CH20471">
            <v>0.95295704474448417</v>
          </cell>
          <cell r="CP20471"/>
          <cell r="CQ20471"/>
        </row>
        <row r="20472">
          <cell r="BW20472">
            <v>450</v>
          </cell>
          <cell r="CB20472" t="str">
            <v>EUR</v>
          </cell>
          <cell r="CG20472" t="str">
            <v>Manufacture of computers and peripheral equipment</v>
          </cell>
          <cell r="CH20472">
            <v>0.95295704474448417</v>
          </cell>
          <cell r="CP20472"/>
          <cell r="CQ20472"/>
        </row>
        <row r="20473">
          <cell r="BW20473">
            <v>450</v>
          </cell>
          <cell r="CB20473" t="str">
            <v>EUR</v>
          </cell>
          <cell r="CG20473" t="str">
            <v>Manufacture of computers and peripheral equipment</v>
          </cell>
          <cell r="CH20473">
            <v>0.95295704474448417</v>
          </cell>
          <cell r="CP20473"/>
          <cell r="CQ20473"/>
        </row>
        <row r="20474">
          <cell r="BW20474">
            <v>450</v>
          </cell>
          <cell r="CB20474" t="str">
            <v>EUR</v>
          </cell>
          <cell r="CG20474" t="str">
            <v>Manufacture of computers and peripheral equipment</v>
          </cell>
          <cell r="CH20474">
            <v>0.95295704474448417</v>
          </cell>
          <cell r="CP20474"/>
          <cell r="CQ20474"/>
        </row>
        <row r="20475">
          <cell r="BW20475">
            <v>450</v>
          </cell>
          <cell r="CB20475" t="str">
            <v>EUR</v>
          </cell>
          <cell r="CG20475" t="str">
            <v>Manufacture of computers and peripheral equipment</v>
          </cell>
          <cell r="CH20475">
            <v>0.95295704474448417</v>
          </cell>
          <cell r="CP20475"/>
          <cell r="CQ20475"/>
        </row>
        <row r="20476">
          <cell r="BW20476">
            <v>450</v>
          </cell>
          <cell r="CB20476" t="str">
            <v>EUR</v>
          </cell>
          <cell r="CG20476" t="str">
            <v>Manufacture of computers and peripheral equipment</v>
          </cell>
          <cell r="CH20476">
            <v>0.95295704474448417</v>
          </cell>
          <cell r="CP20476"/>
          <cell r="CQ20476"/>
        </row>
        <row r="20477">
          <cell r="BW20477">
            <v>450</v>
          </cell>
          <cell r="CB20477" t="str">
            <v>EUR</v>
          </cell>
          <cell r="CG20477" t="str">
            <v>Manufacture of computers and peripheral equipment</v>
          </cell>
          <cell r="CH20477">
            <v>0.95295704474448417</v>
          </cell>
          <cell r="CP20477"/>
          <cell r="CQ20477"/>
        </row>
        <row r="20478">
          <cell r="BW20478">
            <v>450</v>
          </cell>
          <cell r="CB20478" t="str">
            <v>EUR</v>
          </cell>
          <cell r="CG20478" t="str">
            <v>Manufacture of computers and peripheral equipment</v>
          </cell>
          <cell r="CH20478">
            <v>0.95295704474448417</v>
          </cell>
          <cell r="CP20478"/>
          <cell r="CQ20478"/>
        </row>
        <row r="20479">
          <cell r="BW20479">
            <v>450</v>
          </cell>
          <cell r="CB20479" t="str">
            <v>EUR</v>
          </cell>
          <cell r="CG20479" t="str">
            <v>Manufacture of computers and peripheral equipment</v>
          </cell>
          <cell r="CH20479">
            <v>0.95295704474448417</v>
          </cell>
          <cell r="CP20479"/>
          <cell r="CQ20479"/>
        </row>
        <row r="20480">
          <cell r="BW20480">
            <v>450</v>
          </cell>
          <cell r="CB20480" t="str">
            <v>EUR</v>
          </cell>
          <cell r="CG20480" t="str">
            <v>Manufacture of computers and peripheral equipment</v>
          </cell>
          <cell r="CH20480">
            <v>0.95295704474448417</v>
          </cell>
          <cell r="CP20480"/>
          <cell r="CQ20480"/>
        </row>
        <row r="20481">
          <cell r="BW20481">
            <v>450</v>
          </cell>
          <cell r="CB20481" t="str">
            <v>EUR</v>
          </cell>
          <cell r="CG20481" t="str">
            <v>Manufacture of computers and peripheral equipment</v>
          </cell>
          <cell r="CH20481">
            <v>0.95295704474448417</v>
          </cell>
          <cell r="CP20481"/>
          <cell r="CQ20481"/>
        </row>
        <row r="20482">
          <cell r="BW20482">
            <v>450</v>
          </cell>
          <cell r="CB20482" t="str">
            <v>EUR</v>
          </cell>
          <cell r="CG20482" t="str">
            <v>Manufacture of computers and peripheral equipment</v>
          </cell>
          <cell r="CH20482">
            <v>0.95295704474448417</v>
          </cell>
          <cell r="CP20482"/>
          <cell r="CQ20482"/>
        </row>
        <row r="20483">
          <cell r="BW20483">
            <v>450</v>
          </cell>
          <cell r="CB20483" t="str">
            <v>EUR</v>
          </cell>
          <cell r="CG20483" t="str">
            <v>Manufacture of computers and peripheral equipment</v>
          </cell>
          <cell r="CH20483">
            <v>0.95295704474448417</v>
          </cell>
          <cell r="CP20483"/>
          <cell r="CQ20483"/>
        </row>
        <row r="20484">
          <cell r="BW20484">
            <v>450</v>
          </cell>
          <cell r="CB20484" t="str">
            <v>EUR</v>
          </cell>
          <cell r="CG20484" t="str">
            <v>Manufacture of computers and peripheral equipment</v>
          </cell>
          <cell r="CH20484">
            <v>0.95295704474448417</v>
          </cell>
          <cell r="CP20484"/>
          <cell r="CQ20484"/>
        </row>
        <row r="20485">
          <cell r="BW20485">
            <v>450</v>
          </cell>
          <cell r="CB20485" t="str">
            <v>EUR</v>
          </cell>
          <cell r="CG20485" t="str">
            <v>Manufacture of computers and peripheral equipment</v>
          </cell>
          <cell r="CH20485">
            <v>0.95295704474448417</v>
          </cell>
          <cell r="CP20485"/>
          <cell r="CQ20485"/>
        </row>
        <row r="20486">
          <cell r="BW20486">
            <v>450</v>
          </cell>
          <cell r="CB20486" t="str">
            <v>EUR</v>
          </cell>
          <cell r="CG20486" t="str">
            <v>Manufacture of computers and peripheral equipment</v>
          </cell>
          <cell r="CH20486">
            <v>0.95295704474448417</v>
          </cell>
          <cell r="CP20486"/>
          <cell r="CQ20486"/>
        </row>
        <row r="20487">
          <cell r="BW20487">
            <v>450</v>
          </cell>
          <cell r="CB20487" t="str">
            <v>EUR</v>
          </cell>
          <cell r="CG20487" t="str">
            <v>Manufacture of computers and peripheral equipment</v>
          </cell>
          <cell r="CH20487">
            <v>0.95295704474448417</v>
          </cell>
          <cell r="CP20487"/>
          <cell r="CQ20487"/>
        </row>
        <row r="20488">
          <cell r="BW20488">
            <v>450</v>
          </cell>
          <cell r="CB20488" t="str">
            <v>EUR</v>
          </cell>
          <cell r="CG20488" t="str">
            <v>Manufacture of computers and peripheral equipment</v>
          </cell>
          <cell r="CH20488">
            <v>0.95295704474448417</v>
          </cell>
          <cell r="CP20488"/>
          <cell r="CQ20488"/>
        </row>
        <row r="20489">
          <cell r="BW20489">
            <v>450</v>
          </cell>
          <cell r="CB20489" t="str">
            <v>EUR</v>
          </cell>
          <cell r="CG20489" t="str">
            <v>Manufacture of computers and peripheral equipment</v>
          </cell>
          <cell r="CH20489">
            <v>0.95295704474448417</v>
          </cell>
          <cell r="CP20489"/>
          <cell r="CQ20489"/>
        </row>
        <row r="20490">
          <cell r="BW20490">
            <v>450</v>
          </cell>
          <cell r="CB20490" t="str">
            <v>EUR</v>
          </cell>
          <cell r="CG20490" t="str">
            <v>Manufacture of computers and peripheral equipment</v>
          </cell>
          <cell r="CH20490">
            <v>0.95295704474448417</v>
          </cell>
          <cell r="CP20490"/>
          <cell r="CQ20490"/>
        </row>
        <row r="20491">
          <cell r="BW20491">
            <v>450</v>
          </cell>
          <cell r="CB20491" t="str">
            <v>EUR</v>
          </cell>
          <cell r="CG20491" t="str">
            <v>Manufacture of computers and peripheral equipment</v>
          </cell>
          <cell r="CH20491">
            <v>0.95295704474448417</v>
          </cell>
          <cell r="CP20491"/>
          <cell r="CQ20491"/>
        </row>
        <row r="20492">
          <cell r="BW20492">
            <v>450</v>
          </cell>
          <cell r="CB20492" t="str">
            <v>EUR</v>
          </cell>
          <cell r="CG20492" t="str">
            <v>Manufacture of computers and peripheral equipment</v>
          </cell>
          <cell r="CH20492">
            <v>0.95295704474448417</v>
          </cell>
          <cell r="CP20492"/>
          <cell r="CQ20492"/>
        </row>
        <row r="20493">
          <cell r="BW20493">
            <v>450</v>
          </cell>
          <cell r="CB20493" t="str">
            <v>EUR</v>
          </cell>
          <cell r="CG20493" t="str">
            <v>Manufacture of computers and peripheral equipment</v>
          </cell>
          <cell r="CH20493">
            <v>0.95295704474448417</v>
          </cell>
          <cell r="CP20493"/>
          <cell r="CQ20493"/>
        </row>
        <row r="20494">
          <cell r="BW20494">
            <v>450</v>
          </cell>
          <cell r="CB20494" t="str">
            <v>EUR</v>
          </cell>
          <cell r="CG20494" t="str">
            <v>Manufacture of computers and peripheral equipment</v>
          </cell>
          <cell r="CH20494">
            <v>0.95295704474448417</v>
          </cell>
          <cell r="CP20494"/>
          <cell r="CQ20494"/>
        </row>
        <row r="20495">
          <cell r="BW20495">
            <v>450</v>
          </cell>
          <cell r="CB20495" t="str">
            <v>EUR</v>
          </cell>
          <cell r="CG20495" t="str">
            <v>Manufacture of computers and peripheral equipment</v>
          </cell>
          <cell r="CH20495">
            <v>0.95295704474448417</v>
          </cell>
          <cell r="CP20495"/>
          <cell r="CQ20495"/>
        </row>
        <row r="20496">
          <cell r="BW20496">
            <v>450</v>
          </cell>
          <cell r="CB20496" t="str">
            <v>EUR</v>
          </cell>
          <cell r="CG20496" t="str">
            <v>Manufacture of computers and peripheral equipment</v>
          </cell>
          <cell r="CH20496">
            <v>0.95295704474448417</v>
          </cell>
          <cell r="CP20496"/>
          <cell r="CQ20496"/>
        </row>
        <row r="20497">
          <cell r="BW20497">
            <v>450</v>
          </cell>
          <cell r="CB20497" t="str">
            <v>EUR</v>
          </cell>
          <cell r="CG20497" t="str">
            <v>Manufacture of computers and peripheral equipment</v>
          </cell>
          <cell r="CH20497">
            <v>0.95295704474448417</v>
          </cell>
          <cell r="CP20497"/>
          <cell r="CQ20497"/>
        </row>
        <row r="20498">
          <cell r="BW20498">
            <v>450</v>
          </cell>
          <cell r="CB20498" t="str">
            <v>EUR</v>
          </cell>
          <cell r="CG20498" t="str">
            <v>Manufacture of computers and peripheral equipment</v>
          </cell>
          <cell r="CH20498">
            <v>0.95295704474448417</v>
          </cell>
          <cell r="CP20498"/>
          <cell r="CQ20498"/>
        </row>
        <row r="20499">
          <cell r="BW20499">
            <v>450</v>
          </cell>
          <cell r="CB20499" t="str">
            <v>EUR</v>
          </cell>
          <cell r="CG20499" t="str">
            <v>Manufacture of computers and peripheral equipment</v>
          </cell>
          <cell r="CH20499">
            <v>0.95295704474448417</v>
          </cell>
          <cell r="CP20499"/>
          <cell r="CQ20499"/>
        </row>
        <row r="20500">
          <cell r="BW20500">
            <v>450</v>
          </cell>
          <cell r="CB20500" t="str">
            <v>EUR</v>
          </cell>
          <cell r="CG20500" t="str">
            <v>Manufacture of computers and peripheral equipment</v>
          </cell>
          <cell r="CH20500">
            <v>0.95295704474448417</v>
          </cell>
          <cell r="CP20500"/>
          <cell r="CQ20500"/>
        </row>
        <row r="20501">
          <cell r="BW20501">
            <v>450</v>
          </cell>
          <cell r="CB20501" t="str">
            <v>EUR</v>
          </cell>
          <cell r="CG20501" t="str">
            <v>Manufacture of computers and peripheral equipment</v>
          </cell>
          <cell r="CH20501">
            <v>0.95295704474448417</v>
          </cell>
          <cell r="CP20501"/>
          <cell r="CQ20501"/>
        </row>
        <row r="20502">
          <cell r="BW20502">
            <v>450</v>
          </cell>
          <cell r="CB20502" t="str">
            <v>EUR</v>
          </cell>
          <cell r="CG20502" t="str">
            <v>Manufacture of computers and peripheral equipment</v>
          </cell>
          <cell r="CH20502">
            <v>0.95295704474448417</v>
          </cell>
          <cell r="CP20502"/>
          <cell r="CQ20502"/>
        </row>
        <row r="20503">
          <cell r="BW20503">
            <v>450</v>
          </cell>
          <cell r="CB20503" t="str">
            <v>EUR</v>
          </cell>
          <cell r="CG20503" t="str">
            <v>Manufacture of computers and peripheral equipment</v>
          </cell>
          <cell r="CH20503">
            <v>0.95295704474448417</v>
          </cell>
          <cell r="CP20503"/>
          <cell r="CQ20503"/>
        </row>
        <row r="20504">
          <cell r="BW20504">
            <v>450</v>
          </cell>
          <cell r="CB20504" t="str">
            <v>EUR</v>
          </cell>
          <cell r="CG20504" t="str">
            <v>Manufacture of computers and peripheral equipment</v>
          </cell>
          <cell r="CH20504">
            <v>0.95295704474448417</v>
          </cell>
          <cell r="CP20504"/>
          <cell r="CQ20504"/>
        </row>
        <row r="20505">
          <cell r="BW20505">
            <v>450</v>
          </cell>
          <cell r="CB20505" t="str">
            <v>EUR</v>
          </cell>
          <cell r="CG20505" t="str">
            <v>Manufacture of computers and peripheral equipment</v>
          </cell>
          <cell r="CH20505">
            <v>0.95295704474448417</v>
          </cell>
          <cell r="CP20505"/>
          <cell r="CQ20505"/>
        </row>
        <row r="20506">
          <cell r="BW20506">
            <v>450</v>
          </cell>
          <cell r="CB20506" t="str">
            <v>EUR</v>
          </cell>
          <cell r="CG20506" t="str">
            <v>Manufacture of computers and peripheral equipment</v>
          </cell>
          <cell r="CH20506">
            <v>0.95295704474448417</v>
          </cell>
          <cell r="CP20506"/>
          <cell r="CQ20506"/>
        </row>
        <row r="20507">
          <cell r="BW20507">
            <v>450</v>
          </cell>
          <cell r="CB20507" t="str">
            <v>EUR</v>
          </cell>
          <cell r="CG20507" t="str">
            <v>Manufacture of computers and peripheral equipment</v>
          </cell>
          <cell r="CH20507">
            <v>0.95295704474448417</v>
          </cell>
          <cell r="CP20507"/>
          <cell r="CQ20507"/>
        </row>
        <row r="20508">
          <cell r="BW20508">
            <v>450</v>
          </cell>
          <cell r="CB20508" t="str">
            <v>EUR</v>
          </cell>
          <cell r="CG20508" t="str">
            <v>Manufacture of computers and peripheral equipment</v>
          </cell>
          <cell r="CH20508">
            <v>0.95295704474448417</v>
          </cell>
          <cell r="CP20508"/>
          <cell r="CQ20508"/>
        </row>
        <row r="20509">
          <cell r="BW20509">
            <v>450</v>
          </cell>
          <cell r="CB20509" t="str">
            <v>EUR</v>
          </cell>
          <cell r="CG20509" t="str">
            <v>Manufacture of computers and peripheral equipment</v>
          </cell>
          <cell r="CH20509">
            <v>0.95295704474448417</v>
          </cell>
          <cell r="CP20509"/>
          <cell r="CQ20509"/>
        </row>
        <row r="20510">
          <cell r="BW20510">
            <v>450</v>
          </cell>
          <cell r="CB20510" t="str">
            <v>EUR</v>
          </cell>
          <cell r="CG20510" t="str">
            <v>Manufacture of computers and peripheral equipment</v>
          </cell>
          <cell r="CH20510">
            <v>0.95295704474448417</v>
          </cell>
          <cell r="CP20510"/>
          <cell r="CQ20510"/>
        </row>
        <row r="20511">
          <cell r="BW20511">
            <v>450</v>
          </cell>
          <cell r="CB20511" t="str">
            <v>EUR</v>
          </cell>
          <cell r="CG20511" t="str">
            <v>Manufacture of computers and peripheral equipment</v>
          </cell>
          <cell r="CH20511">
            <v>0.95295704474448417</v>
          </cell>
          <cell r="CP20511"/>
          <cell r="CQ20511"/>
        </row>
        <row r="20512">
          <cell r="BW20512">
            <v>450</v>
          </cell>
          <cell r="CB20512" t="str">
            <v>EUR</v>
          </cell>
          <cell r="CG20512" t="str">
            <v>Manufacture of computers and peripheral equipment</v>
          </cell>
          <cell r="CH20512">
            <v>0.95295704474448417</v>
          </cell>
          <cell r="CP20512"/>
          <cell r="CQ20512"/>
        </row>
        <row r="20513">
          <cell r="BW20513">
            <v>450</v>
          </cell>
          <cell r="CB20513" t="str">
            <v>EUR</v>
          </cell>
          <cell r="CG20513" t="str">
            <v>Manufacture of computers and peripheral equipment</v>
          </cell>
          <cell r="CH20513">
            <v>0.95295704474448417</v>
          </cell>
          <cell r="CP20513"/>
          <cell r="CQ20513"/>
        </row>
        <row r="20514">
          <cell r="BW20514">
            <v>450</v>
          </cell>
          <cell r="CB20514" t="str">
            <v>EUR</v>
          </cell>
          <cell r="CG20514" t="str">
            <v>Manufacture of computers and peripheral equipment</v>
          </cell>
          <cell r="CH20514">
            <v>0.95295704474448417</v>
          </cell>
          <cell r="CP20514"/>
          <cell r="CQ20514"/>
        </row>
        <row r="20515">
          <cell r="BW20515">
            <v>450</v>
          </cell>
          <cell r="CB20515" t="str">
            <v>EUR</v>
          </cell>
          <cell r="CG20515" t="str">
            <v>Manufacture of computers and peripheral equipment</v>
          </cell>
          <cell r="CH20515">
            <v>0.95295704474448417</v>
          </cell>
          <cell r="CP20515"/>
          <cell r="CQ20515"/>
        </row>
        <row r="20516">
          <cell r="BW20516">
            <v>450</v>
          </cell>
          <cell r="CB20516" t="str">
            <v>EUR</v>
          </cell>
          <cell r="CG20516" t="str">
            <v>Manufacture of computers and peripheral equipment</v>
          </cell>
          <cell r="CH20516">
            <v>0.95295704474448417</v>
          </cell>
          <cell r="CP20516"/>
          <cell r="CQ20516"/>
        </row>
        <row r="20517">
          <cell r="BW20517">
            <v>450</v>
          </cell>
          <cell r="CB20517" t="str">
            <v>EUR</v>
          </cell>
          <cell r="CG20517" t="str">
            <v>Manufacture of computers and peripheral equipment</v>
          </cell>
          <cell r="CH20517">
            <v>0.95295704474448417</v>
          </cell>
          <cell r="CP20517"/>
          <cell r="CQ20517"/>
        </row>
        <row r="20518">
          <cell r="BW20518">
            <v>450</v>
          </cell>
          <cell r="CB20518" t="str">
            <v>EUR</v>
          </cell>
          <cell r="CG20518" t="str">
            <v>Manufacture of computers and peripheral equipment</v>
          </cell>
          <cell r="CH20518">
            <v>0.95295704474448417</v>
          </cell>
          <cell r="CP20518"/>
          <cell r="CQ20518"/>
        </row>
        <row r="20519">
          <cell r="BW20519">
            <v>450</v>
          </cell>
          <cell r="CB20519" t="str">
            <v>EUR</v>
          </cell>
          <cell r="CG20519" t="str">
            <v>Manufacture of computers and peripheral equipment</v>
          </cell>
          <cell r="CH20519">
            <v>0.95295704474448417</v>
          </cell>
          <cell r="CP20519"/>
          <cell r="CQ20519"/>
        </row>
        <row r="20520">
          <cell r="BW20520">
            <v>450</v>
          </cell>
          <cell r="CB20520" t="str">
            <v>EUR</v>
          </cell>
          <cell r="CG20520" t="str">
            <v>Manufacture of computers and peripheral equipment</v>
          </cell>
          <cell r="CH20520">
            <v>0.95295704474448417</v>
          </cell>
          <cell r="CP20520"/>
          <cell r="CQ20520"/>
        </row>
        <row r="20521">
          <cell r="BW20521">
            <v>450</v>
          </cell>
          <cell r="CB20521" t="str">
            <v>EUR</v>
          </cell>
          <cell r="CG20521" t="str">
            <v>Manufacture of computers and peripheral equipment</v>
          </cell>
          <cell r="CH20521">
            <v>0.95295704474448417</v>
          </cell>
          <cell r="CP20521"/>
          <cell r="CQ20521"/>
        </row>
        <row r="20522">
          <cell r="BW20522">
            <v>450</v>
          </cell>
          <cell r="CB20522" t="str">
            <v>EUR</v>
          </cell>
          <cell r="CG20522" t="str">
            <v>Manufacture of computers and peripheral equipment</v>
          </cell>
          <cell r="CH20522">
            <v>0.95295704474448417</v>
          </cell>
          <cell r="CP20522"/>
          <cell r="CQ20522"/>
        </row>
        <row r="20523">
          <cell r="BW20523">
            <v>450</v>
          </cell>
          <cell r="CB20523" t="str">
            <v>EUR</v>
          </cell>
          <cell r="CG20523" t="str">
            <v>Manufacture of computers and peripheral equipment</v>
          </cell>
          <cell r="CH20523">
            <v>0.95295704474448417</v>
          </cell>
          <cell r="CP20523"/>
          <cell r="CQ20523"/>
        </row>
        <row r="20524">
          <cell r="BW20524">
            <v>450</v>
          </cell>
          <cell r="CB20524" t="str">
            <v>EUR</v>
          </cell>
          <cell r="CG20524" t="str">
            <v>Manufacture of computers and peripheral equipment</v>
          </cell>
          <cell r="CH20524">
            <v>0.95295704474448417</v>
          </cell>
          <cell r="CP20524"/>
          <cell r="CQ20524"/>
        </row>
        <row r="20525">
          <cell r="BW20525">
            <v>450</v>
          </cell>
          <cell r="CB20525" t="str">
            <v>EUR</v>
          </cell>
          <cell r="CG20525" t="str">
            <v>Manufacture of computers and peripheral equipment</v>
          </cell>
          <cell r="CH20525">
            <v>0.95295704474448417</v>
          </cell>
          <cell r="CP20525"/>
          <cell r="CQ20525"/>
        </row>
        <row r="20526">
          <cell r="BW20526">
            <v>450</v>
          </cell>
          <cell r="CB20526" t="str">
            <v>EUR</v>
          </cell>
          <cell r="CG20526" t="str">
            <v>Manufacture of computers and peripheral equipment</v>
          </cell>
          <cell r="CH20526">
            <v>0.95295704474448417</v>
          </cell>
          <cell r="CP20526"/>
          <cell r="CQ20526"/>
        </row>
        <row r="20527">
          <cell r="BW20527">
            <v>450</v>
          </cell>
          <cell r="CB20527" t="str">
            <v>EUR</v>
          </cell>
          <cell r="CG20527" t="str">
            <v>Manufacture of computers and peripheral equipment</v>
          </cell>
          <cell r="CH20527">
            <v>0.95295704474448417</v>
          </cell>
          <cell r="CP20527"/>
          <cell r="CQ20527"/>
        </row>
        <row r="20528">
          <cell r="BW20528">
            <v>450</v>
          </cell>
          <cell r="CB20528" t="str">
            <v>EUR</v>
          </cell>
          <cell r="CG20528" t="str">
            <v>Manufacture of computers and peripheral equipment</v>
          </cell>
          <cell r="CH20528">
            <v>0.95295704474448417</v>
          </cell>
          <cell r="CP20528"/>
          <cell r="CQ20528"/>
        </row>
        <row r="20529">
          <cell r="BW20529">
            <v>450</v>
          </cell>
          <cell r="CB20529" t="str">
            <v>EUR</v>
          </cell>
          <cell r="CG20529" t="str">
            <v>Manufacture of computers and peripheral equipment</v>
          </cell>
          <cell r="CH20529">
            <v>0.95295704474448417</v>
          </cell>
          <cell r="CP20529"/>
          <cell r="CQ20529"/>
        </row>
        <row r="20530">
          <cell r="BW20530">
            <v>450</v>
          </cell>
          <cell r="CB20530" t="str">
            <v>EUR</v>
          </cell>
          <cell r="CG20530" t="str">
            <v>Manufacture of computers and peripheral equipment</v>
          </cell>
          <cell r="CH20530">
            <v>0.95295704474448417</v>
          </cell>
          <cell r="CP20530"/>
          <cell r="CQ20530"/>
        </row>
        <row r="20531">
          <cell r="BW20531">
            <v>450</v>
          </cell>
          <cell r="CB20531" t="str">
            <v>EUR</v>
          </cell>
          <cell r="CG20531" t="str">
            <v>Manufacture of computers and peripheral equipment</v>
          </cell>
          <cell r="CH20531">
            <v>0.95295704474448417</v>
          </cell>
          <cell r="CP20531"/>
          <cell r="CQ20531"/>
        </row>
        <row r="20532">
          <cell r="BW20532">
            <v>450</v>
          </cell>
          <cell r="CB20532" t="str">
            <v>EUR</v>
          </cell>
          <cell r="CG20532" t="str">
            <v>Manufacture of computers and peripheral equipment</v>
          </cell>
          <cell r="CH20532">
            <v>0.95295704474448417</v>
          </cell>
          <cell r="CP20532"/>
          <cell r="CQ20532"/>
        </row>
        <row r="20533">
          <cell r="BW20533">
            <v>450</v>
          </cell>
          <cell r="CB20533" t="str">
            <v>EUR</v>
          </cell>
          <cell r="CG20533" t="str">
            <v>Manufacture of computers and peripheral equipment</v>
          </cell>
          <cell r="CH20533">
            <v>0.95295704474448417</v>
          </cell>
          <cell r="CP20533"/>
          <cell r="CQ20533"/>
        </row>
        <row r="20534">
          <cell r="BW20534">
            <v>450</v>
          </cell>
          <cell r="CB20534" t="str">
            <v>EUR</v>
          </cell>
          <cell r="CG20534" t="str">
            <v>Manufacture of computers and peripheral equipment</v>
          </cell>
          <cell r="CH20534">
            <v>0.95295704474448417</v>
          </cell>
          <cell r="CP20534"/>
          <cell r="CQ20534"/>
        </row>
        <row r="20535">
          <cell r="BW20535">
            <v>450</v>
          </cell>
          <cell r="CB20535" t="str">
            <v>EUR</v>
          </cell>
          <cell r="CG20535" t="str">
            <v>Manufacture of computers and peripheral equipment</v>
          </cell>
          <cell r="CH20535">
            <v>0.95295704474448417</v>
          </cell>
          <cell r="CP20535"/>
          <cell r="CQ20535"/>
        </row>
        <row r="20536">
          <cell r="BW20536">
            <v>450</v>
          </cell>
          <cell r="CB20536" t="str">
            <v>EUR</v>
          </cell>
          <cell r="CG20536" t="str">
            <v>Manufacture of computers and peripheral equipment</v>
          </cell>
          <cell r="CH20536">
            <v>0.95295704474448417</v>
          </cell>
          <cell r="CP20536"/>
          <cell r="CQ20536"/>
        </row>
        <row r="20537">
          <cell r="BW20537">
            <v>450</v>
          </cell>
          <cell r="CB20537" t="str">
            <v>EUR</v>
          </cell>
          <cell r="CG20537" t="str">
            <v>Manufacture of computers and peripheral equipment</v>
          </cell>
          <cell r="CH20537">
            <v>0.95295704474448417</v>
          </cell>
          <cell r="CP20537"/>
          <cell r="CQ20537"/>
        </row>
        <row r="20538">
          <cell r="BW20538">
            <v>450</v>
          </cell>
          <cell r="CB20538" t="str">
            <v>EUR</v>
          </cell>
          <cell r="CG20538" t="str">
            <v>Manufacture of computers and peripheral equipment</v>
          </cell>
          <cell r="CH20538">
            <v>0.95295704474448417</v>
          </cell>
          <cell r="CP20538"/>
          <cell r="CQ20538"/>
        </row>
        <row r="20539">
          <cell r="BW20539">
            <v>450</v>
          </cell>
          <cell r="CB20539" t="str">
            <v>EUR</v>
          </cell>
          <cell r="CG20539" t="str">
            <v>Manufacture of computers and peripheral equipment</v>
          </cell>
          <cell r="CH20539">
            <v>0.95295704474448417</v>
          </cell>
          <cell r="CP20539"/>
          <cell r="CQ20539"/>
        </row>
        <row r="20540">
          <cell r="BW20540">
            <v>450</v>
          </cell>
          <cell r="CB20540" t="str">
            <v>EUR</v>
          </cell>
          <cell r="CG20540" t="str">
            <v>Manufacture of computers and peripheral equipment</v>
          </cell>
          <cell r="CH20540">
            <v>0.95295704474448417</v>
          </cell>
          <cell r="CP20540"/>
          <cell r="CQ20540"/>
        </row>
        <row r="20541">
          <cell r="BW20541">
            <v>450</v>
          </cell>
          <cell r="CB20541" t="str">
            <v>EUR</v>
          </cell>
          <cell r="CG20541" t="str">
            <v>Manufacture of computers and peripheral equipment</v>
          </cell>
          <cell r="CH20541">
            <v>0.95295704474448417</v>
          </cell>
          <cell r="CP20541"/>
          <cell r="CQ20541"/>
        </row>
        <row r="20542">
          <cell r="BW20542">
            <v>450</v>
          </cell>
          <cell r="CB20542" t="str">
            <v>EUR</v>
          </cell>
          <cell r="CG20542" t="str">
            <v>Manufacture of computers and peripheral equipment</v>
          </cell>
          <cell r="CH20542">
            <v>0.95295704474448417</v>
          </cell>
          <cell r="CP20542"/>
          <cell r="CQ20542"/>
        </row>
        <row r="20543">
          <cell r="BW20543">
            <v>450</v>
          </cell>
          <cell r="CB20543" t="str">
            <v>EUR</v>
          </cell>
          <cell r="CG20543" t="str">
            <v>Manufacture of computers and peripheral equipment</v>
          </cell>
          <cell r="CH20543">
            <v>0.95295704474448417</v>
          </cell>
          <cell r="CP20543"/>
          <cell r="CQ20543"/>
        </row>
        <row r="20544">
          <cell r="BW20544">
            <v>450</v>
          </cell>
          <cell r="CB20544" t="str">
            <v>EUR</v>
          </cell>
          <cell r="CG20544" t="str">
            <v>Manufacture of computers and peripheral equipment</v>
          </cell>
          <cell r="CH20544">
            <v>0.95295704474448417</v>
          </cell>
          <cell r="CP20544"/>
          <cell r="CQ20544"/>
        </row>
        <row r="20545">
          <cell r="BW20545">
            <v>450</v>
          </cell>
          <cell r="CB20545" t="str">
            <v>EUR</v>
          </cell>
          <cell r="CG20545" t="str">
            <v>Manufacture of computers and peripheral equipment</v>
          </cell>
          <cell r="CH20545">
            <v>0.95295704474448417</v>
          </cell>
          <cell r="CP20545"/>
          <cell r="CQ20545"/>
        </row>
        <row r="20546">
          <cell r="BW20546">
            <v>450</v>
          </cell>
          <cell r="CB20546" t="str">
            <v>EUR</v>
          </cell>
          <cell r="CG20546" t="str">
            <v>Manufacture of computers and peripheral equipment</v>
          </cell>
          <cell r="CH20546">
            <v>0.95295704474448417</v>
          </cell>
          <cell r="CP20546"/>
          <cell r="CQ20546"/>
        </row>
        <row r="20547">
          <cell r="BW20547">
            <v>450</v>
          </cell>
          <cell r="CB20547" t="str">
            <v>EUR</v>
          </cell>
          <cell r="CG20547" t="str">
            <v>Manufacture of computers and peripheral equipment</v>
          </cell>
          <cell r="CH20547">
            <v>0.95295704474448417</v>
          </cell>
          <cell r="CP20547"/>
          <cell r="CQ20547"/>
        </row>
        <row r="20548">
          <cell r="BW20548">
            <v>450</v>
          </cell>
          <cell r="CB20548" t="str">
            <v>EUR</v>
          </cell>
          <cell r="CG20548" t="str">
            <v>Manufacture of computers and peripheral equipment</v>
          </cell>
          <cell r="CH20548">
            <v>0.95295704474448417</v>
          </cell>
          <cell r="CP20548"/>
          <cell r="CQ20548"/>
        </row>
        <row r="20549">
          <cell r="BW20549">
            <v>450</v>
          </cell>
          <cell r="CB20549" t="str">
            <v>EUR</v>
          </cell>
          <cell r="CG20549" t="str">
            <v>Manufacture of computers and peripheral equipment</v>
          </cell>
          <cell r="CH20549">
            <v>0.95295704474448417</v>
          </cell>
          <cell r="CP20549"/>
          <cell r="CQ20549"/>
        </row>
        <row r="20550">
          <cell r="BW20550">
            <v>450</v>
          </cell>
          <cell r="CB20550" t="str">
            <v>EUR</v>
          </cell>
          <cell r="CG20550" t="str">
            <v>Manufacture of computers and peripheral equipment</v>
          </cell>
          <cell r="CH20550">
            <v>0.95295704474448417</v>
          </cell>
          <cell r="CP20550"/>
          <cell r="CQ20550"/>
        </row>
        <row r="20551">
          <cell r="BW20551">
            <v>450</v>
          </cell>
          <cell r="CB20551" t="str">
            <v>EUR</v>
          </cell>
          <cell r="CG20551" t="str">
            <v>Manufacture of computers and peripheral equipment</v>
          </cell>
          <cell r="CH20551">
            <v>0.95295704474448417</v>
          </cell>
          <cell r="CP20551"/>
          <cell r="CQ20551"/>
        </row>
        <row r="20552">
          <cell r="BW20552">
            <v>450</v>
          </cell>
          <cell r="CB20552" t="str">
            <v>EUR</v>
          </cell>
          <cell r="CG20552" t="str">
            <v>Manufacture of computers and peripheral equipment</v>
          </cell>
          <cell r="CH20552">
            <v>0.95295704474448417</v>
          </cell>
          <cell r="CP20552"/>
          <cell r="CQ20552"/>
        </row>
        <row r="20553">
          <cell r="BW20553">
            <v>450</v>
          </cell>
          <cell r="CB20553" t="str">
            <v>EUR</v>
          </cell>
          <cell r="CG20553" t="str">
            <v>Manufacture of computers and peripheral equipment</v>
          </cell>
          <cell r="CH20553">
            <v>0.95295704474448417</v>
          </cell>
          <cell r="CP20553"/>
          <cell r="CQ20553"/>
        </row>
        <row r="20554">
          <cell r="BW20554">
            <v>450</v>
          </cell>
          <cell r="CB20554" t="str">
            <v>EUR</v>
          </cell>
          <cell r="CG20554" t="str">
            <v>Manufacture of computers and peripheral equipment</v>
          </cell>
          <cell r="CH20554">
            <v>0.95295704474448417</v>
          </cell>
          <cell r="CP20554"/>
          <cell r="CQ20554"/>
        </row>
        <row r="20555">
          <cell r="BW20555">
            <v>450</v>
          </cell>
          <cell r="CB20555" t="str">
            <v>EUR</v>
          </cell>
          <cell r="CG20555" t="str">
            <v>Manufacture of computers and peripheral equipment</v>
          </cell>
          <cell r="CH20555">
            <v>0.95295704474448417</v>
          </cell>
          <cell r="CP20555"/>
          <cell r="CQ20555"/>
        </row>
        <row r="20556">
          <cell r="BW20556">
            <v>450</v>
          </cell>
          <cell r="CB20556" t="str">
            <v>EUR</v>
          </cell>
          <cell r="CG20556" t="str">
            <v>Manufacture of computers and peripheral equipment</v>
          </cell>
          <cell r="CH20556">
            <v>0.95295704474448417</v>
          </cell>
          <cell r="CP20556"/>
          <cell r="CQ20556"/>
        </row>
        <row r="20557">
          <cell r="BW20557">
            <v>450</v>
          </cell>
          <cell r="CB20557" t="str">
            <v>EUR</v>
          </cell>
          <cell r="CG20557" t="str">
            <v>Manufacture of computers and peripheral equipment</v>
          </cell>
          <cell r="CH20557">
            <v>0.95295704474448417</v>
          </cell>
          <cell r="CP20557"/>
          <cell r="CQ20557"/>
        </row>
        <row r="20558">
          <cell r="BW20558">
            <v>450</v>
          </cell>
          <cell r="CB20558" t="str">
            <v>EUR</v>
          </cell>
          <cell r="CG20558" t="str">
            <v>Manufacture of computers and peripheral equipment</v>
          </cell>
          <cell r="CH20558">
            <v>0.95295704474448417</v>
          </cell>
          <cell r="CP20558"/>
          <cell r="CQ20558"/>
        </row>
        <row r="20559">
          <cell r="BW20559">
            <v>450</v>
          </cell>
          <cell r="CB20559" t="str">
            <v>EUR</v>
          </cell>
          <cell r="CG20559" t="str">
            <v>Manufacture of computers and peripheral equipment</v>
          </cell>
          <cell r="CH20559">
            <v>0.95295704474448417</v>
          </cell>
          <cell r="CP20559"/>
          <cell r="CQ20559"/>
        </row>
        <row r="20560">
          <cell r="BW20560">
            <v>450</v>
          </cell>
          <cell r="CB20560" t="str">
            <v>EUR</v>
          </cell>
          <cell r="CG20560" t="str">
            <v>Manufacture of computers and peripheral equipment</v>
          </cell>
          <cell r="CH20560">
            <v>0.95295704474448417</v>
          </cell>
          <cell r="CP20560"/>
          <cell r="CQ20560"/>
        </row>
        <row r="20561">
          <cell r="BW20561">
            <v>450</v>
          </cell>
          <cell r="CB20561" t="str">
            <v>EUR</v>
          </cell>
          <cell r="CG20561" t="str">
            <v>Manufacture of computers and peripheral equipment</v>
          </cell>
          <cell r="CH20561">
            <v>0.95295704474448417</v>
          </cell>
          <cell r="CP20561"/>
          <cell r="CQ20561"/>
        </row>
        <row r="20562">
          <cell r="BW20562">
            <v>450</v>
          </cell>
          <cell r="CB20562" t="str">
            <v>EUR</v>
          </cell>
          <cell r="CG20562" t="str">
            <v>Manufacture of computers and peripheral equipment</v>
          </cell>
          <cell r="CH20562">
            <v>0.95295704474448417</v>
          </cell>
          <cell r="CP20562"/>
          <cell r="CQ20562"/>
        </row>
        <row r="20563">
          <cell r="BW20563">
            <v>450</v>
          </cell>
          <cell r="CB20563" t="str">
            <v>EUR</v>
          </cell>
          <cell r="CG20563" t="str">
            <v>Manufacture of computers and peripheral equipment</v>
          </cell>
          <cell r="CH20563">
            <v>0.95295704474448417</v>
          </cell>
          <cell r="CP20563"/>
          <cell r="CQ20563"/>
        </row>
        <row r="20564">
          <cell r="BW20564">
            <v>450</v>
          </cell>
          <cell r="CB20564" t="str">
            <v>EUR</v>
          </cell>
          <cell r="CG20564" t="str">
            <v>Manufacture of computers and peripheral equipment</v>
          </cell>
          <cell r="CH20564">
            <v>0.95295704474448417</v>
          </cell>
          <cell r="CP20564"/>
          <cell r="CQ20564"/>
        </row>
        <row r="20565">
          <cell r="BW20565">
            <v>450</v>
          </cell>
          <cell r="CB20565" t="str">
            <v>EUR</v>
          </cell>
          <cell r="CG20565" t="str">
            <v>Manufacture of computers and peripheral equipment</v>
          </cell>
          <cell r="CH20565">
            <v>0.95295704474448417</v>
          </cell>
          <cell r="CP20565"/>
          <cell r="CQ20565"/>
        </row>
        <row r="20566">
          <cell r="BW20566">
            <v>450</v>
          </cell>
          <cell r="CB20566" t="str">
            <v>EUR</v>
          </cell>
          <cell r="CG20566" t="str">
            <v>Manufacture of computers and peripheral equipment</v>
          </cell>
          <cell r="CH20566">
            <v>0.95295704474448417</v>
          </cell>
          <cell r="CP20566"/>
          <cell r="CQ20566"/>
        </row>
        <row r="20567">
          <cell r="BW20567">
            <v>450</v>
          </cell>
          <cell r="CB20567" t="str">
            <v>EUR</v>
          </cell>
          <cell r="CG20567" t="str">
            <v>Manufacture of computers and peripheral equipment</v>
          </cell>
          <cell r="CH20567">
            <v>0.95295704474448417</v>
          </cell>
          <cell r="CP20567"/>
          <cell r="CQ20567"/>
        </row>
        <row r="20568">
          <cell r="BW20568">
            <v>450</v>
          </cell>
          <cell r="CB20568" t="str">
            <v>EUR</v>
          </cell>
          <cell r="CG20568" t="str">
            <v>Manufacture of computers and peripheral equipment</v>
          </cell>
          <cell r="CH20568">
            <v>0.95295704474448417</v>
          </cell>
          <cell r="CP20568"/>
          <cell r="CQ20568"/>
        </row>
        <row r="20569">
          <cell r="BW20569">
            <v>450</v>
          </cell>
          <cell r="CB20569" t="str">
            <v>EUR</v>
          </cell>
          <cell r="CG20569" t="str">
            <v>Manufacture of computers and peripheral equipment</v>
          </cell>
          <cell r="CH20569">
            <v>0.95295704474448417</v>
          </cell>
          <cell r="CP20569"/>
          <cell r="CQ20569"/>
        </row>
        <row r="20570">
          <cell r="BW20570">
            <v>450</v>
          </cell>
          <cell r="CB20570" t="str">
            <v>EUR</v>
          </cell>
          <cell r="CG20570" t="str">
            <v>Manufacture of computers and peripheral equipment</v>
          </cell>
          <cell r="CH20570">
            <v>0.95295704474448417</v>
          </cell>
          <cell r="CP20570"/>
          <cell r="CQ20570"/>
        </row>
        <row r="20571">
          <cell r="BW20571">
            <v>450</v>
          </cell>
          <cell r="CB20571" t="str">
            <v>EUR</v>
          </cell>
          <cell r="CG20571" t="str">
            <v>Manufacture of computers and peripheral equipment</v>
          </cell>
          <cell r="CH20571">
            <v>0.95295704474448417</v>
          </cell>
          <cell r="CP20571"/>
          <cell r="CQ20571"/>
        </row>
        <row r="20572">
          <cell r="BW20572">
            <v>450</v>
          </cell>
          <cell r="CB20572" t="str">
            <v>EUR</v>
          </cell>
          <cell r="CG20572" t="str">
            <v>Manufacture of computers and peripheral equipment</v>
          </cell>
          <cell r="CH20572">
            <v>0.95295704474448417</v>
          </cell>
          <cell r="CP20572"/>
          <cell r="CQ20572"/>
        </row>
        <row r="20573">
          <cell r="BW20573">
            <v>450</v>
          </cell>
          <cell r="CB20573" t="str">
            <v>EUR</v>
          </cell>
          <cell r="CG20573" t="str">
            <v>Manufacture of computers and peripheral equipment</v>
          </cell>
          <cell r="CH20573">
            <v>0.95295704474448417</v>
          </cell>
          <cell r="CP20573"/>
          <cell r="CQ20573"/>
        </row>
        <row r="20574">
          <cell r="BW20574">
            <v>450</v>
          </cell>
          <cell r="CB20574" t="str">
            <v>EUR</v>
          </cell>
          <cell r="CG20574" t="str">
            <v>Manufacture of computers and peripheral equipment</v>
          </cell>
          <cell r="CH20574">
            <v>0.95295704474448417</v>
          </cell>
          <cell r="CP20574"/>
          <cell r="CQ20574"/>
        </row>
        <row r="20575">
          <cell r="BW20575">
            <v>450</v>
          </cell>
          <cell r="CB20575" t="str">
            <v>EUR</v>
          </cell>
          <cell r="CG20575" t="str">
            <v>Manufacture of computers and peripheral equipment</v>
          </cell>
          <cell r="CH20575">
            <v>0.95295704474448417</v>
          </cell>
          <cell r="CP20575"/>
          <cell r="CQ20575"/>
        </row>
        <row r="20576">
          <cell r="BW20576">
            <v>450</v>
          </cell>
          <cell r="CB20576" t="str">
            <v>EUR</v>
          </cell>
          <cell r="CG20576" t="str">
            <v>Manufacture of computers and peripheral equipment</v>
          </cell>
          <cell r="CH20576">
            <v>0.95295704474448417</v>
          </cell>
          <cell r="CP20576"/>
          <cell r="CQ20576"/>
        </row>
        <row r="20577">
          <cell r="BW20577">
            <v>450</v>
          </cell>
          <cell r="CB20577" t="str">
            <v>EUR</v>
          </cell>
          <cell r="CG20577" t="str">
            <v>Manufacture of computers and peripheral equipment</v>
          </cell>
          <cell r="CH20577">
            <v>0.95295704474448417</v>
          </cell>
          <cell r="CP20577"/>
          <cell r="CQ20577"/>
        </row>
        <row r="20578">
          <cell r="BW20578">
            <v>450</v>
          </cell>
          <cell r="CB20578" t="str">
            <v>EUR</v>
          </cell>
          <cell r="CG20578" t="str">
            <v>Manufacture of computers and peripheral equipment</v>
          </cell>
          <cell r="CH20578">
            <v>0.95295704474448417</v>
          </cell>
          <cell r="CP20578"/>
          <cell r="CQ20578"/>
        </row>
        <row r="20579">
          <cell r="BW20579">
            <v>450</v>
          </cell>
          <cell r="CB20579" t="str">
            <v>EUR</v>
          </cell>
          <cell r="CG20579" t="str">
            <v>Manufacture of computers and peripheral equipment</v>
          </cell>
          <cell r="CH20579">
            <v>0.95295704474448417</v>
          </cell>
          <cell r="CP20579"/>
          <cell r="CQ20579"/>
        </row>
        <row r="20580">
          <cell r="BW20580">
            <v>450</v>
          </cell>
          <cell r="CB20580" t="str">
            <v>EUR</v>
          </cell>
          <cell r="CG20580" t="str">
            <v>Manufacture of computers and peripheral equipment</v>
          </cell>
          <cell r="CH20580">
            <v>0.95295704474448417</v>
          </cell>
          <cell r="CP20580"/>
          <cell r="CQ20580"/>
        </row>
        <row r="20581">
          <cell r="BW20581">
            <v>450</v>
          </cell>
          <cell r="CB20581" t="str">
            <v>EUR</v>
          </cell>
          <cell r="CG20581" t="str">
            <v>Manufacture of computers and peripheral equipment</v>
          </cell>
          <cell r="CH20581">
            <v>0.95295704474448417</v>
          </cell>
          <cell r="CP20581"/>
          <cell r="CQ20581"/>
        </row>
        <row r="20582">
          <cell r="BW20582">
            <v>450</v>
          </cell>
          <cell r="CB20582" t="str">
            <v>EUR</v>
          </cell>
          <cell r="CG20582" t="str">
            <v>Manufacture of computers and peripheral equipment</v>
          </cell>
          <cell r="CH20582">
            <v>0.95295704474448417</v>
          </cell>
          <cell r="CP20582"/>
          <cell r="CQ20582"/>
        </row>
        <row r="20583">
          <cell r="BW20583">
            <v>450</v>
          </cell>
          <cell r="CB20583" t="str">
            <v>EUR</v>
          </cell>
          <cell r="CG20583" t="str">
            <v>Manufacture of computers and peripheral equipment</v>
          </cell>
          <cell r="CH20583">
            <v>0.95295704474448417</v>
          </cell>
          <cell r="CP20583"/>
          <cell r="CQ20583"/>
        </row>
        <row r="20584">
          <cell r="BW20584">
            <v>450</v>
          </cell>
          <cell r="CB20584" t="str">
            <v>EUR</v>
          </cell>
          <cell r="CG20584" t="str">
            <v>Manufacture of computers and peripheral equipment</v>
          </cell>
          <cell r="CH20584">
            <v>0.95295704474448417</v>
          </cell>
          <cell r="CP20584"/>
          <cell r="CQ20584"/>
        </row>
        <row r="20585">
          <cell r="BW20585">
            <v>450</v>
          </cell>
          <cell r="CB20585" t="str">
            <v>EUR</v>
          </cell>
          <cell r="CG20585" t="str">
            <v>Manufacture of computers and peripheral equipment</v>
          </cell>
          <cell r="CH20585">
            <v>0.95295704474448417</v>
          </cell>
          <cell r="CP20585"/>
          <cell r="CQ20585"/>
        </row>
        <row r="20586">
          <cell r="BW20586">
            <v>450</v>
          </cell>
          <cell r="CB20586" t="str">
            <v>EUR</v>
          </cell>
          <cell r="CG20586" t="str">
            <v>Manufacture of computers and peripheral equipment</v>
          </cell>
          <cell r="CH20586">
            <v>0.95295704474448417</v>
          </cell>
          <cell r="CP20586"/>
          <cell r="CQ20586"/>
        </row>
        <row r="20587">
          <cell r="BW20587">
            <v>450</v>
          </cell>
          <cell r="CB20587" t="str">
            <v>EUR</v>
          </cell>
          <cell r="CG20587" t="str">
            <v>Manufacture of computers and peripheral equipment</v>
          </cell>
          <cell r="CH20587">
            <v>0.95295704474448417</v>
          </cell>
          <cell r="CP20587"/>
          <cell r="CQ20587"/>
        </row>
        <row r="20588">
          <cell r="BW20588">
            <v>450</v>
          </cell>
          <cell r="CB20588" t="str">
            <v>EUR</v>
          </cell>
          <cell r="CG20588" t="str">
            <v>Manufacture of computers and peripheral equipment</v>
          </cell>
          <cell r="CH20588">
            <v>0.95295704474448417</v>
          </cell>
          <cell r="CP20588"/>
          <cell r="CQ20588"/>
        </row>
        <row r="20589">
          <cell r="BW20589">
            <v>450</v>
          </cell>
          <cell r="CB20589" t="str">
            <v>EUR</v>
          </cell>
          <cell r="CG20589" t="str">
            <v>Manufacture of computers and peripheral equipment</v>
          </cell>
          <cell r="CH20589">
            <v>0.95295704474448417</v>
          </cell>
          <cell r="CP20589"/>
          <cell r="CQ20589"/>
        </row>
        <row r="20590">
          <cell r="BW20590">
            <v>425</v>
          </cell>
          <cell r="CB20590" t="str">
            <v>RUB</v>
          </cell>
          <cell r="CG20590" t="str">
            <v>Производство контрольно - измерительных приборов</v>
          </cell>
          <cell r="CH20590">
            <v>1.1064585465886925</v>
          </cell>
          <cell r="CP20590"/>
          <cell r="CQ20590"/>
        </row>
        <row r="20591">
          <cell r="BW20591">
            <v>450</v>
          </cell>
          <cell r="CB20591" t="str">
            <v>EUR</v>
          </cell>
          <cell r="CG20591" t="str">
            <v>Manufacture of computers and peripheral equipment</v>
          </cell>
          <cell r="CH20591">
            <v>0.95295704474448417</v>
          </cell>
          <cell r="CP20591"/>
          <cell r="CQ20591"/>
        </row>
        <row r="20592">
          <cell r="BW20592">
            <v>450</v>
          </cell>
          <cell r="CB20592" t="str">
            <v>EUR</v>
          </cell>
          <cell r="CG20592" t="str">
            <v>Manufacture of computers and peripheral equipment</v>
          </cell>
          <cell r="CH20592">
            <v>0.95295704474448417</v>
          </cell>
          <cell r="CP20592"/>
          <cell r="CQ20592"/>
        </row>
        <row r="20593">
          <cell r="BW20593">
            <v>450</v>
          </cell>
          <cell r="CB20593" t="str">
            <v>EUR</v>
          </cell>
          <cell r="CG20593" t="str">
            <v>Manufacture of computers and peripheral equipment</v>
          </cell>
          <cell r="CH20593">
            <v>0.95295704474448417</v>
          </cell>
          <cell r="CP20593"/>
          <cell r="CQ20593"/>
        </row>
        <row r="20594">
          <cell r="BW20594">
            <v>450</v>
          </cell>
          <cell r="CB20594" t="str">
            <v>EUR</v>
          </cell>
          <cell r="CG20594" t="str">
            <v>Manufacture of computers and peripheral equipment</v>
          </cell>
          <cell r="CH20594">
            <v>0.95295704474448417</v>
          </cell>
          <cell r="CP20594"/>
          <cell r="CQ20594"/>
        </row>
        <row r="20595">
          <cell r="BW20595">
            <v>450</v>
          </cell>
          <cell r="CB20595" t="str">
            <v>EUR</v>
          </cell>
          <cell r="CG20595" t="str">
            <v>Manufacture of computers and peripheral equipment</v>
          </cell>
          <cell r="CH20595">
            <v>0.95295704474448417</v>
          </cell>
          <cell r="CP20595"/>
          <cell r="CQ20595"/>
        </row>
        <row r="20596">
          <cell r="BW20596">
            <v>450</v>
          </cell>
          <cell r="CB20596" t="str">
            <v>EUR</v>
          </cell>
          <cell r="CG20596" t="str">
            <v>Manufacture of computers and peripheral equipment</v>
          </cell>
          <cell r="CH20596">
            <v>0.95295704474448417</v>
          </cell>
          <cell r="CP20596"/>
          <cell r="CQ20596"/>
        </row>
        <row r="20597">
          <cell r="BW20597">
            <v>450</v>
          </cell>
          <cell r="CB20597" t="str">
            <v>EUR</v>
          </cell>
          <cell r="CG20597" t="str">
            <v>Manufacture of computers and peripheral equipment</v>
          </cell>
          <cell r="CH20597">
            <v>0.95295704474448417</v>
          </cell>
          <cell r="CP20597"/>
          <cell r="CQ20597"/>
        </row>
        <row r="20598">
          <cell r="BW20598">
            <v>450</v>
          </cell>
          <cell r="CB20598" t="str">
            <v>EUR</v>
          </cell>
          <cell r="CG20598" t="str">
            <v>Manufacture of computers and peripheral equipment</v>
          </cell>
          <cell r="CH20598">
            <v>0.95295704474448417</v>
          </cell>
          <cell r="CP20598"/>
          <cell r="CQ20598"/>
        </row>
        <row r="20599">
          <cell r="BW20599">
            <v>490</v>
          </cell>
          <cell r="CB20599" t="str">
            <v>RUB</v>
          </cell>
          <cell r="CG20599" t="str">
            <v>Производство прочего оборудования общего назначения</v>
          </cell>
          <cell r="CH20599">
            <v>1.3827894781569188</v>
          </cell>
          <cell r="CP20599"/>
          <cell r="CQ20599"/>
        </row>
        <row r="20600">
          <cell r="BW20600">
            <v>490</v>
          </cell>
          <cell r="CB20600" t="str">
            <v>RUB</v>
          </cell>
          <cell r="CG20600" t="str">
            <v>Производство прочего оборудования общего назначения</v>
          </cell>
          <cell r="CH20600">
            <v>1.3827894781569188</v>
          </cell>
          <cell r="CP20600"/>
          <cell r="CQ20600"/>
        </row>
        <row r="20601">
          <cell r="BW20601">
            <v>480</v>
          </cell>
          <cell r="CB20601" t="str">
            <v>RUB</v>
          </cell>
          <cell r="CG20601" t="str">
            <v>Производство электродвигателей, генераторов и трансформаторов</v>
          </cell>
          <cell r="CH20601">
            <v>1.1331917390562258</v>
          </cell>
          <cell r="CP20601"/>
          <cell r="CQ20601"/>
        </row>
        <row r="20602">
          <cell r="BW20602">
            <v>480</v>
          </cell>
          <cell r="CB20602" t="str">
            <v>RUB</v>
          </cell>
          <cell r="CG20602" t="str">
            <v>Производство электродвигателей, генераторов и трансформаторов</v>
          </cell>
          <cell r="CH20602">
            <v>1.1331917390562258</v>
          </cell>
          <cell r="CP20602"/>
          <cell r="CQ20602"/>
        </row>
        <row r="20603">
          <cell r="BW20603">
            <v>430</v>
          </cell>
          <cell r="CB20603" t="str">
            <v>RUB</v>
          </cell>
          <cell r="CG20603" t="str">
            <v>Производство промышленного холодильного и вентиляционного  оборудования</v>
          </cell>
          <cell r="CH20603">
            <v>1.3293550818471009</v>
          </cell>
          <cell r="CP20603"/>
          <cell r="CQ20603"/>
        </row>
        <row r="20604">
          <cell r="BW20604">
            <v>450</v>
          </cell>
          <cell r="CB20604" t="str">
            <v>EUR</v>
          </cell>
          <cell r="CG20604" t="str">
            <v>Manufacture of computers and peripheral equipment</v>
          </cell>
          <cell r="CH20604">
            <v>0.95295704474448417</v>
          </cell>
          <cell r="CP20604"/>
          <cell r="CQ20604"/>
        </row>
        <row r="20605">
          <cell r="BW20605">
            <v>425</v>
          </cell>
          <cell r="CB20605" t="str">
            <v>EUR</v>
          </cell>
          <cell r="CG20605" t="str">
            <v>Manufacture of instruments and appliances for measuring, testing and navigation</v>
          </cell>
          <cell r="CH20605">
            <v>1.0404673324195541</v>
          </cell>
          <cell r="CP20605"/>
          <cell r="CQ20605"/>
        </row>
        <row r="20606">
          <cell r="BW20606">
            <v>450</v>
          </cell>
          <cell r="CB20606" t="str">
            <v>EUR</v>
          </cell>
          <cell r="CG20606" t="str">
            <v>Manufacture of computers and peripheral equipment</v>
          </cell>
          <cell r="CH20606">
            <v>0.95295704474448417</v>
          </cell>
          <cell r="CP20606"/>
          <cell r="CQ20606"/>
        </row>
        <row r="20607">
          <cell r="BW20607">
            <v>450</v>
          </cell>
          <cell r="CB20607" t="str">
            <v>EUR</v>
          </cell>
          <cell r="CG20607" t="str">
            <v>Manufacture of computers and peripheral equipment</v>
          </cell>
          <cell r="CH20607">
            <v>0.95295704474448417</v>
          </cell>
          <cell r="CP20607"/>
          <cell r="CQ20607"/>
        </row>
        <row r="20608">
          <cell r="BW20608">
            <v>450</v>
          </cell>
          <cell r="CB20608" t="str">
            <v>EUR</v>
          </cell>
          <cell r="CG20608" t="str">
            <v>Manufacture of computers and peripheral equipment</v>
          </cell>
          <cell r="CH20608">
            <v>0.95295704474448417</v>
          </cell>
          <cell r="CP20608"/>
          <cell r="CQ20608"/>
        </row>
        <row r="20609">
          <cell r="BW20609">
            <v>450</v>
          </cell>
          <cell r="CB20609" t="str">
            <v>EUR</v>
          </cell>
          <cell r="CG20609" t="str">
            <v>Manufacture of computers and peripheral equipment</v>
          </cell>
          <cell r="CH20609">
            <v>0.95295704474448417</v>
          </cell>
          <cell r="CP20609"/>
          <cell r="CQ20609"/>
        </row>
        <row r="20610">
          <cell r="BW20610">
            <v>450</v>
          </cell>
          <cell r="CB20610" t="str">
            <v>EUR</v>
          </cell>
          <cell r="CG20610" t="str">
            <v>Manufacture of computers and peripheral equipment</v>
          </cell>
          <cell r="CH20610">
            <v>0.95295704474448417</v>
          </cell>
          <cell r="CP20610"/>
          <cell r="CQ20610"/>
        </row>
        <row r="20611">
          <cell r="BW20611">
            <v>450</v>
          </cell>
          <cell r="CB20611" t="str">
            <v>EUR</v>
          </cell>
          <cell r="CG20611" t="str">
            <v>Manufacture of computers and peripheral equipment</v>
          </cell>
          <cell r="CH20611">
            <v>0.95295704474448417</v>
          </cell>
          <cell r="CP20611"/>
          <cell r="CQ20611"/>
        </row>
        <row r="20612">
          <cell r="BW20612">
            <v>450</v>
          </cell>
          <cell r="CB20612" t="str">
            <v>EUR</v>
          </cell>
          <cell r="CG20612" t="str">
            <v>Manufacture of computers and peripheral equipment</v>
          </cell>
          <cell r="CH20612">
            <v>0.95295704474448417</v>
          </cell>
          <cell r="CP20612"/>
          <cell r="CQ20612"/>
        </row>
        <row r="20613">
          <cell r="BW20613">
            <v>450</v>
          </cell>
          <cell r="CB20613" t="str">
            <v>EUR</v>
          </cell>
          <cell r="CG20613" t="str">
            <v>Manufacture of computers and peripheral equipment</v>
          </cell>
          <cell r="CH20613">
            <v>0.95295704474448417</v>
          </cell>
          <cell r="CP20613"/>
          <cell r="CQ20613"/>
        </row>
        <row r="20614">
          <cell r="BW20614">
            <v>450</v>
          </cell>
          <cell r="CB20614" t="str">
            <v>EUR</v>
          </cell>
          <cell r="CG20614" t="str">
            <v>Manufacture of computers and peripheral equipment</v>
          </cell>
          <cell r="CH20614">
            <v>0.95295704474448417</v>
          </cell>
          <cell r="CP20614"/>
          <cell r="CQ20614"/>
        </row>
        <row r="20615">
          <cell r="BW20615">
            <v>450</v>
          </cell>
          <cell r="CB20615" t="str">
            <v>EUR</v>
          </cell>
          <cell r="CG20615" t="str">
            <v>Manufacture of computers and peripheral equipment</v>
          </cell>
          <cell r="CH20615">
            <v>0.95295704474448417</v>
          </cell>
          <cell r="CP20615"/>
          <cell r="CQ20615"/>
        </row>
        <row r="20616">
          <cell r="BW20616">
            <v>450</v>
          </cell>
          <cell r="CB20616" t="str">
            <v>EUR</v>
          </cell>
          <cell r="CG20616" t="str">
            <v>Manufacture of computers and peripheral equipment</v>
          </cell>
          <cell r="CH20616">
            <v>0.95295704474448417</v>
          </cell>
          <cell r="CP20616"/>
          <cell r="CQ20616"/>
        </row>
        <row r="20617">
          <cell r="BW20617">
            <v>450</v>
          </cell>
          <cell r="CB20617" t="str">
            <v>EUR</v>
          </cell>
          <cell r="CG20617" t="str">
            <v>Manufacture of computers and peripheral equipment</v>
          </cell>
          <cell r="CH20617">
            <v>0.95295704474448417</v>
          </cell>
          <cell r="CP20617"/>
          <cell r="CQ20617"/>
        </row>
        <row r="20618">
          <cell r="BW20618">
            <v>450</v>
          </cell>
          <cell r="CB20618" t="str">
            <v>EUR</v>
          </cell>
          <cell r="CG20618" t="str">
            <v>Manufacture of computers and peripheral equipment</v>
          </cell>
          <cell r="CH20618">
            <v>0.95295704474448417</v>
          </cell>
          <cell r="CP20618"/>
          <cell r="CQ20618"/>
        </row>
        <row r="20619">
          <cell r="BW20619">
            <v>490</v>
          </cell>
          <cell r="CB20619" t="str">
            <v>RUB</v>
          </cell>
          <cell r="CG20619" t="str">
            <v>Производство прочего оборудования общего назначения</v>
          </cell>
          <cell r="CH20619">
            <v>1.3827894781569188</v>
          </cell>
          <cell r="CP20619"/>
          <cell r="CQ20619"/>
        </row>
        <row r="20620">
          <cell r="BW20620">
            <v>450</v>
          </cell>
          <cell r="CB20620" t="str">
            <v>EUR</v>
          </cell>
          <cell r="CG20620" t="str">
            <v>Manufacture of computers and peripheral equipment</v>
          </cell>
          <cell r="CH20620">
            <v>0.95295704474448417</v>
          </cell>
          <cell r="CP20620"/>
          <cell r="CQ20620"/>
        </row>
        <row r="20621">
          <cell r="BW20621">
            <v>450</v>
          </cell>
          <cell r="CB20621" t="str">
            <v>EUR</v>
          </cell>
          <cell r="CG20621" t="str">
            <v>Manufacture of computers and peripheral equipment</v>
          </cell>
          <cell r="CH20621">
            <v>0.95295704474448417</v>
          </cell>
          <cell r="CP20621"/>
          <cell r="CQ20621"/>
        </row>
        <row r="20622">
          <cell r="BW20622">
            <v>425</v>
          </cell>
          <cell r="CB20622" t="str">
            <v>RUB</v>
          </cell>
          <cell r="CG20622" t="str">
            <v>Производство контрольно - измерительных приборов</v>
          </cell>
          <cell r="CH20622">
            <v>1.1064585465886925</v>
          </cell>
          <cell r="CP20622"/>
          <cell r="CQ20622"/>
        </row>
        <row r="20623">
          <cell r="BW20623">
            <v>425</v>
          </cell>
          <cell r="CB20623" t="str">
            <v>RUB</v>
          </cell>
          <cell r="CG20623" t="str">
            <v>Производство контрольно - измерительных приборов</v>
          </cell>
          <cell r="CH20623">
            <v>1.1064585465886925</v>
          </cell>
          <cell r="CP20623"/>
          <cell r="CQ20623"/>
        </row>
        <row r="20624">
          <cell r="BW20624">
            <v>425</v>
          </cell>
          <cell r="CB20624" t="str">
            <v>RUB</v>
          </cell>
          <cell r="CG20624" t="str">
            <v>Производство контрольно - измерительных приборов</v>
          </cell>
          <cell r="CH20624">
            <v>1.1064585465886925</v>
          </cell>
          <cell r="CP20624"/>
          <cell r="CQ20624"/>
        </row>
        <row r="20625">
          <cell r="BW20625">
            <v>425</v>
          </cell>
          <cell r="CB20625" t="str">
            <v>EUR</v>
          </cell>
          <cell r="CG20625" t="str">
            <v>Manufacture of instruments and appliances for measuring, testing and navigation</v>
          </cell>
          <cell r="CH20625">
            <v>1.0404673324195541</v>
          </cell>
          <cell r="CP20625"/>
          <cell r="CQ20625"/>
        </row>
        <row r="20626">
          <cell r="BW20626">
            <v>425</v>
          </cell>
          <cell r="CB20626" t="str">
            <v>EUR</v>
          </cell>
          <cell r="CG20626" t="str">
            <v>Manufacture of instruments and appliances for measuring, testing and navigation</v>
          </cell>
          <cell r="CH20626">
            <v>1.0404673324195541</v>
          </cell>
          <cell r="CP20626"/>
          <cell r="CQ20626"/>
        </row>
        <row r="20627">
          <cell r="BW20627">
            <v>425</v>
          </cell>
          <cell r="CB20627" t="str">
            <v>EUR</v>
          </cell>
          <cell r="CG20627" t="str">
            <v>Manufacture of instruments and appliances for measuring, testing and navigation</v>
          </cell>
          <cell r="CH20627">
            <v>1.0404673324195541</v>
          </cell>
          <cell r="CP20627"/>
          <cell r="CQ20627"/>
        </row>
        <row r="20628">
          <cell r="BW20628">
            <v>425</v>
          </cell>
          <cell r="CB20628" t="str">
            <v>EUR</v>
          </cell>
          <cell r="CG20628" t="str">
            <v>Manufacture of instruments and appliances for measuring, testing and navigation</v>
          </cell>
          <cell r="CH20628">
            <v>1.0404673324195541</v>
          </cell>
          <cell r="CP20628"/>
          <cell r="CQ20628"/>
        </row>
        <row r="20629">
          <cell r="BW20629">
            <v>425</v>
          </cell>
          <cell r="CB20629" t="str">
            <v>EUR</v>
          </cell>
          <cell r="CG20629" t="str">
            <v>Manufacture of instruments and appliances for measuring, testing and navigation</v>
          </cell>
          <cell r="CH20629">
            <v>1.0404673324195541</v>
          </cell>
          <cell r="CP20629"/>
          <cell r="CQ20629"/>
        </row>
        <row r="20630">
          <cell r="BW20630">
            <v>425</v>
          </cell>
          <cell r="CB20630" t="str">
            <v>EUR</v>
          </cell>
          <cell r="CG20630" t="str">
            <v>Manufacture of instruments and appliances for measuring, testing and navigation</v>
          </cell>
          <cell r="CH20630">
            <v>1.0404673324195541</v>
          </cell>
          <cell r="CP20630"/>
          <cell r="CQ20630"/>
        </row>
        <row r="20631">
          <cell r="BW20631">
            <v>425</v>
          </cell>
          <cell r="CB20631" t="str">
            <v>EUR</v>
          </cell>
          <cell r="CG20631" t="str">
            <v>Manufacture of instruments and appliances for measuring, testing and navigation</v>
          </cell>
          <cell r="CH20631">
            <v>1.0404673324195541</v>
          </cell>
          <cell r="CP20631"/>
          <cell r="CQ20631"/>
        </row>
        <row r="20632">
          <cell r="BW20632">
            <v>425</v>
          </cell>
          <cell r="CB20632" t="str">
            <v>EUR</v>
          </cell>
          <cell r="CG20632" t="str">
            <v>Manufacture of instruments and appliances for measuring, testing and navigation</v>
          </cell>
          <cell r="CH20632">
            <v>1.0404673324195541</v>
          </cell>
          <cell r="CP20632"/>
          <cell r="CQ20632"/>
        </row>
        <row r="20633">
          <cell r="BW20633">
            <v>450</v>
          </cell>
          <cell r="CB20633" t="str">
            <v>EUR</v>
          </cell>
          <cell r="CG20633" t="str">
            <v>Manufacture of computers and peripheral equipment</v>
          </cell>
          <cell r="CH20633">
            <v>0.95295704474448417</v>
          </cell>
          <cell r="CP20633"/>
          <cell r="CQ20633"/>
        </row>
        <row r="20634">
          <cell r="BW20634">
            <v>450</v>
          </cell>
          <cell r="CB20634" t="str">
            <v>EUR</v>
          </cell>
          <cell r="CG20634" t="str">
            <v>Manufacture of computers and peripheral equipment</v>
          </cell>
          <cell r="CH20634">
            <v>0.95295704474448417</v>
          </cell>
          <cell r="CP20634"/>
          <cell r="CQ20634"/>
        </row>
        <row r="20635">
          <cell r="BW20635">
            <v>450</v>
          </cell>
          <cell r="CB20635" t="str">
            <v>EUR</v>
          </cell>
          <cell r="CG20635" t="str">
            <v>Manufacture of computers and peripheral equipment</v>
          </cell>
          <cell r="CH20635">
            <v>0.95295704474448417</v>
          </cell>
          <cell r="CP20635"/>
          <cell r="CQ20635"/>
        </row>
        <row r="20636">
          <cell r="BW20636">
            <v>490</v>
          </cell>
          <cell r="CB20636" t="str">
            <v>RUB</v>
          </cell>
          <cell r="CG20636" t="str">
            <v>Производство прочего оборудования общего назначения</v>
          </cell>
          <cell r="CH20636">
            <v>1.3827894781569188</v>
          </cell>
          <cell r="CP20636"/>
          <cell r="CQ20636"/>
        </row>
        <row r="20637">
          <cell r="BW20637">
            <v>460</v>
          </cell>
          <cell r="CB20637" t="str">
            <v>RUB</v>
          </cell>
          <cell r="CG20637" t="str">
            <v>Производство станков</v>
          </cell>
          <cell r="CH20637">
            <v>1.2381087627587366</v>
          </cell>
          <cell r="CP20637"/>
          <cell r="CQ20637"/>
        </row>
        <row r="20638">
          <cell r="BW20638">
            <v>490</v>
          </cell>
          <cell r="CB20638" t="str">
            <v>RUB</v>
          </cell>
          <cell r="CG20638" t="str">
            <v>Производство прочего оборудования общего назначения</v>
          </cell>
          <cell r="CH20638">
            <v>1.3827894781569188</v>
          </cell>
          <cell r="CP20638"/>
          <cell r="CQ20638"/>
        </row>
        <row r="20639">
          <cell r="BW20639">
            <v>425</v>
          </cell>
          <cell r="CB20639" t="str">
            <v>RUB</v>
          </cell>
          <cell r="CG20639" t="str">
            <v>Производство контрольно - измерительных приборов</v>
          </cell>
          <cell r="CH20639">
            <v>1.1064585465886925</v>
          </cell>
          <cell r="CP20639"/>
          <cell r="CQ20639"/>
        </row>
        <row r="20640">
          <cell r="BW20640">
            <v>425</v>
          </cell>
          <cell r="CB20640" t="str">
            <v>RUB</v>
          </cell>
          <cell r="CG20640" t="str">
            <v>Производство контрольно - измерительных приборов</v>
          </cell>
          <cell r="CH20640">
            <v>1.1064585465886925</v>
          </cell>
          <cell r="CP20640"/>
          <cell r="CQ20640"/>
        </row>
        <row r="20641">
          <cell r="BW20641">
            <v>425</v>
          </cell>
          <cell r="CB20641" t="str">
            <v>EUR</v>
          </cell>
          <cell r="CG20641" t="str">
            <v>Manufacture of instruments and appliances for measuring, testing and navigation</v>
          </cell>
          <cell r="CH20641">
            <v>1.0404673324195541</v>
          </cell>
          <cell r="CP20641"/>
          <cell r="CQ20641"/>
        </row>
        <row r="20642">
          <cell r="BW20642">
            <v>450</v>
          </cell>
          <cell r="CB20642" t="str">
            <v>EUR</v>
          </cell>
          <cell r="CG20642" t="str">
            <v>Manufacture of computers and peripheral equipment</v>
          </cell>
          <cell r="CH20642">
            <v>0.95295704474448417</v>
          </cell>
          <cell r="CP20642"/>
          <cell r="CQ20642"/>
        </row>
        <row r="20643">
          <cell r="BW20643">
            <v>425</v>
          </cell>
          <cell r="CB20643" t="str">
            <v>EUR</v>
          </cell>
          <cell r="CG20643" t="str">
            <v>Manufacture of instruments and appliances for measuring, testing and navigation</v>
          </cell>
          <cell r="CH20643">
            <v>1.0404673324195541</v>
          </cell>
          <cell r="CP20643"/>
          <cell r="CQ20643"/>
        </row>
        <row r="20644">
          <cell r="BW20644">
            <v>425</v>
          </cell>
          <cell r="CB20644" t="str">
            <v>EUR</v>
          </cell>
          <cell r="CG20644" t="str">
            <v>Manufacture of instruments and appliances for measuring, testing and navigation</v>
          </cell>
          <cell r="CH20644">
            <v>1.0404673324195541</v>
          </cell>
          <cell r="CP20644"/>
          <cell r="CQ20644"/>
        </row>
        <row r="20645">
          <cell r="BW20645">
            <v>450</v>
          </cell>
          <cell r="CB20645" t="str">
            <v>EUR</v>
          </cell>
          <cell r="CG20645" t="str">
            <v>Manufacture of computers and peripheral equipment</v>
          </cell>
          <cell r="CH20645">
            <v>0.95295704474448417</v>
          </cell>
          <cell r="CP20645"/>
          <cell r="CQ20645"/>
        </row>
        <row r="20646">
          <cell r="BW20646">
            <v>450</v>
          </cell>
          <cell r="CB20646" t="str">
            <v>EUR</v>
          </cell>
          <cell r="CG20646" t="str">
            <v>Manufacture of computers and peripheral equipment</v>
          </cell>
          <cell r="CH20646">
            <v>0.95295704474448417</v>
          </cell>
          <cell r="CP20646"/>
          <cell r="CQ20646"/>
        </row>
        <row r="20647">
          <cell r="BW20647">
            <v>450</v>
          </cell>
          <cell r="CB20647" t="str">
            <v>EUR</v>
          </cell>
          <cell r="CG20647" t="str">
            <v>Manufacture of computers and peripheral equipment</v>
          </cell>
          <cell r="CH20647">
            <v>0.95295704474448417</v>
          </cell>
          <cell r="CP20647"/>
          <cell r="CQ20647"/>
        </row>
        <row r="20648">
          <cell r="BW20648">
            <v>450</v>
          </cell>
          <cell r="CB20648" t="str">
            <v>EUR</v>
          </cell>
          <cell r="CG20648" t="str">
            <v>Manufacture of computers and peripheral equipment</v>
          </cell>
          <cell r="CH20648">
            <v>0.95295704474448417</v>
          </cell>
          <cell r="CP20648"/>
          <cell r="CQ20648"/>
        </row>
        <row r="20649">
          <cell r="BW20649">
            <v>450</v>
          </cell>
          <cell r="CB20649" t="str">
            <v>EUR</v>
          </cell>
          <cell r="CG20649" t="str">
            <v>Manufacture of computers and peripheral equipment</v>
          </cell>
          <cell r="CH20649">
            <v>0.95295704474448417</v>
          </cell>
          <cell r="CP20649"/>
          <cell r="CQ20649"/>
        </row>
        <row r="20650">
          <cell r="BW20650">
            <v>450</v>
          </cell>
          <cell r="CB20650" t="str">
            <v>EUR</v>
          </cell>
          <cell r="CG20650" t="str">
            <v>Manufacture of computers and peripheral equipment</v>
          </cell>
          <cell r="CH20650">
            <v>0.95295704474448417</v>
          </cell>
          <cell r="CP20650"/>
          <cell r="CQ20650"/>
        </row>
        <row r="20651">
          <cell r="BW20651">
            <v>450</v>
          </cell>
          <cell r="CB20651" t="str">
            <v>EUR</v>
          </cell>
          <cell r="CG20651" t="str">
            <v>Manufacture of computers and peripheral equipment</v>
          </cell>
          <cell r="CH20651">
            <v>0.95295704474448417</v>
          </cell>
          <cell r="CP20651"/>
          <cell r="CQ20651"/>
        </row>
        <row r="20652">
          <cell r="BW20652">
            <v>450</v>
          </cell>
          <cell r="CB20652" t="str">
            <v>EUR</v>
          </cell>
          <cell r="CG20652" t="str">
            <v>Manufacture of computers and peripheral equipment</v>
          </cell>
          <cell r="CH20652">
            <v>0.95295704474448417</v>
          </cell>
          <cell r="CP20652"/>
          <cell r="CQ20652"/>
        </row>
        <row r="20653">
          <cell r="BW20653">
            <v>450</v>
          </cell>
          <cell r="CB20653" t="str">
            <v>EUR</v>
          </cell>
          <cell r="CG20653" t="str">
            <v>Manufacture of computers and peripheral equipment</v>
          </cell>
          <cell r="CH20653">
            <v>0.95295704474448417</v>
          </cell>
          <cell r="CP20653"/>
          <cell r="CQ20653"/>
        </row>
        <row r="20654">
          <cell r="BW20654">
            <v>450</v>
          </cell>
          <cell r="CB20654" t="str">
            <v>EUR</v>
          </cell>
          <cell r="CG20654" t="str">
            <v>Manufacture of computers and peripheral equipment</v>
          </cell>
          <cell r="CH20654">
            <v>0.95295704474448417</v>
          </cell>
          <cell r="CP20654"/>
          <cell r="CQ20654"/>
        </row>
        <row r="20655">
          <cell r="BW20655">
            <v>450</v>
          </cell>
          <cell r="CB20655" t="str">
            <v>EUR</v>
          </cell>
          <cell r="CG20655" t="str">
            <v>Manufacture of computers and peripheral equipment</v>
          </cell>
          <cell r="CH20655">
            <v>0.95295704474448417</v>
          </cell>
          <cell r="CP20655"/>
          <cell r="CQ20655"/>
        </row>
        <row r="20656">
          <cell r="BW20656">
            <v>450</v>
          </cell>
          <cell r="CB20656" t="str">
            <v>EUR</v>
          </cell>
          <cell r="CG20656" t="str">
            <v>Manufacture of computers and peripheral equipment</v>
          </cell>
          <cell r="CH20656">
            <v>0.95295704474448417</v>
          </cell>
          <cell r="CP20656"/>
          <cell r="CQ20656"/>
        </row>
        <row r="20657">
          <cell r="BW20657">
            <v>425</v>
          </cell>
          <cell r="CB20657" t="str">
            <v>RUB</v>
          </cell>
          <cell r="CG20657" t="str">
            <v>Производство контрольно - измерительных приборов</v>
          </cell>
          <cell r="CH20657">
            <v>1.1064585465886925</v>
          </cell>
          <cell r="CP20657"/>
          <cell r="CQ20657"/>
        </row>
        <row r="20658">
          <cell r="BW20658">
            <v>425</v>
          </cell>
          <cell r="CB20658" t="str">
            <v>RUB</v>
          </cell>
          <cell r="CG20658" t="str">
            <v>Производство контрольно - измерительных приборов</v>
          </cell>
          <cell r="CH20658">
            <v>1.1064585465886925</v>
          </cell>
          <cell r="CP20658"/>
          <cell r="CQ20658"/>
        </row>
        <row r="20659">
          <cell r="BW20659">
            <v>425</v>
          </cell>
          <cell r="CB20659" t="str">
            <v>RUB</v>
          </cell>
          <cell r="CG20659" t="str">
            <v>Производство контрольно - измерительных приборов</v>
          </cell>
          <cell r="CH20659">
            <v>1.1064585465886925</v>
          </cell>
          <cell r="CP20659"/>
          <cell r="CQ20659"/>
        </row>
        <row r="20660">
          <cell r="BW20660">
            <v>460</v>
          </cell>
          <cell r="CB20660" t="str">
            <v>RUB</v>
          </cell>
          <cell r="CG20660" t="str">
            <v>Производство станков</v>
          </cell>
          <cell r="CH20660">
            <v>1.2381087627587366</v>
          </cell>
          <cell r="CP20660"/>
          <cell r="CQ20660"/>
        </row>
        <row r="20661">
          <cell r="BW20661">
            <v>460</v>
          </cell>
          <cell r="CB20661" t="str">
            <v>RUB</v>
          </cell>
          <cell r="CG20661" t="str">
            <v>Производство станков</v>
          </cell>
          <cell r="CH20661">
            <v>1.2381087627587366</v>
          </cell>
          <cell r="CP20661"/>
          <cell r="CQ20661"/>
        </row>
        <row r="20662">
          <cell r="BW20662">
            <v>460</v>
          </cell>
          <cell r="CB20662" t="str">
            <v>RUB</v>
          </cell>
          <cell r="CG20662" t="str">
            <v>Производство станков</v>
          </cell>
          <cell r="CH20662">
            <v>1.2381087627587366</v>
          </cell>
          <cell r="CP20662"/>
          <cell r="CQ20662"/>
        </row>
        <row r="20663">
          <cell r="BW20663">
            <v>450</v>
          </cell>
          <cell r="CB20663" t="str">
            <v>EUR</v>
          </cell>
          <cell r="CG20663" t="str">
            <v>Manufacture of computers and peripheral equipment</v>
          </cell>
          <cell r="CH20663">
            <v>0.95295704474448417</v>
          </cell>
          <cell r="CP20663"/>
          <cell r="CQ20663"/>
        </row>
        <row r="20664">
          <cell r="BW20664">
            <v>450</v>
          </cell>
          <cell r="CB20664" t="str">
            <v>EUR</v>
          </cell>
          <cell r="CG20664" t="str">
            <v>Manufacture of computers and peripheral equipment</v>
          </cell>
          <cell r="CH20664">
            <v>0.95295704474448417</v>
          </cell>
          <cell r="CP20664"/>
          <cell r="CQ20664"/>
        </row>
        <row r="20665">
          <cell r="BW20665">
            <v>425</v>
          </cell>
          <cell r="CB20665" t="str">
            <v>EUR</v>
          </cell>
          <cell r="CG20665" t="str">
            <v>Manufacture of instruments and appliances for measuring, testing and navigation</v>
          </cell>
          <cell r="CH20665">
            <v>1.0404673324195541</v>
          </cell>
          <cell r="CP20665"/>
          <cell r="CQ20665"/>
        </row>
        <row r="20666">
          <cell r="BW20666">
            <v>425</v>
          </cell>
          <cell r="CB20666" t="str">
            <v>EUR</v>
          </cell>
          <cell r="CG20666" t="str">
            <v>Manufacture of instruments and appliances for measuring, testing and navigation</v>
          </cell>
          <cell r="CH20666">
            <v>1.0404673324195541</v>
          </cell>
          <cell r="CP20666"/>
          <cell r="CQ20666"/>
        </row>
        <row r="20667">
          <cell r="BW20667">
            <v>425</v>
          </cell>
          <cell r="CB20667" t="str">
            <v>RUB</v>
          </cell>
          <cell r="CG20667" t="str">
            <v>Производство контрольно - измерительных приборов</v>
          </cell>
          <cell r="CH20667">
            <v>1.1064585465886925</v>
          </cell>
          <cell r="CP20667"/>
          <cell r="CQ20667"/>
        </row>
        <row r="20668">
          <cell r="BW20668">
            <v>425</v>
          </cell>
          <cell r="CB20668" t="str">
            <v>EUR</v>
          </cell>
          <cell r="CG20668" t="str">
            <v>Manufacture of instruments and appliances for measuring, testing and navigation</v>
          </cell>
          <cell r="CH20668">
            <v>1.0404673324195541</v>
          </cell>
          <cell r="CP20668"/>
          <cell r="CQ20668"/>
        </row>
        <row r="20669">
          <cell r="BW20669">
            <v>425</v>
          </cell>
          <cell r="CB20669" t="str">
            <v>EUR</v>
          </cell>
          <cell r="CG20669" t="str">
            <v>Manufacture of instruments and appliances for measuring, testing and navigation</v>
          </cell>
          <cell r="CH20669">
            <v>1.0404673324195541</v>
          </cell>
          <cell r="CP20669"/>
          <cell r="CQ20669"/>
        </row>
        <row r="20670">
          <cell r="BW20670">
            <v>450</v>
          </cell>
          <cell r="CB20670" t="str">
            <v>EUR</v>
          </cell>
          <cell r="CG20670" t="str">
            <v>Manufacture of computers and peripheral equipment</v>
          </cell>
          <cell r="CH20670">
            <v>0.95295704474448417</v>
          </cell>
          <cell r="CP20670"/>
          <cell r="CQ20670"/>
        </row>
        <row r="20671">
          <cell r="BW20671">
            <v>450</v>
          </cell>
          <cell r="CB20671" t="str">
            <v>EUR</v>
          </cell>
          <cell r="CG20671" t="str">
            <v>Manufacture of computers and peripheral equipment</v>
          </cell>
          <cell r="CH20671">
            <v>0.95295704474448417</v>
          </cell>
          <cell r="CP20671"/>
          <cell r="CQ20671"/>
        </row>
        <row r="20672">
          <cell r="BW20672">
            <v>425</v>
          </cell>
          <cell r="CB20672" t="str">
            <v>EUR</v>
          </cell>
          <cell r="CG20672" t="str">
            <v>Manufacture of instruments and appliances for measuring, testing and navigation</v>
          </cell>
          <cell r="CH20672">
            <v>1.0404673324195541</v>
          </cell>
          <cell r="CP20672"/>
          <cell r="CQ20672"/>
        </row>
        <row r="20673">
          <cell r="BW20673">
            <v>425</v>
          </cell>
          <cell r="CB20673" t="str">
            <v>EUR</v>
          </cell>
          <cell r="CG20673" t="str">
            <v>Manufacture of instruments and appliances for measuring, testing and navigation</v>
          </cell>
          <cell r="CH20673">
            <v>1.0404673324195541</v>
          </cell>
          <cell r="CP20673"/>
          <cell r="CQ20673"/>
        </row>
        <row r="20674">
          <cell r="BW20674">
            <v>450</v>
          </cell>
          <cell r="CB20674" t="str">
            <v>EUR</v>
          </cell>
          <cell r="CG20674" t="str">
            <v>Manufacture of computers and peripheral equipment</v>
          </cell>
          <cell r="CH20674">
            <v>0.95295704474448417</v>
          </cell>
          <cell r="CP20674"/>
          <cell r="CQ20674"/>
        </row>
        <row r="20675">
          <cell r="BW20675">
            <v>450</v>
          </cell>
          <cell r="CB20675" t="str">
            <v>EUR</v>
          </cell>
          <cell r="CG20675" t="str">
            <v>Manufacture of computers and peripheral equipment</v>
          </cell>
          <cell r="CH20675">
            <v>0.95295704474448417</v>
          </cell>
          <cell r="CP20675"/>
          <cell r="CQ20675"/>
        </row>
        <row r="20676">
          <cell r="BW20676">
            <v>450</v>
          </cell>
          <cell r="CB20676" t="str">
            <v>EUR</v>
          </cell>
          <cell r="CG20676" t="str">
            <v>Manufacture of computers and peripheral equipment</v>
          </cell>
          <cell r="CH20676">
            <v>0.95295704474448417</v>
          </cell>
          <cell r="CP20676"/>
          <cell r="CQ20676"/>
        </row>
        <row r="20677">
          <cell r="BW20677">
            <v>425</v>
          </cell>
          <cell r="CB20677" t="str">
            <v>EUR</v>
          </cell>
          <cell r="CG20677" t="str">
            <v>Manufacture of instruments and appliances for measuring, testing and navigation</v>
          </cell>
          <cell r="CH20677">
            <v>1.0404673324195541</v>
          </cell>
          <cell r="CP20677"/>
          <cell r="CQ20677"/>
        </row>
        <row r="20678">
          <cell r="BW20678">
            <v>450</v>
          </cell>
          <cell r="CB20678" t="str">
            <v>EUR</v>
          </cell>
          <cell r="CG20678" t="str">
            <v>Manufacture of computers and peripheral equipment</v>
          </cell>
          <cell r="CH20678">
            <v>0.95295704474448417</v>
          </cell>
          <cell r="CP20678"/>
          <cell r="CQ20678"/>
        </row>
        <row r="20679">
          <cell r="BW20679">
            <v>425</v>
          </cell>
          <cell r="CB20679" t="str">
            <v>EUR</v>
          </cell>
          <cell r="CG20679" t="str">
            <v>Manufacture of instruments and appliances for measuring, testing and navigation</v>
          </cell>
          <cell r="CH20679">
            <v>1.0404673324195541</v>
          </cell>
          <cell r="CP20679"/>
          <cell r="CQ20679"/>
        </row>
        <row r="20680">
          <cell r="BW20680">
            <v>430</v>
          </cell>
          <cell r="CB20680" t="str">
            <v>EUR</v>
          </cell>
          <cell r="CG20680" t="str">
            <v>Manufacture of non-domestic cooling and ventilation equipment</v>
          </cell>
          <cell r="CH20680">
            <v>1.0093138043886476</v>
          </cell>
          <cell r="CP20680"/>
          <cell r="CQ20680"/>
        </row>
        <row r="20681">
          <cell r="BW20681">
            <v>430</v>
          </cell>
          <cell r="CB20681" t="str">
            <v>EUR</v>
          </cell>
          <cell r="CG20681" t="str">
            <v>Manufacture of non-domestic cooling and ventilation equipment</v>
          </cell>
          <cell r="CH20681">
            <v>1.0093138043886476</v>
          </cell>
          <cell r="CP20681"/>
          <cell r="CQ20681"/>
        </row>
        <row r="20682">
          <cell r="BW20682">
            <v>430</v>
          </cell>
          <cell r="CB20682" t="str">
            <v>EUR</v>
          </cell>
          <cell r="CG20682" t="str">
            <v>Manufacture of non-domestic cooling and ventilation equipment</v>
          </cell>
          <cell r="CH20682">
            <v>1.0093138043886476</v>
          </cell>
          <cell r="CP20682"/>
          <cell r="CQ20682"/>
        </row>
        <row r="20683">
          <cell r="BW20683">
            <v>430</v>
          </cell>
          <cell r="CB20683" t="str">
            <v>EUR</v>
          </cell>
          <cell r="CG20683" t="str">
            <v>Manufacture of non-domestic cooling and ventilation equipment</v>
          </cell>
          <cell r="CH20683">
            <v>1.0093138043886476</v>
          </cell>
          <cell r="CP20683"/>
          <cell r="CQ20683"/>
        </row>
        <row r="20684">
          <cell r="BW20684">
            <v>405</v>
          </cell>
          <cell r="CB20684" t="str">
            <v>EUR</v>
          </cell>
          <cell r="CG20684" t="str">
            <v>Manufacture of other taps and valves</v>
          </cell>
          <cell r="CH20684">
            <v>1.0246072484056625</v>
          </cell>
          <cell r="CP20684"/>
          <cell r="CQ20684"/>
        </row>
        <row r="20685">
          <cell r="BW20685">
            <v>405</v>
          </cell>
          <cell r="CB20685" t="str">
            <v>EUR</v>
          </cell>
          <cell r="CG20685" t="str">
            <v>Manufacture of other taps and valves</v>
          </cell>
          <cell r="CH20685">
            <v>1.0246072484056625</v>
          </cell>
          <cell r="CP20685"/>
          <cell r="CQ20685"/>
        </row>
        <row r="20686">
          <cell r="BW20686">
            <v>405</v>
          </cell>
          <cell r="CB20686" t="str">
            <v>EUR</v>
          </cell>
          <cell r="CG20686" t="str">
            <v>Manufacture of other taps and valves</v>
          </cell>
          <cell r="CH20686">
            <v>1.0246072484056625</v>
          </cell>
          <cell r="CP20686"/>
          <cell r="CQ20686"/>
        </row>
        <row r="20687">
          <cell r="BW20687">
            <v>405</v>
          </cell>
          <cell r="CB20687" t="str">
            <v>EUR</v>
          </cell>
          <cell r="CG20687" t="str">
            <v>Manufacture of other taps and valves</v>
          </cell>
          <cell r="CH20687">
            <v>1.0246072484056625</v>
          </cell>
          <cell r="CP20687"/>
          <cell r="CQ20687"/>
        </row>
        <row r="20688">
          <cell r="BW20688">
            <v>405</v>
          </cell>
          <cell r="CB20688" t="str">
            <v>RUB</v>
          </cell>
          <cell r="CG20688" t="str">
            <v>Производство трубопроводной арматуры</v>
          </cell>
          <cell r="CH20688">
            <v>1.0654929111355296</v>
          </cell>
          <cell r="CP20688"/>
          <cell r="CQ20688"/>
        </row>
        <row r="20689">
          <cell r="BW20689">
            <v>405</v>
          </cell>
          <cell r="CB20689" t="str">
            <v>RUB</v>
          </cell>
          <cell r="CG20689" t="str">
            <v>Производство трубопроводной арматуры</v>
          </cell>
          <cell r="CH20689">
            <v>1.0654929111355296</v>
          </cell>
          <cell r="CP20689"/>
          <cell r="CQ20689"/>
        </row>
        <row r="20690">
          <cell r="BW20690">
            <v>405</v>
          </cell>
          <cell r="CB20690" t="str">
            <v>RUB</v>
          </cell>
          <cell r="CG20690" t="str">
            <v>Производство трубопроводной арматуры</v>
          </cell>
          <cell r="CH20690">
            <v>1.0654929111355296</v>
          </cell>
          <cell r="CP20690"/>
          <cell r="CQ20690"/>
        </row>
        <row r="20691">
          <cell r="BW20691">
            <v>405</v>
          </cell>
          <cell r="CB20691" t="str">
            <v>RUB</v>
          </cell>
          <cell r="CG20691" t="str">
            <v>Производство трубопроводной арматуры</v>
          </cell>
          <cell r="CH20691">
            <v>1.0654929111355296</v>
          </cell>
          <cell r="CP20691"/>
          <cell r="CQ20691"/>
        </row>
        <row r="20692">
          <cell r="BW20692">
            <v>425</v>
          </cell>
          <cell r="CB20692" t="str">
            <v>EUR</v>
          </cell>
          <cell r="CG20692" t="str">
            <v>Manufacture of instruments and appliances for measuring, testing and navigation</v>
          </cell>
          <cell r="CH20692">
            <v>1.0404673324195541</v>
          </cell>
          <cell r="CP20692"/>
          <cell r="CQ20692"/>
        </row>
        <row r="20693">
          <cell r="BW20693">
            <v>425</v>
          </cell>
          <cell r="CB20693" t="str">
            <v>EUR</v>
          </cell>
          <cell r="CG20693" t="str">
            <v>Manufacture of instruments and appliances for measuring, testing and navigation</v>
          </cell>
          <cell r="CH20693">
            <v>1.0404673324195541</v>
          </cell>
          <cell r="CP20693"/>
          <cell r="CQ20693"/>
        </row>
        <row r="20694">
          <cell r="BW20694">
            <v>425</v>
          </cell>
          <cell r="CB20694" t="str">
            <v>EUR</v>
          </cell>
          <cell r="CG20694" t="str">
            <v>Manufacture of instruments and appliances for measuring, testing and navigation</v>
          </cell>
          <cell r="CH20694">
            <v>1.0404673324195541</v>
          </cell>
          <cell r="CP20694"/>
          <cell r="CQ20694"/>
        </row>
        <row r="20695">
          <cell r="BW20695">
            <v>425</v>
          </cell>
          <cell r="CB20695" t="str">
            <v>EUR</v>
          </cell>
          <cell r="CG20695" t="str">
            <v>Manufacture of instruments and appliances for measuring, testing and navigation</v>
          </cell>
          <cell r="CH20695">
            <v>1.0404673324195541</v>
          </cell>
          <cell r="CP20695"/>
          <cell r="CQ20695"/>
        </row>
        <row r="20696">
          <cell r="BW20696">
            <v>425</v>
          </cell>
          <cell r="CB20696" t="str">
            <v>EUR</v>
          </cell>
          <cell r="CG20696" t="str">
            <v>Manufacture of instruments and appliances for measuring, testing and navigation</v>
          </cell>
          <cell r="CH20696">
            <v>1.0404673324195541</v>
          </cell>
          <cell r="CP20696"/>
          <cell r="CQ20696"/>
        </row>
        <row r="20697">
          <cell r="BW20697">
            <v>450</v>
          </cell>
          <cell r="CB20697" t="str">
            <v>EUR</v>
          </cell>
          <cell r="CG20697" t="str">
            <v>Manufacture of computers and peripheral equipment</v>
          </cell>
          <cell r="CH20697">
            <v>0.95295704474448417</v>
          </cell>
          <cell r="CP20697"/>
          <cell r="CQ20697"/>
        </row>
        <row r="20698">
          <cell r="BW20698">
            <v>450</v>
          </cell>
          <cell r="CB20698" t="str">
            <v>EUR</v>
          </cell>
          <cell r="CG20698" t="str">
            <v>Manufacture of computers and peripheral equipment</v>
          </cell>
          <cell r="CH20698">
            <v>0.95295704474448417</v>
          </cell>
          <cell r="CP20698"/>
          <cell r="CQ20698"/>
        </row>
        <row r="20699">
          <cell r="BW20699">
            <v>480</v>
          </cell>
          <cell r="CB20699" t="str">
            <v>EUR</v>
          </cell>
          <cell r="CG20699" t="str">
            <v>Manufacture of electric motors, generators, transformers and electricity distribution and control apparatus</v>
          </cell>
          <cell r="CH20699">
            <v>1.0230979430243565</v>
          </cell>
          <cell r="CP20699"/>
          <cell r="CQ20699"/>
        </row>
        <row r="20700">
          <cell r="BW20700">
            <v>450</v>
          </cell>
          <cell r="CB20700" t="str">
            <v>EUR</v>
          </cell>
          <cell r="CG20700" t="str">
            <v>Manufacture of computers and peripheral equipment</v>
          </cell>
          <cell r="CH20700">
            <v>0.95295704474448417</v>
          </cell>
          <cell r="CP20700"/>
          <cell r="CQ20700"/>
        </row>
        <row r="20701">
          <cell r="BW20701">
            <v>450</v>
          </cell>
          <cell r="CB20701" t="str">
            <v>EUR</v>
          </cell>
          <cell r="CG20701" t="str">
            <v>Manufacture of computers and peripheral equipment</v>
          </cell>
          <cell r="CH20701">
            <v>0.95295704474448417</v>
          </cell>
          <cell r="CP20701"/>
          <cell r="CQ20701"/>
        </row>
        <row r="20702">
          <cell r="BW20702">
            <v>450</v>
          </cell>
          <cell r="CB20702" t="str">
            <v>EUR</v>
          </cell>
          <cell r="CG20702" t="str">
            <v>Manufacture of computers and peripheral equipment</v>
          </cell>
          <cell r="CH20702">
            <v>0.95295704474448417</v>
          </cell>
          <cell r="CP20702"/>
          <cell r="CQ20702"/>
        </row>
        <row r="20703">
          <cell r="BW20703">
            <v>425</v>
          </cell>
          <cell r="CB20703" t="str">
            <v>EUR</v>
          </cell>
          <cell r="CG20703" t="str">
            <v>Manufacture of instruments and appliances for measuring, testing and navigation</v>
          </cell>
          <cell r="CH20703">
            <v>1.0404673324195541</v>
          </cell>
          <cell r="CP20703"/>
          <cell r="CQ20703"/>
        </row>
        <row r="20704">
          <cell r="BW20704">
            <v>450</v>
          </cell>
          <cell r="CB20704" t="str">
            <v>EUR</v>
          </cell>
          <cell r="CG20704" t="str">
            <v>Manufacture of computers and peripheral equipment</v>
          </cell>
          <cell r="CH20704">
            <v>0.95295704474448417</v>
          </cell>
          <cell r="CP20704"/>
          <cell r="CQ20704"/>
        </row>
        <row r="20705">
          <cell r="BW20705">
            <v>450</v>
          </cell>
          <cell r="CB20705" t="str">
            <v>EUR</v>
          </cell>
          <cell r="CG20705" t="str">
            <v>Manufacture of computers and peripheral equipment</v>
          </cell>
          <cell r="CH20705">
            <v>0.95295704474448417</v>
          </cell>
          <cell r="CP20705"/>
          <cell r="CQ20705"/>
        </row>
        <row r="20706">
          <cell r="BW20706">
            <v>450</v>
          </cell>
          <cell r="CB20706" t="str">
            <v>EUR</v>
          </cell>
          <cell r="CG20706" t="str">
            <v>Manufacture of computers and peripheral equipment</v>
          </cell>
          <cell r="CH20706">
            <v>0.95295704474448417</v>
          </cell>
          <cell r="CP20706"/>
          <cell r="CQ20706"/>
        </row>
        <row r="20707">
          <cell r="BW20707">
            <v>425</v>
          </cell>
          <cell r="CB20707" t="str">
            <v>EUR</v>
          </cell>
          <cell r="CG20707" t="str">
            <v>Manufacture of instruments and appliances for measuring, testing and navigation</v>
          </cell>
          <cell r="CH20707">
            <v>1.0404673324195541</v>
          </cell>
          <cell r="CP20707"/>
          <cell r="CQ20707"/>
        </row>
        <row r="20708">
          <cell r="BW20708">
            <v>450</v>
          </cell>
          <cell r="CB20708" t="str">
            <v>EUR</v>
          </cell>
          <cell r="CG20708" t="str">
            <v>Manufacture of computers and peripheral equipment</v>
          </cell>
          <cell r="CH20708">
            <v>0.95295704474448417</v>
          </cell>
          <cell r="CP20708"/>
          <cell r="CQ20708"/>
        </row>
        <row r="20709">
          <cell r="BW20709">
            <v>450</v>
          </cell>
          <cell r="CB20709" t="str">
            <v>EUR</v>
          </cell>
          <cell r="CG20709" t="str">
            <v>Manufacture of computers and peripheral equipment</v>
          </cell>
          <cell r="CH20709">
            <v>0.95295704474448417</v>
          </cell>
          <cell r="CP20709"/>
          <cell r="CQ20709"/>
        </row>
        <row r="20710">
          <cell r="BW20710">
            <v>450</v>
          </cell>
          <cell r="CB20710" t="str">
            <v>EUR</v>
          </cell>
          <cell r="CG20710" t="str">
            <v>Manufacture of computers and peripheral equipment</v>
          </cell>
          <cell r="CH20710">
            <v>0.95295704474448417</v>
          </cell>
          <cell r="CP20710"/>
          <cell r="CQ20710"/>
        </row>
        <row r="20711">
          <cell r="BW20711">
            <v>450</v>
          </cell>
          <cell r="CB20711" t="str">
            <v>EUR</v>
          </cell>
          <cell r="CG20711" t="str">
            <v>Manufacture of computers and peripheral equipment</v>
          </cell>
          <cell r="CH20711">
            <v>0.95295704474448417</v>
          </cell>
          <cell r="CP20711"/>
          <cell r="CQ20711"/>
        </row>
        <row r="20712">
          <cell r="BW20712">
            <v>450</v>
          </cell>
          <cell r="CB20712" t="str">
            <v>EUR</v>
          </cell>
          <cell r="CG20712" t="str">
            <v>Manufacture of computers and peripheral equipment</v>
          </cell>
          <cell r="CH20712">
            <v>0.95295704474448417</v>
          </cell>
          <cell r="CP20712"/>
          <cell r="CQ20712"/>
        </row>
        <row r="20713">
          <cell r="BW20713">
            <v>450</v>
          </cell>
          <cell r="CB20713" t="str">
            <v>EUR</v>
          </cell>
          <cell r="CG20713" t="str">
            <v>Manufacture of computers and peripheral equipment</v>
          </cell>
          <cell r="CH20713">
            <v>0.95295704474448417</v>
          </cell>
          <cell r="CP20713"/>
          <cell r="CQ20713"/>
        </row>
        <row r="20714">
          <cell r="BW20714">
            <v>450</v>
          </cell>
          <cell r="CB20714" t="str">
            <v>EUR</v>
          </cell>
          <cell r="CG20714" t="str">
            <v>Manufacture of computers and peripheral equipment</v>
          </cell>
          <cell r="CH20714">
            <v>0.95295704474448417</v>
          </cell>
          <cell r="CP20714"/>
          <cell r="CQ20714"/>
        </row>
        <row r="20715">
          <cell r="BW20715">
            <v>480</v>
          </cell>
          <cell r="CB20715" t="str">
            <v>RUB</v>
          </cell>
          <cell r="CG20715" t="str">
            <v>Производство электродвигателей, генераторов и трансформаторов</v>
          </cell>
          <cell r="CH20715">
            <v>1.1331917390562258</v>
          </cell>
          <cell r="CP20715"/>
          <cell r="CQ20715"/>
        </row>
        <row r="20716">
          <cell r="BW20716">
            <v>480</v>
          </cell>
          <cell r="CB20716" t="str">
            <v>RUB</v>
          </cell>
          <cell r="CG20716" t="str">
            <v>Производство электродвигателей, генераторов и трансформаторов</v>
          </cell>
          <cell r="CH20716">
            <v>1.1331917390562258</v>
          </cell>
          <cell r="CP20716"/>
          <cell r="CQ20716"/>
        </row>
        <row r="20717">
          <cell r="BW20717">
            <v>480</v>
          </cell>
          <cell r="CB20717" t="str">
            <v>RUB</v>
          </cell>
          <cell r="CG20717" t="str">
            <v>Производство электродвигателей, генераторов и трансформаторов</v>
          </cell>
          <cell r="CH20717">
            <v>1.1331917390562258</v>
          </cell>
          <cell r="CP20717"/>
          <cell r="CQ20717"/>
        </row>
        <row r="20718">
          <cell r="BW20718">
            <v>480</v>
          </cell>
          <cell r="CB20718" t="str">
            <v>RUB</v>
          </cell>
          <cell r="CG20718" t="str">
            <v>Производство электродвигателей, генераторов и трансформаторов</v>
          </cell>
          <cell r="CH20718">
            <v>1.1331917390562258</v>
          </cell>
          <cell r="CP20718"/>
          <cell r="CQ20718"/>
        </row>
        <row r="20719">
          <cell r="BW20719">
            <v>480</v>
          </cell>
          <cell r="CB20719" t="str">
            <v>RUB</v>
          </cell>
          <cell r="CG20719" t="str">
            <v>Производство электродвигателей, генераторов и трансформаторов</v>
          </cell>
          <cell r="CH20719">
            <v>1.1331917390562258</v>
          </cell>
          <cell r="CP20719"/>
          <cell r="CQ20719"/>
        </row>
        <row r="20720">
          <cell r="BW20720">
            <v>480</v>
          </cell>
          <cell r="CB20720" t="str">
            <v>RUB</v>
          </cell>
          <cell r="CG20720" t="str">
            <v>Производство электродвигателей, генераторов и трансформаторов</v>
          </cell>
          <cell r="CH20720">
            <v>1.1331917390562258</v>
          </cell>
          <cell r="CP20720"/>
          <cell r="CQ20720"/>
        </row>
        <row r="20721">
          <cell r="BW20721">
            <v>480</v>
          </cell>
          <cell r="CB20721" t="str">
            <v>RUB</v>
          </cell>
          <cell r="CG20721" t="str">
            <v>Производство электродвигателей, генераторов и трансформаторов</v>
          </cell>
          <cell r="CH20721">
            <v>1.1331917390562258</v>
          </cell>
          <cell r="CP20721"/>
          <cell r="CQ20721"/>
        </row>
        <row r="20722">
          <cell r="BW20722">
            <v>480</v>
          </cell>
          <cell r="CB20722" t="str">
            <v>RUB</v>
          </cell>
          <cell r="CG20722" t="str">
            <v>Производство электродвигателей, генераторов и трансформаторов</v>
          </cell>
          <cell r="CH20722">
            <v>1.1331917390562258</v>
          </cell>
          <cell r="CP20722"/>
          <cell r="CQ20722"/>
        </row>
        <row r="20723">
          <cell r="BW20723">
            <v>480</v>
          </cell>
          <cell r="CB20723" t="str">
            <v>RUB</v>
          </cell>
          <cell r="CG20723" t="str">
            <v>Производство электродвигателей, генераторов и трансформаторов</v>
          </cell>
          <cell r="CH20723">
            <v>1.1331917390562258</v>
          </cell>
          <cell r="CP20723"/>
          <cell r="CQ20723"/>
        </row>
        <row r="20724">
          <cell r="BW20724">
            <v>480</v>
          </cell>
          <cell r="CB20724" t="str">
            <v>RUB</v>
          </cell>
          <cell r="CG20724" t="str">
            <v>Производство электродвигателей, генераторов и трансформаторов</v>
          </cell>
          <cell r="CH20724">
            <v>1.1331917390562258</v>
          </cell>
          <cell r="CP20724"/>
          <cell r="CQ20724"/>
        </row>
        <row r="20725">
          <cell r="BW20725">
            <v>480</v>
          </cell>
          <cell r="CB20725" t="str">
            <v>RUB</v>
          </cell>
          <cell r="CG20725" t="str">
            <v>Производство электродвигателей, генераторов и трансформаторов</v>
          </cell>
          <cell r="CH20725">
            <v>1.1331917390562258</v>
          </cell>
          <cell r="CP20725"/>
          <cell r="CQ20725"/>
        </row>
        <row r="20726">
          <cell r="BW20726">
            <v>480</v>
          </cell>
          <cell r="CB20726" t="str">
            <v>RUB</v>
          </cell>
          <cell r="CG20726" t="str">
            <v>Производство электродвигателей, генераторов и трансформаторов</v>
          </cell>
          <cell r="CH20726">
            <v>1.1331917390562258</v>
          </cell>
          <cell r="CP20726"/>
          <cell r="CQ20726"/>
        </row>
        <row r="20727">
          <cell r="BW20727">
            <v>480</v>
          </cell>
          <cell r="CB20727" t="str">
            <v>RUB</v>
          </cell>
          <cell r="CG20727" t="str">
            <v>Производство электродвигателей, генераторов и трансформаторов</v>
          </cell>
          <cell r="CH20727">
            <v>1.1331917390562258</v>
          </cell>
          <cell r="CP20727"/>
          <cell r="CQ20727"/>
        </row>
        <row r="20728">
          <cell r="BW20728">
            <v>480</v>
          </cell>
          <cell r="CB20728" t="str">
            <v>RUB</v>
          </cell>
          <cell r="CG20728" t="str">
            <v>Производство электродвигателей, генераторов и трансформаторов</v>
          </cell>
         